47">
        <v>761522177.39999998</v>
      </c>
      <c r="C647">
        <v>654283347.89999998</v>
      </c>
      <c r="D647">
        <v>835301305.51999998</v>
      </c>
      <c r="E647">
        <v>923849880.79999995</v>
      </c>
      <c r="F647">
        <v>858515646.01999998</v>
      </c>
      <c r="G647">
        <v>1177592801.3999901</v>
      </c>
      <c r="H647">
        <v>1509591372.3</v>
      </c>
      <c r="I647">
        <v>2390676156.6999998</v>
      </c>
      <c r="J647">
        <v>3903387668.4000001</v>
      </c>
      <c r="K647">
        <v>3441417767.2800002</v>
      </c>
      <c r="L647">
        <v>3122794648.7399998</v>
      </c>
    </row>
    <row r="648" spans="1:12" x14ac:dyDescent="0.3">
      <c r="A648" t="s">
        <v>771</v>
      </c>
      <c r="B648">
        <v>646195729.91999996</v>
      </c>
      <c r="C648">
        <v>666629671.16999996</v>
      </c>
      <c r="D648">
        <v>1287023287.4400001</v>
      </c>
      <c r="E648">
        <v>2044449878.2839999</v>
      </c>
      <c r="F648">
        <v>1721528938.71</v>
      </c>
      <c r="G648">
        <v>1685070027.6599901</v>
      </c>
      <c r="H648">
        <v>2528865743.8200002</v>
      </c>
      <c r="I648">
        <v>2061789125.6400001</v>
      </c>
      <c r="J648">
        <v>2974827115.8199902</v>
      </c>
      <c r="K648">
        <v>2481993244.6799998</v>
      </c>
      <c r="L648">
        <v>2803131033.54</v>
      </c>
    </row>
    <row r="649" spans="1:12" x14ac:dyDescent="0.3">
      <c r="A649" t="s">
        <v>772</v>
      </c>
      <c r="B649">
        <v>1212165069.2</v>
      </c>
      <c r="C649">
        <v>640216077.26999998</v>
      </c>
      <c r="D649">
        <v>853401237.77999997</v>
      </c>
      <c r="E649">
        <v>1317909528.95</v>
      </c>
      <c r="F649">
        <v>1990841793</v>
      </c>
      <c r="G649">
        <v>2248655618.1999998</v>
      </c>
      <c r="H649">
        <v>1875289057.3799901</v>
      </c>
      <c r="I649">
        <v>9403971223.1599998</v>
      </c>
      <c r="J649">
        <v>5689311542.9699898</v>
      </c>
      <c r="K649">
        <v>3797280816.5100002</v>
      </c>
      <c r="L649">
        <v>3049777322</v>
      </c>
    </row>
    <row r="650" spans="1:12" x14ac:dyDescent="0.3">
      <c r="A650" t="s">
        <v>773</v>
      </c>
      <c r="B650">
        <v>1378115908.95999</v>
      </c>
      <c r="C650">
        <v>1476357748.8599999</v>
      </c>
      <c r="D650">
        <v>1766342419.6099999</v>
      </c>
      <c r="E650">
        <v>2069873468.3</v>
      </c>
      <c r="F650">
        <v>1881984195.24</v>
      </c>
      <c r="G650">
        <v>1592378168.0999999</v>
      </c>
      <c r="H650">
        <v>2316988119.5999999</v>
      </c>
      <c r="I650">
        <v>2643315460.5</v>
      </c>
      <c r="J650">
        <v>2090423717.3399999</v>
      </c>
      <c r="K650">
        <v>2577943831.3199902</v>
      </c>
      <c r="L650">
        <v>3022891932.0599999</v>
      </c>
    </row>
    <row r="651" spans="1:12" x14ac:dyDescent="0.3">
      <c r="A651" t="s">
        <v>774</v>
      </c>
      <c r="B651">
        <v>3760056160.2599902</v>
      </c>
      <c r="C651">
        <v>3271597305.8400002</v>
      </c>
      <c r="D651">
        <v>3718534597.4699998</v>
      </c>
      <c r="E651">
        <v>4347960465.1999998</v>
      </c>
      <c r="F651">
        <v>4959905958.8000002</v>
      </c>
      <c r="G651">
        <v>4495230300</v>
      </c>
      <c r="H651">
        <v>4017206270</v>
      </c>
      <c r="I651">
        <v>3425991120</v>
      </c>
      <c r="J651">
        <v>1866795640</v>
      </c>
      <c r="K651">
        <v>1960345600</v>
      </c>
      <c r="L651">
        <v>2859413520</v>
      </c>
    </row>
    <row r="652" spans="1:12" x14ac:dyDescent="0.3">
      <c r="A652" t="s">
        <v>775</v>
      </c>
      <c r="B652">
        <v>605338839</v>
      </c>
      <c r="C652">
        <v>596793219.74000001</v>
      </c>
      <c r="D652">
        <v>823730184.67999995</v>
      </c>
      <c r="E652">
        <v>1089804907.5</v>
      </c>
      <c r="F652">
        <v>1489384818.5599999</v>
      </c>
      <c r="G652">
        <v>925036978.13999999</v>
      </c>
      <c r="H652">
        <v>1380528328.0899999</v>
      </c>
      <c r="I652">
        <v>2954057469.43999</v>
      </c>
      <c r="J652">
        <v>1821659412.3</v>
      </c>
      <c r="K652">
        <v>2316542187.4200001</v>
      </c>
      <c r="L652">
        <v>2900164671.4200001</v>
      </c>
    </row>
    <row r="653" spans="1:12" x14ac:dyDescent="0.3">
      <c r="A653" t="s">
        <v>776</v>
      </c>
      <c r="B653">
        <v>2357732200</v>
      </c>
      <c r="C653">
        <v>3665246960</v>
      </c>
      <c r="D653">
        <v>3459898560</v>
      </c>
      <c r="E653">
        <v>5639285750</v>
      </c>
      <c r="F653">
        <v>4606943660</v>
      </c>
      <c r="G653">
        <v>2841953580</v>
      </c>
      <c r="H653">
        <v>3581357500</v>
      </c>
      <c r="I653">
        <v>3987759600</v>
      </c>
      <c r="J653">
        <v>4032573760</v>
      </c>
      <c r="K653">
        <v>5367054910</v>
      </c>
      <c r="L653">
        <v>3111821370</v>
      </c>
    </row>
    <row r="654" spans="1:12" x14ac:dyDescent="0.3">
      <c r="A654" t="s">
        <v>777</v>
      </c>
      <c r="B654">
        <v>411134401.70999998</v>
      </c>
      <c r="C654">
        <v>424652311.19999999</v>
      </c>
      <c r="D654">
        <v>487503487.89999998</v>
      </c>
      <c r="E654">
        <v>570669499.39999998</v>
      </c>
      <c r="F654">
        <v>509620920</v>
      </c>
      <c r="G654">
        <v>789665257.44000006</v>
      </c>
      <c r="H654">
        <v>1313089012.55</v>
      </c>
      <c r="I654">
        <v>1045709082</v>
      </c>
      <c r="J654">
        <v>1141186552.3099999</v>
      </c>
      <c r="K654">
        <v>1627820864.8</v>
      </c>
      <c r="L654">
        <v>2339642607.7199998</v>
      </c>
    </row>
    <row r="655" spans="1:12" x14ac:dyDescent="0.3">
      <c r="A655" t="s">
        <v>778</v>
      </c>
      <c r="B655">
        <v>3633862422.4499998</v>
      </c>
      <c r="C655">
        <v>4783106839.1599998</v>
      </c>
      <c r="D655">
        <v>5037906163.2299995</v>
      </c>
      <c r="E655">
        <v>7958303767.9200001</v>
      </c>
      <c r="F655">
        <v>9267663494.0799999</v>
      </c>
      <c r="G655">
        <v>7859493633.9399996</v>
      </c>
      <c r="H655">
        <v>4761615530.8699999</v>
      </c>
      <c r="I655">
        <v>5481786951.3000002</v>
      </c>
      <c r="J655">
        <v>5214240666.5500002</v>
      </c>
      <c r="K655">
        <v>4584376690.4799995</v>
      </c>
      <c r="L655">
        <v>2909014951.6999998</v>
      </c>
    </row>
    <row r="656" spans="1:12" x14ac:dyDescent="0.3">
      <c r="A656" t="s">
        <v>779</v>
      </c>
      <c r="B656">
        <v>935954609.36000001</v>
      </c>
      <c r="C656">
        <v>1017093467.46</v>
      </c>
      <c r="D656">
        <v>1416065025.51</v>
      </c>
      <c r="E656">
        <v>1958867483.2</v>
      </c>
      <c r="F656">
        <v>2628428799.6900001</v>
      </c>
      <c r="G656">
        <v>2825947889.3099999</v>
      </c>
      <c r="H656">
        <v>2753278028.8000002</v>
      </c>
      <c r="I656">
        <v>2488056417.75</v>
      </c>
      <c r="J656">
        <v>1619536759.52</v>
      </c>
      <c r="K656">
        <v>2834841489.9200001</v>
      </c>
      <c r="L656">
        <v>3101545384.4400001</v>
      </c>
    </row>
    <row r="657" spans="1:12" x14ac:dyDescent="0.3">
      <c r="A657" t="s">
        <v>780</v>
      </c>
      <c r="B657">
        <v>1641392754.8</v>
      </c>
      <c r="C657">
        <v>1755286169.0999999</v>
      </c>
      <c r="D657">
        <v>1579381891.1199999</v>
      </c>
      <c r="E657">
        <v>1798215241.5999999</v>
      </c>
      <c r="F657">
        <v>2243995163.1999998</v>
      </c>
      <c r="G657">
        <v>1684050762.5</v>
      </c>
      <c r="H657">
        <v>1942049609.5</v>
      </c>
      <c r="I657">
        <v>2795824122.4000001</v>
      </c>
      <c r="J657">
        <v>2080855882.4199901</v>
      </c>
      <c r="K657">
        <v>2518359578.8499999</v>
      </c>
      <c r="L657">
        <v>2664282293.7199998</v>
      </c>
    </row>
    <row r="658" spans="1:12" x14ac:dyDescent="0.3">
      <c r="A658" t="s">
        <v>781</v>
      </c>
      <c r="B658">
        <v>1246576427.8399999</v>
      </c>
      <c r="C658">
        <v>1219943144.22</v>
      </c>
      <c r="D658">
        <v>1573247480.8299999</v>
      </c>
      <c r="E658">
        <v>1854170973.5999999</v>
      </c>
      <c r="F658">
        <v>2622494255.04</v>
      </c>
      <c r="G658">
        <v>2286655872.27</v>
      </c>
      <c r="H658">
        <v>2955515776.1999998</v>
      </c>
      <c r="I658">
        <v>3130693768.52</v>
      </c>
      <c r="J658">
        <v>3190118484.54</v>
      </c>
      <c r="K658">
        <v>3581903251.0799999</v>
      </c>
      <c r="L658">
        <v>3093915789.6900001</v>
      </c>
    </row>
    <row r="659" spans="1:12" x14ac:dyDescent="0.3">
      <c r="A659" t="s">
        <v>782</v>
      </c>
      <c r="B659">
        <v>604949766.96000004</v>
      </c>
      <c r="C659">
        <v>685060138.83999896</v>
      </c>
      <c r="D659">
        <v>1009245057.04</v>
      </c>
      <c r="E659">
        <v>1663656802.3599999</v>
      </c>
      <c r="F659">
        <v>2260080017.52</v>
      </c>
      <c r="G659">
        <v>1711769161.2</v>
      </c>
      <c r="H659">
        <v>1367173958.7</v>
      </c>
      <c r="I659">
        <v>1332332928</v>
      </c>
      <c r="J659">
        <v>1306642456.02</v>
      </c>
      <c r="K659">
        <v>2162945227.3099999</v>
      </c>
      <c r="L659">
        <v>2810675765.52</v>
      </c>
    </row>
    <row r="660" spans="1:12" x14ac:dyDescent="0.3">
      <c r="A660" t="s">
        <v>783</v>
      </c>
      <c r="B660">
        <v>2430307895.4899998</v>
      </c>
      <c r="C660">
        <v>1787878052.55</v>
      </c>
      <c r="D660">
        <v>2311824266.0799999</v>
      </c>
      <c r="E660">
        <v>2882260619.8200002</v>
      </c>
      <c r="F660">
        <v>3610363039.1799998</v>
      </c>
      <c r="G660">
        <v>2109967297.8</v>
      </c>
      <c r="H660">
        <v>2729762267.1799998</v>
      </c>
      <c r="I660">
        <v>4637319269.5499897</v>
      </c>
      <c r="J660">
        <v>1971753882.22</v>
      </c>
      <c r="K660">
        <v>2619754209.7999902</v>
      </c>
      <c r="L660">
        <v>2820468458.2399998</v>
      </c>
    </row>
    <row r="661" spans="1:12" x14ac:dyDescent="0.3">
      <c r="A661" t="s">
        <v>784</v>
      </c>
      <c r="B661">
        <v>186010786.859999</v>
      </c>
      <c r="C661">
        <v>172400358.40000001</v>
      </c>
      <c r="D661">
        <v>170550669.41999999</v>
      </c>
      <c r="E661">
        <v>231995864.59999999</v>
      </c>
      <c r="F661">
        <v>163753340.19999999</v>
      </c>
      <c r="G661">
        <v>244982564.31999999</v>
      </c>
      <c r="H661">
        <v>514871068.81999999</v>
      </c>
      <c r="I661">
        <v>967845168.29999995</v>
      </c>
      <c r="J661">
        <v>1223151910.75</v>
      </c>
      <c r="K661">
        <v>2199357496.7399998</v>
      </c>
      <c r="L661">
        <v>3164003201.0999999</v>
      </c>
    </row>
    <row r="662" spans="1:12" x14ac:dyDescent="0.3">
      <c r="A662" t="s">
        <v>785</v>
      </c>
      <c r="B662">
        <v>2337945334.9499998</v>
      </c>
      <c r="C662">
        <v>1528855540.52</v>
      </c>
      <c r="D662">
        <v>1973519920</v>
      </c>
      <c r="E662">
        <v>2061266900</v>
      </c>
      <c r="F662">
        <v>2645267908.4699998</v>
      </c>
      <c r="G662">
        <v>2063660847.49999</v>
      </c>
      <c r="H662">
        <v>2958459993.02</v>
      </c>
      <c r="I662">
        <v>3177222624.7999902</v>
      </c>
      <c r="J662">
        <v>2289220986.48</v>
      </c>
      <c r="K662">
        <v>3292291216.5</v>
      </c>
      <c r="L662">
        <v>2925530467.8399901</v>
      </c>
    </row>
    <row r="663" spans="1:12" x14ac:dyDescent="0.3">
      <c r="A663" t="s">
        <v>786</v>
      </c>
      <c r="B663">
        <v>2152296012.5</v>
      </c>
      <c r="C663">
        <v>2042377549.5599999</v>
      </c>
      <c r="D663">
        <v>2159893104.2399998</v>
      </c>
      <c r="E663">
        <v>2539260545.96</v>
      </c>
      <c r="F663">
        <v>3293593342.6199999</v>
      </c>
      <c r="G663">
        <v>3492649063.75</v>
      </c>
      <c r="H663">
        <v>4566661081.1599998</v>
      </c>
      <c r="I663">
        <v>4822179305.6999998</v>
      </c>
      <c r="J663">
        <v>4759888392.3000002</v>
      </c>
      <c r="K663">
        <v>5542298550.3999996</v>
      </c>
      <c r="L663">
        <v>2424994975</v>
      </c>
    </row>
    <row r="664" spans="1:12" x14ac:dyDescent="0.3">
      <c r="A664" t="s">
        <v>787</v>
      </c>
      <c r="B664">
        <v>893903312.15999997</v>
      </c>
      <c r="C664">
        <v>999070755.84000003</v>
      </c>
      <c r="D664">
        <v>1199403030.4746001</v>
      </c>
      <c r="E664">
        <v>1654960597.98</v>
      </c>
      <c r="F664">
        <v>2031467595.79</v>
      </c>
      <c r="G664">
        <v>2178917836.3499999</v>
      </c>
      <c r="H664">
        <v>2494577124.8200002</v>
      </c>
      <c r="I664">
        <v>2833758763.9200001</v>
      </c>
      <c r="J664">
        <v>2714532660</v>
      </c>
      <c r="K664">
        <v>3482703000</v>
      </c>
      <c r="L664">
        <v>2945151770.0999999</v>
      </c>
    </row>
    <row r="665" spans="1:12" x14ac:dyDescent="0.3">
      <c r="A665" t="s">
        <v>788</v>
      </c>
      <c r="B665">
        <v>664836025.91999996</v>
      </c>
      <c r="C665">
        <v>444879154.17000002</v>
      </c>
      <c r="D665">
        <v>678230250.16999996</v>
      </c>
      <c r="E665">
        <v>783566992</v>
      </c>
      <c r="F665">
        <v>857575629.04999995</v>
      </c>
      <c r="G665">
        <v>850315908.33000004</v>
      </c>
      <c r="H665">
        <v>1075597687.75</v>
      </c>
      <c r="I665">
        <v>1391574249.5999999</v>
      </c>
      <c r="J665">
        <v>1432649844.22</v>
      </c>
      <c r="K665">
        <v>1890198786.76</v>
      </c>
      <c r="L665">
        <v>2738741069.48</v>
      </c>
    </row>
    <row r="666" spans="1:12" x14ac:dyDescent="0.3">
      <c r="A666" t="s">
        <v>789</v>
      </c>
      <c r="B666">
        <v>1136992189.3199999</v>
      </c>
      <c r="C666">
        <v>2079768479.75</v>
      </c>
      <c r="D666">
        <v>2326392894.8099999</v>
      </c>
      <c r="E666">
        <v>3493179398.7800002</v>
      </c>
      <c r="F666">
        <v>2755931068.7399998</v>
      </c>
      <c r="G666">
        <v>2520570786.1799998</v>
      </c>
      <c r="H666">
        <v>2538937155.5</v>
      </c>
      <c r="I666">
        <v>2617750821</v>
      </c>
      <c r="J666">
        <v>1802114078.4000001</v>
      </c>
      <c r="K666">
        <v>2174100531.2199998</v>
      </c>
      <c r="L666">
        <v>2799954844.0599999</v>
      </c>
    </row>
    <row r="667" spans="1:12" x14ac:dyDescent="0.3">
      <c r="A667" t="s">
        <v>790</v>
      </c>
      <c r="B667">
        <v>1879949493.78</v>
      </c>
      <c r="C667">
        <v>3019106100.1500001</v>
      </c>
      <c r="D667">
        <v>2174586320.3999901</v>
      </c>
      <c r="E667">
        <v>8221657051.5599899</v>
      </c>
      <c r="F667">
        <v>2590718753.4000001</v>
      </c>
      <c r="G667">
        <v>2168481301.7399998</v>
      </c>
      <c r="H667">
        <v>2601721242.4400001</v>
      </c>
      <c r="I667">
        <v>3592353644.8099999</v>
      </c>
      <c r="J667">
        <v>3406837833.04</v>
      </c>
      <c r="K667">
        <v>2276324829.7199998</v>
      </c>
      <c r="L667">
        <v>2787821508.6900001</v>
      </c>
    </row>
    <row r="668" spans="1:12" x14ac:dyDescent="0.3">
      <c r="A668" t="s">
        <v>791</v>
      </c>
      <c r="B668">
        <v>2931784211.6799998</v>
      </c>
      <c r="C668">
        <v>2709598636.6999998</v>
      </c>
      <c r="D668">
        <v>3248643073.1300001</v>
      </c>
      <c r="E668">
        <v>3343841580</v>
      </c>
      <c r="F668">
        <v>4277315880</v>
      </c>
      <c r="G668">
        <v>4285978609.6399999</v>
      </c>
      <c r="H668">
        <v>4583455046.9700003</v>
      </c>
      <c r="I668">
        <v>4221449232.4499998</v>
      </c>
      <c r="J668">
        <v>3183737444.46</v>
      </c>
      <c r="K668">
        <v>4019759515.1999998</v>
      </c>
      <c r="L668">
        <v>2776863967.46</v>
      </c>
    </row>
    <row r="669" spans="1:12" x14ac:dyDescent="0.3">
      <c r="A669" t="s">
        <v>792</v>
      </c>
      <c r="B669">
        <v>11007665706.52</v>
      </c>
      <c r="C669">
        <v>8324349270.1999998</v>
      </c>
      <c r="D669">
        <v>7311755045.1000004</v>
      </c>
      <c r="E669">
        <v>8716703797.4400005</v>
      </c>
      <c r="F669">
        <v>7785275304.0299997</v>
      </c>
      <c r="G669">
        <v>1809528464.4000001</v>
      </c>
      <c r="H669">
        <v>4182697908.6399999</v>
      </c>
      <c r="I669">
        <v>3366421256.6599998</v>
      </c>
      <c r="J669">
        <v>2325109830.1999998</v>
      </c>
      <c r="K669">
        <v>1651292746.3499999</v>
      </c>
      <c r="L669">
        <v>2424908696.4000001</v>
      </c>
    </row>
    <row r="670" spans="1:12" x14ac:dyDescent="0.3">
      <c r="A670" t="s">
        <v>793</v>
      </c>
      <c r="B670">
        <v>1823407052.3899901</v>
      </c>
      <c r="C670">
        <v>1968153751.1199999</v>
      </c>
      <c r="D670">
        <v>1712138220.3999901</v>
      </c>
      <c r="E670">
        <v>2855844303.5499902</v>
      </c>
      <c r="F670">
        <v>2957513640.5100002</v>
      </c>
      <c r="G670">
        <v>2952117165.3099999</v>
      </c>
      <c r="H670">
        <v>3771998675.0599999</v>
      </c>
      <c r="I670">
        <v>4359054270.2999897</v>
      </c>
      <c r="J670">
        <v>3516380999.5500002</v>
      </c>
      <c r="K670">
        <v>4490700629.1999998</v>
      </c>
      <c r="L670">
        <v>2225022535.5999999</v>
      </c>
    </row>
    <row r="671" spans="1:12" x14ac:dyDescent="0.3">
      <c r="A671" t="s">
        <v>794</v>
      </c>
      <c r="B671">
        <v>647591935.34000003</v>
      </c>
      <c r="C671">
        <v>774229746.14999998</v>
      </c>
      <c r="D671">
        <v>1068127081.12</v>
      </c>
      <c r="E671">
        <v>1913773997.6099999</v>
      </c>
      <c r="F671">
        <v>1642051019.3099999</v>
      </c>
      <c r="G671">
        <v>1567507682.26</v>
      </c>
      <c r="H671">
        <v>1880855279.7</v>
      </c>
      <c r="I671">
        <v>2081760412.8</v>
      </c>
      <c r="J671">
        <v>2094873119.79</v>
      </c>
      <c r="K671">
        <v>3082568961.54</v>
      </c>
      <c r="L671">
        <v>2828936528.4000001</v>
      </c>
    </row>
    <row r="672" spans="1:12" x14ac:dyDescent="0.3">
      <c r="A672" t="s">
        <v>795</v>
      </c>
      <c r="B672">
        <v>1011323813.84999</v>
      </c>
      <c r="C672">
        <v>531852879.06999999</v>
      </c>
      <c r="D672">
        <v>672937314.39999998</v>
      </c>
      <c r="E672">
        <v>1442528746.03</v>
      </c>
      <c r="F672">
        <v>2249142647.04</v>
      </c>
      <c r="G672">
        <v>2656639102.8800001</v>
      </c>
      <c r="H672">
        <v>3391455021.4400001</v>
      </c>
      <c r="I672">
        <v>2981116448.3200002</v>
      </c>
      <c r="J672">
        <v>2548496522.8800001</v>
      </c>
      <c r="K672">
        <v>4448957049.7200003</v>
      </c>
      <c r="L672">
        <v>2888806032.9499998</v>
      </c>
    </row>
    <row r="673" spans="1:12" x14ac:dyDescent="0.3">
      <c r="A673" t="s">
        <v>796</v>
      </c>
      <c r="B673">
        <v>4282046370.7999902</v>
      </c>
      <c r="C673">
        <v>3688348786.4400001</v>
      </c>
      <c r="D673">
        <v>2986050863.2399998</v>
      </c>
      <c r="E673">
        <v>3516991491.48</v>
      </c>
      <c r="F673">
        <v>3352171942.21</v>
      </c>
      <c r="G673">
        <v>3439773732.0100002</v>
      </c>
      <c r="H673">
        <v>3708247419.4400001</v>
      </c>
      <c r="I673">
        <v>3203210249.7199998</v>
      </c>
      <c r="J673">
        <v>4461725425.7399998</v>
      </c>
      <c r="K673">
        <v>3121087694.99999</v>
      </c>
      <c r="L673">
        <v>2640429495</v>
      </c>
    </row>
    <row r="674" spans="1:12" x14ac:dyDescent="0.3">
      <c r="A674" t="s">
        <v>797</v>
      </c>
      <c r="B674">
        <v>1157410675.1199999</v>
      </c>
      <c r="C674">
        <v>1478893456.5</v>
      </c>
      <c r="D674">
        <v>1940580193.2</v>
      </c>
      <c r="E674">
        <v>2479939500.52</v>
      </c>
      <c r="F674">
        <v>2044359319.70999</v>
      </c>
      <c r="G674">
        <v>1891080233.98</v>
      </c>
      <c r="H674">
        <v>2167334133.25</v>
      </c>
      <c r="I674">
        <v>2760122895.8000002</v>
      </c>
      <c r="J674">
        <v>2646377406.4000001</v>
      </c>
      <c r="K674">
        <v>3617001604.5899901</v>
      </c>
      <c r="L674">
        <v>2938330031.6399999</v>
      </c>
    </row>
    <row r="675" spans="1:12" x14ac:dyDescent="0.3">
      <c r="A675" t="s">
        <v>798</v>
      </c>
      <c r="B675">
        <v>1150006343.7</v>
      </c>
      <c r="C675">
        <v>1155896152.46</v>
      </c>
      <c r="D675">
        <v>1845380934.6499901</v>
      </c>
      <c r="E675">
        <v>2334649454.6199999</v>
      </c>
      <c r="F675">
        <v>2561392846.2600002</v>
      </c>
      <c r="G675">
        <v>1882592592</v>
      </c>
      <c r="H675">
        <v>2560588858.8000002</v>
      </c>
      <c r="I675">
        <v>2322293440.5</v>
      </c>
      <c r="J675">
        <v>1939812314.98</v>
      </c>
      <c r="K675">
        <v>2632412152.0799999</v>
      </c>
      <c r="L675">
        <v>2941235698.6799998</v>
      </c>
    </row>
    <row r="676" spans="1:12" x14ac:dyDescent="0.3">
      <c r="A676" t="s">
        <v>799</v>
      </c>
      <c r="B676">
        <v>1927561149.3599999</v>
      </c>
      <c r="C676">
        <v>2153992358.8800001</v>
      </c>
      <c r="D676">
        <v>2266619570.46</v>
      </c>
      <c r="E676">
        <v>3105940538.96</v>
      </c>
      <c r="F676">
        <v>3730082565.75</v>
      </c>
      <c r="G676">
        <v>2855659277.0999999</v>
      </c>
      <c r="H676">
        <v>2459477133.3600001</v>
      </c>
      <c r="I676">
        <v>1797910901.9200001</v>
      </c>
      <c r="J676">
        <v>1697627999.99999</v>
      </c>
      <c r="K676">
        <v>1569596196</v>
      </c>
      <c r="L676">
        <v>2562023903.6500001</v>
      </c>
    </row>
    <row r="677" spans="1:12" x14ac:dyDescent="0.3">
      <c r="A677" t="s">
        <v>800</v>
      </c>
      <c r="B677">
        <v>6894299999.9999905</v>
      </c>
      <c r="C677">
        <v>8120574000</v>
      </c>
      <c r="D677">
        <v>10465599000</v>
      </c>
      <c r="E677">
        <v>7433066000</v>
      </c>
      <c r="F677">
        <v>6683040000</v>
      </c>
      <c r="G677">
        <v>3513860000</v>
      </c>
      <c r="H677">
        <v>3529383000</v>
      </c>
      <c r="I677">
        <v>4653660000</v>
      </c>
      <c r="J677">
        <v>4534152000</v>
      </c>
      <c r="K677">
        <v>3011625000</v>
      </c>
      <c r="L677">
        <v>2455971000</v>
      </c>
    </row>
    <row r="678" spans="1:12" x14ac:dyDescent="0.3">
      <c r="A678" t="s">
        <v>801</v>
      </c>
      <c r="B678">
        <v>608966195.32000005</v>
      </c>
      <c r="C678">
        <v>670865461.96999896</v>
      </c>
      <c r="D678">
        <v>773933829.12</v>
      </c>
      <c r="E678">
        <v>961500522</v>
      </c>
      <c r="F678">
        <v>1060836821.1900001</v>
      </c>
      <c r="G678">
        <v>931784625.44000006</v>
      </c>
      <c r="H678">
        <v>1434720371.76</v>
      </c>
      <c r="I678">
        <v>1370484984.47</v>
      </c>
      <c r="J678">
        <v>1445796552.5</v>
      </c>
      <c r="K678">
        <v>2478147121.8899999</v>
      </c>
      <c r="L678">
        <v>2670590460.6500001</v>
      </c>
    </row>
    <row r="679" spans="1:12" x14ac:dyDescent="0.3">
      <c r="A679" t="s">
        <v>802</v>
      </c>
      <c r="B679">
        <v>817186504.52999997</v>
      </c>
      <c r="C679">
        <v>935592913.08000004</v>
      </c>
      <c r="D679">
        <v>1599778951.6800001</v>
      </c>
      <c r="E679">
        <v>1978493180</v>
      </c>
      <c r="F679">
        <v>1375301194.8</v>
      </c>
      <c r="G679">
        <v>2436407617.04</v>
      </c>
      <c r="H679">
        <v>2764620711.2399998</v>
      </c>
      <c r="I679">
        <v>4333692090.7200003</v>
      </c>
      <c r="J679">
        <v>2168258061.3199902</v>
      </c>
      <c r="K679">
        <v>2198715119.6399999</v>
      </c>
      <c r="L679">
        <v>2788926010.8899999</v>
      </c>
    </row>
    <row r="680" spans="1:12" x14ac:dyDescent="0.3">
      <c r="A680" t="s">
        <v>803</v>
      </c>
      <c r="B680">
        <v>380014495.36000001</v>
      </c>
      <c r="C680">
        <v>182484177.12</v>
      </c>
      <c r="D680">
        <v>335532165.20999998</v>
      </c>
      <c r="E680">
        <v>732003492.13999999</v>
      </c>
      <c r="F680">
        <v>583377990</v>
      </c>
      <c r="G680">
        <v>309877400.47999901</v>
      </c>
      <c r="H680">
        <v>444218985</v>
      </c>
      <c r="I680">
        <v>1598990659.2</v>
      </c>
      <c r="J680">
        <v>436543562.69999999</v>
      </c>
      <c r="K680">
        <v>273350362.05000001</v>
      </c>
      <c r="L680">
        <v>2051442662.49</v>
      </c>
    </row>
    <row r="681" spans="1:12" x14ac:dyDescent="0.3">
      <c r="A681" t="s">
        <v>804</v>
      </c>
      <c r="B681">
        <v>47142666</v>
      </c>
      <c r="C681">
        <v>66650036.18</v>
      </c>
      <c r="D681">
        <v>40789540.240000002</v>
      </c>
      <c r="E681">
        <v>58102822.049999997</v>
      </c>
      <c r="F681">
        <v>67543496.25</v>
      </c>
      <c r="G681">
        <v>76181821.099999994</v>
      </c>
      <c r="H681">
        <v>95317172.336400002</v>
      </c>
      <c r="I681">
        <v>92546951.291999996</v>
      </c>
      <c r="J681">
        <v>137674036.06999999</v>
      </c>
      <c r="K681">
        <v>430755772</v>
      </c>
      <c r="L681">
        <v>3223936147.7399998</v>
      </c>
    </row>
    <row r="682" spans="1:12" x14ac:dyDescent="0.3">
      <c r="A682" t="s">
        <v>805</v>
      </c>
      <c r="B682">
        <v>1600511791.8</v>
      </c>
      <c r="C682">
        <v>1126062278.5599999</v>
      </c>
      <c r="D682">
        <v>2109481803.96</v>
      </c>
      <c r="E682">
        <v>4333487253.6199999</v>
      </c>
      <c r="F682">
        <v>7047230518.3499899</v>
      </c>
      <c r="G682">
        <v>3640109203.6700001</v>
      </c>
      <c r="H682">
        <v>3223791298.2800002</v>
      </c>
      <c r="I682">
        <v>3572777965.04</v>
      </c>
      <c r="J682">
        <v>1738741182.24</v>
      </c>
      <c r="K682">
        <v>2380130122.2399998</v>
      </c>
      <c r="L682">
        <v>2599189365.2999902</v>
      </c>
    </row>
    <row r="683" spans="1:12" x14ac:dyDescent="0.3">
      <c r="A683" t="s">
        <v>806</v>
      </c>
      <c r="B683">
        <v>629953626</v>
      </c>
      <c r="C683">
        <v>696848742.42999995</v>
      </c>
      <c r="D683">
        <v>853401230</v>
      </c>
      <c r="E683">
        <v>909661440.84000003</v>
      </c>
      <c r="F683">
        <v>944715957.57000005</v>
      </c>
      <c r="G683">
        <v>1486446911.8099999</v>
      </c>
      <c r="H683">
        <v>1690103722.8399999</v>
      </c>
      <c r="I683">
        <v>2048458480.9000001</v>
      </c>
      <c r="J683">
        <v>1802587290.8999901</v>
      </c>
      <c r="K683">
        <v>2374506839.8599901</v>
      </c>
      <c r="L683">
        <v>2856914701.5500002</v>
      </c>
    </row>
    <row r="684" spans="1:12" x14ac:dyDescent="0.3">
      <c r="A684" t="s">
        <v>807</v>
      </c>
      <c r="B684">
        <v>3712239826.49999</v>
      </c>
      <c r="C684">
        <v>2908778012.4200001</v>
      </c>
      <c r="D684">
        <v>2694578544.02</v>
      </c>
      <c r="E684">
        <v>4897682255.4799995</v>
      </c>
      <c r="F684">
        <v>5004042078.6000004</v>
      </c>
      <c r="G684">
        <v>2832396479.3800001</v>
      </c>
      <c r="H684">
        <v>2873859482.25</v>
      </c>
      <c r="I684">
        <v>3088689463.5999999</v>
      </c>
      <c r="J684">
        <v>3396200780.2199998</v>
      </c>
      <c r="K684">
        <v>3395839510.1399999</v>
      </c>
      <c r="L684">
        <v>2670352568.7399998</v>
      </c>
    </row>
    <row r="685" spans="1:12" x14ac:dyDescent="0.3">
      <c r="A685" t="s">
        <v>808</v>
      </c>
      <c r="B685">
        <v>518203858.75</v>
      </c>
      <c r="C685">
        <v>703949088.08000004</v>
      </c>
      <c r="D685">
        <v>645434697.60000002</v>
      </c>
      <c r="E685">
        <v>938053117.39999998</v>
      </c>
      <c r="F685">
        <v>1195122765.6500001</v>
      </c>
      <c r="G685">
        <v>2272350681.48</v>
      </c>
      <c r="H685">
        <v>2526398235.0599999</v>
      </c>
      <c r="I685">
        <v>3447508923.98</v>
      </c>
      <c r="J685">
        <v>1691275721.52</v>
      </c>
      <c r="K685">
        <v>1486346321.3</v>
      </c>
      <c r="L685">
        <v>2410083580.1599998</v>
      </c>
    </row>
    <row r="686" spans="1:12" x14ac:dyDescent="0.3">
      <c r="A686" t="s">
        <v>809</v>
      </c>
      <c r="B686">
        <v>1365035243.19999</v>
      </c>
      <c r="C686">
        <v>1137600680.5799999</v>
      </c>
      <c r="D686">
        <v>1832768199.9299901</v>
      </c>
      <c r="E686">
        <v>2962951309.2799902</v>
      </c>
      <c r="F686">
        <v>2046993723.3299999</v>
      </c>
      <c r="G686">
        <v>1905696079.3199999</v>
      </c>
      <c r="H686">
        <v>3020678145.7599902</v>
      </c>
      <c r="I686">
        <v>2713768457.96</v>
      </c>
      <c r="J686">
        <v>2011556905.8</v>
      </c>
      <c r="K686">
        <v>2364908928.2399998</v>
      </c>
      <c r="L686">
        <v>2680006424.9200001</v>
      </c>
    </row>
    <row r="687" spans="1:12" x14ac:dyDescent="0.3">
      <c r="A687" t="s">
        <v>810</v>
      </c>
      <c r="B687">
        <v>285058351.30000001</v>
      </c>
      <c r="C687">
        <v>424853468.63999999</v>
      </c>
      <c r="D687">
        <v>335271186.18000001</v>
      </c>
      <c r="E687">
        <v>448385088.75</v>
      </c>
      <c r="F687">
        <v>406337812.30000001</v>
      </c>
      <c r="G687">
        <v>366209862.75999999</v>
      </c>
      <c r="H687">
        <v>624406738.19999897</v>
      </c>
      <c r="I687">
        <v>637818478.63999999</v>
      </c>
      <c r="J687">
        <v>661811309.45999897</v>
      </c>
      <c r="K687">
        <v>1829266905.0599999</v>
      </c>
      <c r="L687">
        <v>2321928695.4000001</v>
      </c>
    </row>
    <row r="688" spans="1:12" x14ac:dyDescent="0.3">
      <c r="A688" t="s">
        <v>811</v>
      </c>
      <c r="B688">
        <v>445375836.88</v>
      </c>
      <c r="C688">
        <v>211976538.19999999</v>
      </c>
      <c r="D688">
        <v>409313782.14999998</v>
      </c>
      <c r="E688">
        <v>362796576.08999997</v>
      </c>
      <c r="F688">
        <v>440958016.94999999</v>
      </c>
      <c r="G688">
        <v>364983861.75999999</v>
      </c>
      <c r="H688">
        <v>493247226.80000001</v>
      </c>
      <c r="I688">
        <v>833087757.45000005</v>
      </c>
      <c r="J688">
        <v>1495860049.3199999</v>
      </c>
      <c r="K688">
        <v>1272812354.1800001</v>
      </c>
      <c r="L688">
        <v>2310888422.1999998</v>
      </c>
    </row>
    <row r="689" spans="1:12" x14ac:dyDescent="0.3">
      <c r="A689" t="s">
        <v>812</v>
      </c>
      <c r="B689">
        <v>1232472962.52</v>
      </c>
      <c r="C689">
        <v>1859228910.72</v>
      </c>
      <c r="D689">
        <v>3168262461.9888</v>
      </c>
      <c r="E689">
        <v>3539660044.5539999</v>
      </c>
      <c r="F689">
        <v>2365564937.4000001</v>
      </c>
      <c r="G689">
        <v>1782889711.0999999</v>
      </c>
      <c r="H689">
        <v>2328068321.1999998</v>
      </c>
      <c r="I689">
        <v>2424731610</v>
      </c>
      <c r="J689">
        <v>2735178837.8600001</v>
      </c>
      <c r="K689">
        <v>2040556271.04</v>
      </c>
      <c r="L689">
        <v>2609606427.4699998</v>
      </c>
    </row>
    <row r="690" spans="1:12" x14ac:dyDescent="0.3">
      <c r="A690" t="s">
        <v>813</v>
      </c>
      <c r="B690">
        <v>505938950</v>
      </c>
      <c r="C690">
        <v>1218414060</v>
      </c>
      <c r="D690">
        <v>1462981510</v>
      </c>
      <c r="E690">
        <v>1157862090</v>
      </c>
      <c r="F690">
        <v>1427129940</v>
      </c>
      <c r="G690">
        <v>1084330860</v>
      </c>
      <c r="H690">
        <v>1016565420</v>
      </c>
      <c r="I690">
        <v>1496796210</v>
      </c>
      <c r="J690">
        <v>1053943680</v>
      </c>
      <c r="K690">
        <v>1399745480</v>
      </c>
      <c r="L690">
        <v>2272188020</v>
      </c>
    </row>
    <row r="691" spans="1:12" x14ac:dyDescent="0.3">
      <c r="A691" t="s">
        <v>814</v>
      </c>
      <c r="B691">
        <v>990781056</v>
      </c>
      <c r="C691">
        <v>1177678594.3999901</v>
      </c>
      <c r="D691">
        <v>1408408894.6300001</v>
      </c>
      <c r="E691">
        <v>1730863787.95999</v>
      </c>
      <c r="F691">
        <v>2178157908.2600002</v>
      </c>
      <c r="G691">
        <v>1793678267.7</v>
      </c>
      <c r="H691">
        <v>1665669145.6800001</v>
      </c>
      <c r="I691">
        <v>1480364578.4300001</v>
      </c>
      <c r="J691">
        <v>1010870150.4</v>
      </c>
      <c r="K691">
        <v>1857127500</v>
      </c>
      <c r="L691">
        <v>2401725105.97999</v>
      </c>
    </row>
    <row r="692" spans="1:12" x14ac:dyDescent="0.3">
      <c r="A692" t="s">
        <v>815</v>
      </c>
      <c r="B692">
        <v>5138190032.6399899</v>
      </c>
      <c r="C692">
        <v>6276598916.2799997</v>
      </c>
      <c r="D692">
        <v>5921834073.5699997</v>
      </c>
      <c r="E692">
        <v>9069144666.4799995</v>
      </c>
      <c r="F692">
        <v>7315736918.6400003</v>
      </c>
      <c r="G692">
        <v>5795103245.3999996</v>
      </c>
      <c r="H692">
        <v>8372916595.8000002</v>
      </c>
      <c r="I692">
        <v>7020262558.0799999</v>
      </c>
      <c r="J692">
        <v>5227303868.2799997</v>
      </c>
      <c r="K692">
        <v>4926728674.5600004</v>
      </c>
      <c r="L692">
        <v>2492062042.0799999</v>
      </c>
    </row>
    <row r="693" spans="1:12" x14ac:dyDescent="0.3">
      <c r="A693" t="s">
        <v>816</v>
      </c>
      <c r="B693">
        <v>6722308722.1199999</v>
      </c>
      <c r="C693">
        <v>7273302847.8000002</v>
      </c>
      <c r="D693">
        <v>8615932661.6000004</v>
      </c>
      <c r="E693">
        <v>8276405664.54</v>
      </c>
      <c r="F693">
        <v>13174262681.219999</v>
      </c>
      <c r="G693">
        <v>12775462839.209999</v>
      </c>
      <c r="H693">
        <v>10181484454.68</v>
      </c>
      <c r="I693">
        <v>9245962232.9599991</v>
      </c>
      <c r="J693">
        <v>6104683038.5600004</v>
      </c>
      <c r="K693">
        <v>4091375818.4400001</v>
      </c>
      <c r="L693">
        <v>1713969858.9200001</v>
      </c>
    </row>
    <row r="694" spans="1:12" x14ac:dyDescent="0.3">
      <c r="A694" t="s">
        <v>817</v>
      </c>
      <c r="B694">
        <v>5874409838.7799997</v>
      </c>
      <c r="C694">
        <v>3974197859.8399901</v>
      </c>
      <c r="D694">
        <v>5743039917.1199999</v>
      </c>
      <c r="E694">
        <v>5465185232.5</v>
      </c>
      <c r="F694">
        <v>4624639597.7399998</v>
      </c>
      <c r="G694">
        <v>2669057391</v>
      </c>
      <c r="H694">
        <v>3310338082.8800001</v>
      </c>
      <c r="I694">
        <v>3795191393.2600002</v>
      </c>
      <c r="J694">
        <v>3507323795.5999999</v>
      </c>
      <c r="K694">
        <v>2720816152.5500002</v>
      </c>
      <c r="L694">
        <v>2503331353.5999999</v>
      </c>
    </row>
    <row r="695" spans="1:12" x14ac:dyDescent="0.3">
      <c r="A695" t="s">
        <v>818</v>
      </c>
      <c r="B695">
        <v>11846762028.120001</v>
      </c>
      <c r="C695">
        <v>8525630120.25</v>
      </c>
      <c r="D695">
        <v>9780766855.2000008</v>
      </c>
      <c r="E695">
        <v>13115576962.110001</v>
      </c>
      <c r="F695">
        <v>9471653644.1399994</v>
      </c>
      <c r="G695">
        <v>6686941588.9200001</v>
      </c>
      <c r="H695">
        <v>7313420714.0799999</v>
      </c>
      <c r="I695">
        <v>7224557385.5999899</v>
      </c>
      <c r="J695">
        <v>4529523800.1999998</v>
      </c>
      <c r="K695">
        <v>2646492672</v>
      </c>
      <c r="L695">
        <v>2247221823.8499999</v>
      </c>
    </row>
    <row r="696" spans="1:12" x14ac:dyDescent="0.3">
      <c r="A696" t="s">
        <v>819</v>
      </c>
      <c r="B696">
        <v>766156480.13</v>
      </c>
      <c r="C696">
        <v>819886099.19999897</v>
      </c>
      <c r="D696">
        <v>1154391013.3199999</v>
      </c>
      <c r="E696">
        <v>1464773130.76</v>
      </c>
      <c r="F696">
        <v>891723567.36000001</v>
      </c>
      <c r="G696">
        <v>1106111921.8799901</v>
      </c>
      <c r="H696">
        <v>1825523711.76</v>
      </c>
      <c r="I696">
        <v>1778608063.6299901</v>
      </c>
      <c r="J696">
        <v>1666189698</v>
      </c>
      <c r="K696">
        <v>2305419063.48</v>
      </c>
      <c r="L696">
        <v>2680098782.1599998</v>
      </c>
    </row>
    <row r="697" spans="1:12" x14ac:dyDescent="0.3">
      <c r="A697" t="s">
        <v>820</v>
      </c>
      <c r="B697">
        <v>1004809452.24</v>
      </c>
      <c r="C697">
        <v>767743453.51999998</v>
      </c>
      <c r="D697">
        <v>987348437.93999898</v>
      </c>
      <c r="E697">
        <v>907559014.13999999</v>
      </c>
      <c r="F697">
        <v>967396266.89999998</v>
      </c>
      <c r="G697">
        <v>933143835</v>
      </c>
      <c r="H697">
        <v>1457064115.6499901</v>
      </c>
      <c r="I697">
        <v>1556613095.5</v>
      </c>
      <c r="J697">
        <v>1708819106.5999999</v>
      </c>
      <c r="K697">
        <v>2403271452.5</v>
      </c>
      <c r="L697">
        <v>2687612839.0799999</v>
      </c>
    </row>
    <row r="698" spans="1:12" x14ac:dyDescent="0.3">
      <c r="A698" t="s">
        <v>821</v>
      </c>
      <c r="B698">
        <v>2886620851.4400001</v>
      </c>
      <c r="C698">
        <v>1462417782.9300001</v>
      </c>
      <c r="D698">
        <v>1664465862.8399999</v>
      </c>
      <c r="E698">
        <v>1055326213.48</v>
      </c>
      <c r="F698">
        <v>1024981830</v>
      </c>
      <c r="G698">
        <v>714633267.59999895</v>
      </c>
      <c r="H698">
        <v>2071303225</v>
      </c>
      <c r="I698">
        <v>1584104270.76</v>
      </c>
      <c r="J698">
        <v>1133270532.0799999</v>
      </c>
      <c r="K698">
        <v>1679882271.27</v>
      </c>
      <c r="L698">
        <v>3441024516.96</v>
      </c>
    </row>
    <row r="699" spans="1:12" x14ac:dyDescent="0.3">
      <c r="A699" t="s">
        <v>822</v>
      </c>
      <c r="B699">
        <v>519698646.87</v>
      </c>
      <c r="C699">
        <v>358824424.27999997</v>
      </c>
      <c r="D699">
        <v>461439290</v>
      </c>
      <c r="E699">
        <v>628283364.65999997</v>
      </c>
      <c r="F699">
        <v>597313724.70000005</v>
      </c>
      <c r="G699">
        <v>847075799.82000005</v>
      </c>
      <c r="H699">
        <v>1031476660.64</v>
      </c>
      <c r="I699">
        <v>1316891620.1700001</v>
      </c>
      <c r="J699">
        <v>1445881135.5</v>
      </c>
      <c r="K699">
        <v>1995058351.2</v>
      </c>
      <c r="L699">
        <v>2261250923.4699998</v>
      </c>
    </row>
    <row r="700" spans="1:12" x14ac:dyDescent="0.3">
      <c r="A700" t="s">
        <v>823</v>
      </c>
      <c r="B700">
        <v>3605479839.4699998</v>
      </c>
      <c r="C700">
        <v>3590512752.5799999</v>
      </c>
      <c r="D700">
        <v>1617750755.5799999</v>
      </c>
      <c r="E700">
        <v>2758930022.8200002</v>
      </c>
      <c r="F700">
        <v>2301944897.1799998</v>
      </c>
      <c r="G700">
        <v>2907052238</v>
      </c>
      <c r="H700">
        <v>1889776281.8299999</v>
      </c>
      <c r="I700">
        <v>2628907255.0500002</v>
      </c>
      <c r="J700">
        <v>1684244955.48</v>
      </c>
      <c r="K700">
        <v>1593624203.925</v>
      </c>
      <c r="L700">
        <v>2281255473.6399999</v>
      </c>
    </row>
    <row r="701" spans="1:12" x14ac:dyDescent="0.3">
      <c r="A701" t="s">
        <v>824</v>
      </c>
      <c r="B701">
        <v>1130871161.1600001</v>
      </c>
      <c r="C701">
        <v>1319729057.1900001</v>
      </c>
      <c r="D701">
        <v>1215383258.0999999</v>
      </c>
      <c r="E701">
        <v>2020935287.9100001</v>
      </c>
      <c r="F701">
        <v>2015078029.53</v>
      </c>
      <c r="G701">
        <v>1942959413.52</v>
      </c>
      <c r="H701">
        <v>2551880792.2199998</v>
      </c>
      <c r="I701">
        <v>3391940763.9000001</v>
      </c>
      <c r="J701">
        <v>2751076782.2999902</v>
      </c>
      <c r="K701">
        <v>3142234607.1199999</v>
      </c>
      <c r="L701">
        <v>2565794637.3699999</v>
      </c>
    </row>
    <row r="702" spans="1:12" x14ac:dyDescent="0.3">
      <c r="A702" t="s">
        <v>825</v>
      </c>
      <c r="B702">
        <v>810629824</v>
      </c>
      <c r="C702">
        <v>976217655.84000003</v>
      </c>
      <c r="D702">
        <v>1403814812.4000001</v>
      </c>
      <c r="E702">
        <v>1970948230.4000001</v>
      </c>
      <c r="F702">
        <v>3259139541.8400002</v>
      </c>
      <c r="G702">
        <v>2013510082.9200001</v>
      </c>
      <c r="H702">
        <v>2143749151.25</v>
      </c>
      <c r="I702">
        <v>2562854030.0999999</v>
      </c>
      <c r="J702">
        <v>3689112591.5899901</v>
      </c>
      <c r="K702">
        <v>3502301159.3499999</v>
      </c>
      <c r="L702">
        <v>2456658040</v>
      </c>
    </row>
    <row r="703" spans="1:12" x14ac:dyDescent="0.3">
      <c r="A703" t="s">
        <v>826</v>
      </c>
      <c r="B703">
        <v>1384936697</v>
      </c>
      <c r="C703">
        <v>1100149396.8199999</v>
      </c>
      <c r="D703">
        <v>1085532028.3499999</v>
      </c>
      <c r="E703">
        <v>1587411604.4400001</v>
      </c>
      <c r="F703">
        <v>1597236554.55</v>
      </c>
      <c r="G703">
        <v>1596367049.93999</v>
      </c>
      <c r="H703">
        <v>2268895563.96</v>
      </c>
      <c r="I703">
        <v>2471198679.3199902</v>
      </c>
      <c r="J703">
        <v>2120206570.6900001</v>
      </c>
      <c r="K703">
        <v>2511080881.4699998</v>
      </c>
      <c r="L703">
        <v>2526148072.8000002</v>
      </c>
    </row>
    <row r="704" spans="1:12" x14ac:dyDescent="0.3">
      <c r="A704" t="s">
        <v>827</v>
      </c>
      <c r="B704">
        <v>1145107557.3</v>
      </c>
      <c r="C704">
        <v>1153212420.9400001</v>
      </c>
      <c r="D704">
        <v>1409981672.1599901</v>
      </c>
      <c r="E704">
        <v>1953940271.9200001</v>
      </c>
      <c r="F704">
        <v>2143181045.22</v>
      </c>
      <c r="G704">
        <v>1500685920.45</v>
      </c>
      <c r="H704">
        <v>2139681153.75</v>
      </c>
      <c r="I704">
        <v>2237613724.5</v>
      </c>
      <c r="J704">
        <v>2131623282.78</v>
      </c>
      <c r="K704">
        <v>2311916297.5999999</v>
      </c>
      <c r="L704">
        <v>2731447391.3999901</v>
      </c>
    </row>
    <row r="705" spans="1:12" x14ac:dyDescent="0.3">
      <c r="A705" t="s">
        <v>828</v>
      </c>
      <c r="B705">
        <v>2750478013.1700001</v>
      </c>
      <c r="C705">
        <v>2679968326.8000002</v>
      </c>
      <c r="D705">
        <v>2340666213.6799998</v>
      </c>
      <c r="E705">
        <v>3252427547.8800001</v>
      </c>
      <c r="F705">
        <v>3499784711.8800001</v>
      </c>
      <c r="G705">
        <v>2618235202.8599901</v>
      </c>
      <c r="H705">
        <v>3136708173.73</v>
      </c>
      <c r="I705">
        <v>3744075806.3199902</v>
      </c>
      <c r="J705">
        <v>2688303943.6900001</v>
      </c>
      <c r="K705">
        <v>2726833089.29</v>
      </c>
      <c r="L705">
        <v>2555157284.0599999</v>
      </c>
    </row>
    <row r="706" spans="1:12" x14ac:dyDescent="0.3">
      <c r="A706" t="s">
        <v>829</v>
      </c>
      <c r="B706">
        <v>1005044216.76</v>
      </c>
      <c r="C706">
        <v>1138777996.8699999</v>
      </c>
      <c r="D706">
        <v>1737022824.78</v>
      </c>
      <c r="E706">
        <v>2615772177.8400002</v>
      </c>
      <c r="F706">
        <v>2239436989.1900001</v>
      </c>
      <c r="G706">
        <v>1843961311.1499901</v>
      </c>
      <c r="H706">
        <v>2432069073.9400001</v>
      </c>
      <c r="I706">
        <v>2711429336.6199999</v>
      </c>
      <c r="J706">
        <v>2163185732.3499999</v>
      </c>
      <c r="K706">
        <v>2629116058.1399999</v>
      </c>
      <c r="L706">
        <v>2684040852.8000002</v>
      </c>
    </row>
    <row r="707" spans="1:12" x14ac:dyDescent="0.3">
      <c r="A707" t="s">
        <v>830</v>
      </c>
      <c r="B707">
        <v>160107677.34</v>
      </c>
      <c r="C707">
        <v>180347327.69999999</v>
      </c>
      <c r="D707">
        <v>115058507.40000001</v>
      </c>
      <c r="E707">
        <v>392642578.80000001</v>
      </c>
      <c r="F707">
        <v>548900000</v>
      </c>
      <c r="G707">
        <v>722936554.55999994</v>
      </c>
      <c r="H707">
        <v>650506095.48000002</v>
      </c>
      <c r="I707">
        <v>628807930.55999994</v>
      </c>
      <c r="J707">
        <v>1178915979.5999999</v>
      </c>
      <c r="K707">
        <v>1285785227.03</v>
      </c>
      <c r="L707">
        <v>2506442323.3800001</v>
      </c>
    </row>
    <row r="708" spans="1:12" x14ac:dyDescent="0.3">
      <c r="A708" t="s">
        <v>831</v>
      </c>
      <c r="B708">
        <v>1072356644.57999</v>
      </c>
      <c r="C708">
        <v>814879344.69999897</v>
      </c>
      <c r="D708">
        <v>770782344.53999996</v>
      </c>
      <c r="E708">
        <v>1292230842</v>
      </c>
      <c r="F708">
        <v>1449245160</v>
      </c>
      <c r="G708">
        <v>1701774395.1600001</v>
      </c>
      <c r="H708">
        <v>1689935169.4200001</v>
      </c>
      <c r="I708">
        <v>2338503884.7600002</v>
      </c>
      <c r="J708">
        <v>2240931714.2399998</v>
      </c>
      <c r="K708">
        <v>2341774514.4000001</v>
      </c>
      <c r="L708">
        <v>2346299172</v>
      </c>
    </row>
    <row r="709" spans="1:12" x14ac:dyDescent="0.3">
      <c r="A709" t="s">
        <v>832</v>
      </c>
      <c r="B709">
        <v>2461864374.5999999</v>
      </c>
      <c r="C709">
        <v>2053880923.72</v>
      </c>
      <c r="D709">
        <v>2525571650.3800001</v>
      </c>
      <c r="E709">
        <v>3308116952.7999902</v>
      </c>
      <c r="F709">
        <v>2809139753.6399999</v>
      </c>
      <c r="G709">
        <v>2557737651.8400002</v>
      </c>
      <c r="H709">
        <v>3150299813.0799999</v>
      </c>
      <c r="I709">
        <v>3815478697.1399999</v>
      </c>
      <c r="J709">
        <v>2577647621.6999998</v>
      </c>
      <c r="K709">
        <v>2707589808</v>
      </c>
      <c r="L709">
        <v>2540209166.8800001</v>
      </c>
    </row>
    <row r="710" spans="1:12" x14ac:dyDescent="0.3">
      <c r="A710" t="s">
        <v>833</v>
      </c>
      <c r="B710">
        <v>2878523375.25</v>
      </c>
      <c r="C710">
        <v>3462527311.4899998</v>
      </c>
      <c r="D710">
        <v>3382936088.4699998</v>
      </c>
      <c r="E710">
        <v>5914800000</v>
      </c>
      <c r="F710">
        <v>7844250739.2799997</v>
      </c>
      <c r="G710">
        <v>8785228966.4699993</v>
      </c>
      <c r="H710">
        <v>8058691354.1400003</v>
      </c>
      <c r="I710">
        <v>7958828794.8599997</v>
      </c>
      <c r="J710">
        <v>4755735038.8599997</v>
      </c>
      <c r="K710">
        <v>3617525382.4949999</v>
      </c>
      <c r="L710">
        <v>2543492845.5300002</v>
      </c>
    </row>
    <row r="711" spans="1:12" x14ac:dyDescent="0.3">
      <c r="A711" t="s">
        <v>834</v>
      </c>
      <c r="B711">
        <v>2023849760.55</v>
      </c>
      <c r="C711">
        <v>1352718295.0999999</v>
      </c>
      <c r="D711">
        <v>2130337060.9199901</v>
      </c>
      <c r="E711">
        <v>1771101000.47</v>
      </c>
      <c r="F711">
        <v>1697445476.04</v>
      </c>
      <c r="G711">
        <v>1394350100.0699999</v>
      </c>
      <c r="H711">
        <v>1412513694</v>
      </c>
      <c r="I711">
        <v>1197098093.2</v>
      </c>
      <c r="J711">
        <v>799050687.77999997</v>
      </c>
      <c r="K711">
        <v>1178191180.8899901</v>
      </c>
      <c r="L711">
        <v>2499564205.0500002</v>
      </c>
    </row>
    <row r="712" spans="1:12" x14ac:dyDescent="0.3">
      <c r="A712" t="s">
        <v>835</v>
      </c>
      <c r="B712">
        <v>3588926467.5299902</v>
      </c>
      <c r="C712">
        <v>3074879932.3200002</v>
      </c>
      <c r="D712">
        <v>3563983797.9000001</v>
      </c>
      <c r="E712">
        <v>4517715127.51999</v>
      </c>
      <c r="F712">
        <v>3528928836.96</v>
      </c>
      <c r="G712">
        <v>380707617.75</v>
      </c>
      <c r="H712">
        <v>993564526.31999898</v>
      </c>
      <c r="I712">
        <v>1337504545.8399999</v>
      </c>
      <c r="J712">
        <v>1215411684.6300001</v>
      </c>
      <c r="K712">
        <v>2246106605.7600002</v>
      </c>
      <c r="L712">
        <v>2442479818.5</v>
      </c>
    </row>
    <row r="713" spans="1:12" x14ac:dyDescent="0.3">
      <c r="A713" t="s">
        <v>836</v>
      </c>
      <c r="B713">
        <v>3380256000</v>
      </c>
      <c r="C713">
        <v>1482047000</v>
      </c>
      <c r="D713">
        <v>3106155000</v>
      </c>
      <c r="E713">
        <v>4677686000</v>
      </c>
      <c r="F713">
        <v>3022192000</v>
      </c>
      <c r="G713">
        <v>2005080000</v>
      </c>
      <c r="H713">
        <v>3339027000</v>
      </c>
      <c r="I713">
        <v>4055302000</v>
      </c>
      <c r="J713">
        <v>2031909000</v>
      </c>
      <c r="K713">
        <v>2123314000</v>
      </c>
      <c r="L713">
        <v>2417877000</v>
      </c>
    </row>
    <row r="714" spans="1:12" x14ac:dyDescent="0.3">
      <c r="A714" t="s">
        <v>837</v>
      </c>
      <c r="B714">
        <v>1822782966.5999999</v>
      </c>
      <c r="C714">
        <v>2007509874.04</v>
      </c>
      <c r="D714">
        <v>1878000368.6600001</v>
      </c>
      <c r="E714">
        <v>3083116352.52</v>
      </c>
      <c r="F714">
        <v>3067459079.8600001</v>
      </c>
      <c r="G714">
        <v>2281773959.6100001</v>
      </c>
      <c r="H714">
        <v>2427033702.5599999</v>
      </c>
      <c r="I714">
        <v>3112321853.3400002</v>
      </c>
      <c r="J714">
        <v>2871202041.8299999</v>
      </c>
      <c r="K714">
        <v>3114352301.02</v>
      </c>
      <c r="L714">
        <v>2690271469.1199999</v>
      </c>
    </row>
    <row r="715" spans="1:12" x14ac:dyDescent="0.3">
      <c r="A715" t="s">
        <v>838</v>
      </c>
      <c r="B715">
        <v>562147205.54999995</v>
      </c>
      <c r="C715">
        <v>517719926.10000002</v>
      </c>
      <c r="D715">
        <v>550683954.51999998</v>
      </c>
      <c r="E715">
        <v>1067761421.4400001</v>
      </c>
      <c r="F715">
        <v>1232254732.5</v>
      </c>
      <c r="G715">
        <v>1604263290</v>
      </c>
      <c r="H715">
        <v>908666320.79999995</v>
      </c>
      <c r="I715">
        <v>1434643299</v>
      </c>
      <c r="J715">
        <v>2469503710.6199999</v>
      </c>
      <c r="K715">
        <v>2628340200.1500001</v>
      </c>
      <c r="L715">
        <v>2669134727.54</v>
      </c>
    </row>
    <row r="716" spans="1:12" x14ac:dyDescent="0.3">
      <c r="A716" t="s">
        <v>839</v>
      </c>
      <c r="B716">
        <v>1714327037.73</v>
      </c>
      <c r="C716">
        <v>1655256582.98</v>
      </c>
      <c r="D716">
        <v>1707399048.8</v>
      </c>
      <c r="E716">
        <v>1612966064.6700001</v>
      </c>
      <c r="F716">
        <v>1401442357.8599999</v>
      </c>
      <c r="G716">
        <v>1162330468.2</v>
      </c>
      <c r="H716">
        <v>1910764756.44999</v>
      </c>
      <c r="I716">
        <v>1954098948.0999999</v>
      </c>
      <c r="J716">
        <v>2280592574.7399998</v>
      </c>
      <c r="K716">
        <v>3052241723.2999902</v>
      </c>
      <c r="L716">
        <v>2747391522.96</v>
      </c>
    </row>
    <row r="717" spans="1:12" x14ac:dyDescent="0.3">
      <c r="A717" t="s">
        <v>840</v>
      </c>
      <c r="B717">
        <v>1556752268.76</v>
      </c>
      <c r="C717">
        <v>1721197625.4000001</v>
      </c>
      <c r="D717">
        <v>2008661500.9199901</v>
      </c>
      <c r="E717">
        <v>3415781292.48</v>
      </c>
      <c r="F717">
        <v>2993167731.4699998</v>
      </c>
      <c r="G717">
        <v>1719282876.5999999</v>
      </c>
      <c r="H717">
        <v>2165596065.3499999</v>
      </c>
      <c r="I717">
        <v>3050301289.8399901</v>
      </c>
      <c r="J717">
        <v>3024442146.8099999</v>
      </c>
      <c r="K717">
        <v>2728747332.6399999</v>
      </c>
      <c r="L717">
        <v>2564743156.25</v>
      </c>
    </row>
    <row r="718" spans="1:12" x14ac:dyDescent="0.3">
      <c r="A718" t="s">
        <v>841</v>
      </c>
      <c r="B718">
        <v>1897492265.76</v>
      </c>
      <c r="C718">
        <v>1597839783.9000001</v>
      </c>
      <c r="D718">
        <v>1730430624.28</v>
      </c>
      <c r="E718">
        <v>2384876559.8599901</v>
      </c>
      <c r="F718">
        <v>1916778618.71999</v>
      </c>
      <c r="G718">
        <v>1595541736.6799901</v>
      </c>
      <c r="H718">
        <v>2516544944.0999999</v>
      </c>
      <c r="I718">
        <v>2486564988.96</v>
      </c>
      <c r="J718">
        <v>1884442308.1199999</v>
      </c>
      <c r="K718">
        <v>2642332493.5499902</v>
      </c>
      <c r="L718">
        <v>2466197151.3399901</v>
      </c>
    </row>
    <row r="719" spans="1:12" x14ac:dyDescent="0.3">
      <c r="A719" t="s">
        <v>842</v>
      </c>
      <c r="B719">
        <v>2071327997.52</v>
      </c>
      <c r="C719">
        <v>2173921939</v>
      </c>
      <c r="D719">
        <v>2021777893.8799901</v>
      </c>
      <c r="E719">
        <v>1784422546.48</v>
      </c>
      <c r="F719">
        <v>1921391705.28</v>
      </c>
      <c r="G719">
        <v>794430534.84000003</v>
      </c>
      <c r="H719">
        <v>597933191.25</v>
      </c>
      <c r="I719">
        <v>591761057.69999897</v>
      </c>
      <c r="J719">
        <v>866403332.99000001</v>
      </c>
      <c r="K719">
        <v>1579117934.24</v>
      </c>
      <c r="L719">
        <v>2075538167.5</v>
      </c>
    </row>
    <row r="720" spans="1:12" x14ac:dyDescent="0.3">
      <c r="A720" t="s">
        <v>843</v>
      </c>
      <c r="B720">
        <v>1955757647.5599899</v>
      </c>
      <c r="C720">
        <v>2111609845.95999</v>
      </c>
      <c r="D720">
        <v>2985314178.6599998</v>
      </c>
      <c r="E720">
        <v>3844132581.6299901</v>
      </c>
      <c r="F720">
        <v>4116567929.3999901</v>
      </c>
      <c r="G720">
        <v>3875466287.1399999</v>
      </c>
      <c r="H720">
        <v>4457347531.2799997</v>
      </c>
      <c r="I720">
        <v>4055377597.2800002</v>
      </c>
      <c r="J720">
        <v>4182280798.7999902</v>
      </c>
      <c r="K720">
        <v>3965487184.6500001</v>
      </c>
      <c r="L720">
        <v>2057138318.53</v>
      </c>
    </row>
    <row r="721" spans="1:12" x14ac:dyDescent="0.3">
      <c r="A721" t="s">
        <v>844</v>
      </c>
      <c r="B721">
        <v>174800931.63999999</v>
      </c>
      <c r="C721">
        <v>233526735.91</v>
      </c>
      <c r="D721">
        <v>413487987.59999901</v>
      </c>
      <c r="E721">
        <v>1073578992.2</v>
      </c>
      <c r="F721">
        <v>1045351687.75</v>
      </c>
      <c r="G721">
        <v>2160350248.6799998</v>
      </c>
      <c r="H721">
        <v>2123668204.29</v>
      </c>
      <c r="I721">
        <v>2889972828.6799998</v>
      </c>
      <c r="J721">
        <v>2884130618.1999998</v>
      </c>
      <c r="K721">
        <v>1831685838.8099999</v>
      </c>
      <c r="L721">
        <v>1599287174.55</v>
      </c>
    </row>
    <row r="722" spans="1:12" x14ac:dyDescent="0.3">
      <c r="A722" t="s">
        <v>845</v>
      </c>
      <c r="B722">
        <v>510538371.419999</v>
      </c>
      <c r="C722">
        <v>539126584.94999897</v>
      </c>
      <c r="D722">
        <v>613814218.5</v>
      </c>
      <c r="E722">
        <v>677037434.71000004</v>
      </c>
      <c r="F722">
        <v>816153331.26999998</v>
      </c>
      <c r="G722">
        <v>1695924714.79</v>
      </c>
      <c r="H722">
        <v>1665656698.6499901</v>
      </c>
      <c r="I722">
        <v>2009273218.93999</v>
      </c>
      <c r="J722">
        <v>1659295001.7</v>
      </c>
      <c r="K722">
        <v>2028528020.3499999</v>
      </c>
      <c r="L722">
        <v>2495932170.0299902</v>
      </c>
    </row>
    <row r="723" spans="1:12" x14ac:dyDescent="0.3">
      <c r="A723" t="s">
        <v>846</v>
      </c>
      <c r="B723">
        <v>402548628.42000002</v>
      </c>
      <c r="C723">
        <v>548834389.48000002</v>
      </c>
      <c r="D723">
        <v>891540920.03999996</v>
      </c>
      <c r="E723">
        <v>1823731307</v>
      </c>
      <c r="F723">
        <v>2398626638.0999999</v>
      </c>
      <c r="G723">
        <v>2757092792.7199998</v>
      </c>
      <c r="H723">
        <v>2392813812.5</v>
      </c>
      <c r="I723">
        <v>2627569795.75</v>
      </c>
      <c r="J723">
        <v>2602042008.98</v>
      </c>
      <c r="K723">
        <v>3176615643.5999999</v>
      </c>
      <c r="L723">
        <v>2535542508.2199998</v>
      </c>
    </row>
    <row r="724" spans="1:12" x14ac:dyDescent="0.3">
      <c r="A724" t="s">
        <v>847</v>
      </c>
      <c r="B724">
        <v>1496161017</v>
      </c>
      <c r="C724">
        <v>603005539.94999897</v>
      </c>
      <c r="D724">
        <v>935557083.03999996</v>
      </c>
      <c r="E724">
        <v>2803700000</v>
      </c>
      <c r="F724">
        <v>4618679165.2749996</v>
      </c>
      <c r="G724">
        <v>3094823015.3999901</v>
      </c>
      <c r="H724">
        <v>2388291684.3199902</v>
      </c>
      <c r="I724">
        <v>1827058789.0799999</v>
      </c>
      <c r="J724">
        <v>1411770393.6600001</v>
      </c>
      <c r="K724">
        <v>1466399548.5799999</v>
      </c>
      <c r="L724">
        <v>1543365457.7</v>
      </c>
    </row>
    <row r="725" spans="1:12" x14ac:dyDescent="0.3">
      <c r="A725" t="s">
        <v>848</v>
      </c>
      <c r="B725">
        <v>966373687.5</v>
      </c>
      <c r="C725">
        <v>828987827.60000002</v>
      </c>
      <c r="D725">
        <v>1005103240.38</v>
      </c>
      <c r="E725">
        <v>1897455321</v>
      </c>
      <c r="F725">
        <v>1480614199.4100001</v>
      </c>
      <c r="G725">
        <v>2140939631.1199999</v>
      </c>
      <c r="H725">
        <v>4083796949.2599902</v>
      </c>
      <c r="I725">
        <v>3395083596.5999999</v>
      </c>
      <c r="J725">
        <v>1966554816.96</v>
      </c>
      <c r="K725">
        <v>1612509039</v>
      </c>
      <c r="L725">
        <v>2045561426.6900001</v>
      </c>
    </row>
    <row r="726" spans="1:12" x14ac:dyDescent="0.3">
      <c r="A726" t="s">
        <v>849</v>
      </c>
      <c r="B726">
        <v>967796034.15999997</v>
      </c>
      <c r="C726">
        <v>1295153388.75</v>
      </c>
      <c r="D726">
        <v>2130334345</v>
      </c>
      <c r="E726">
        <v>3028850425.3000002</v>
      </c>
      <c r="F726">
        <v>5043833864.9300003</v>
      </c>
      <c r="G726">
        <v>5797412887.1999998</v>
      </c>
      <c r="H726">
        <v>6685858061.6000004</v>
      </c>
      <c r="I726">
        <v>5429012074.1999998</v>
      </c>
      <c r="J726">
        <v>3131002714.0799999</v>
      </c>
      <c r="K726">
        <v>3709956937.6799998</v>
      </c>
      <c r="L726">
        <v>3274281370.2999902</v>
      </c>
    </row>
    <row r="727" spans="1:12" x14ac:dyDescent="0.3">
      <c r="A727" t="s">
        <v>850</v>
      </c>
      <c r="B727">
        <v>4143570944.4299998</v>
      </c>
      <c r="C727">
        <v>2578463748.93999</v>
      </c>
      <c r="D727">
        <v>2682029365.3799901</v>
      </c>
      <c r="E727">
        <v>3185641334.6999998</v>
      </c>
      <c r="F727">
        <v>3267634831.1399999</v>
      </c>
      <c r="G727">
        <v>2560389879.52</v>
      </c>
      <c r="H727">
        <v>3195161842.7599902</v>
      </c>
      <c r="I727">
        <v>3470193415.9200001</v>
      </c>
      <c r="J727">
        <v>3333273732.3600001</v>
      </c>
      <c r="K727">
        <v>3849368225.3599901</v>
      </c>
      <c r="L727">
        <v>2395738947.25</v>
      </c>
    </row>
    <row r="728" spans="1:12" x14ac:dyDescent="0.3">
      <c r="A728" t="s">
        <v>851</v>
      </c>
      <c r="B728">
        <v>737957003.29999995</v>
      </c>
      <c r="C728">
        <v>721344000</v>
      </c>
      <c r="D728">
        <v>712152000</v>
      </c>
      <c r="E728">
        <v>1138981000</v>
      </c>
      <c r="F728">
        <v>1211881000</v>
      </c>
      <c r="G728">
        <v>1170282315.3999901</v>
      </c>
      <c r="H728">
        <v>1486230000</v>
      </c>
      <c r="I728">
        <v>1978690000</v>
      </c>
      <c r="J728">
        <v>2014348088.01</v>
      </c>
      <c r="K728">
        <v>2452824878.4000001</v>
      </c>
      <c r="L728">
        <v>2371466000</v>
      </c>
    </row>
    <row r="729" spans="1:12" x14ac:dyDescent="0.3">
      <c r="A729" t="s">
        <v>852</v>
      </c>
      <c r="B729">
        <v>1585951525.9200001</v>
      </c>
      <c r="C729">
        <v>1408332242.7</v>
      </c>
      <c r="D729">
        <v>1354646503</v>
      </c>
      <c r="E729">
        <v>1647525000</v>
      </c>
      <c r="F729">
        <v>1659579234.9300001</v>
      </c>
      <c r="G729">
        <v>1576937481.8399999</v>
      </c>
      <c r="H729">
        <v>1748919488.75</v>
      </c>
      <c r="I729">
        <v>2321283099.5</v>
      </c>
      <c r="J729">
        <v>1379871159.8599999</v>
      </c>
      <c r="K729">
        <v>1914698702.25</v>
      </c>
      <c r="L729">
        <v>2144516026.6400001</v>
      </c>
    </row>
    <row r="730" spans="1:12" x14ac:dyDescent="0.3">
      <c r="A730" t="s">
        <v>853</v>
      </c>
      <c r="B730">
        <v>738573108.90999997</v>
      </c>
      <c r="C730">
        <v>752270182.08000004</v>
      </c>
      <c r="D730">
        <v>765230349</v>
      </c>
      <c r="E730">
        <v>1119961682.25</v>
      </c>
      <c r="F730">
        <v>1239528366.1199999</v>
      </c>
      <c r="G730">
        <v>884393955.51999998</v>
      </c>
      <c r="H730">
        <v>1246096568.6900001</v>
      </c>
      <c r="I730">
        <v>2022096154.8800001</v>
      </c>
      <c r="J730">
        <v>1285042110.47999</v>
      </c>
      <c r="K730">
        <v>1676434842.2</v>
      </c>
      <c r="L730">
        <v>2223049237.4099998</v>
      </c>
    </row>
    <row r="731" spans="1:12" x14ac:dyDescent="0.3">
      <c r="A731" t="s">
        <v>854</v>
      </c>
      <c r="B731">
        <v>657409184.77999997</v>
      </c>
      <c r="C731">
        <v>917228284.94000006</v>
      </c>
      <c r="D731">
        <v>1024743999.99999</v>
      </c>
      <c r="E731">
        <v>3580145999.99999</v>
      </c>
      <c r="F731">
        <v>2612880000</v>
      </c>
      <c r="G731">
        <v>3082216133.5999999</v>
      </c>
      <c r="H731">
        <v>3022656939.8499999</v>
      </c>
      <c r="I731">
        <v>3850928227.6500001</v>
      </c>
      <c r="J731">
        <v>2567185560.9000001</v>
      </c>
      <c r="K731">
        <v>3071350313.9000001</v>
      </c>
      <c r="L731">
        <v>2356281473</v>
      </c>
    </row>
    <row r="732" spans="1:12" x14ac:dyDescent="0.3">
      <c r="A732" t="s">
        <v>855</v>
      </c>
      <c r="B732">
        <v>1808628762.3299999</v>
      </c>
      <c r="C732">
        <v>2347847907.8599901</v>
      </c>
      <c r="D732">
        <v>1886282033.22</v>
      </c>
      <c r="E732">
        <v>2509683135.8800001</v>
      </c>
      <c r="F732">
        <v>3620213855.4299998</v>
      </c>
      <c r="G732">
        <v>3381257630.2999902</v>
      </c>
      <c r="H732">
        <v>4095383457.7999902</v>
      </c>
      <c r="I732">
        <v>2829863000.6399999</v>
      </c>
      <c r="J732">
        <v>2839621308.1500001</v>
      </c>
      <c r="K732">
        <v>2726329481.5</v>
      </c>
      <c r="L732">
        <v>2401077182.6999998</v>
      </c>
    </row>
    <row r="733" spans="1:12" x14ac:dyDescent="0.3">
      <c r="A733" t="s">
        <v>856</v>
      </c>
      <c r="B733">
        <v>1072257543.08999</v>
      </c>
      <c r="C733">
        <v>1180949020</v>
      </c>
      <c r="D733">
        <v>1573460820</v>
      </c>
      <c r="E733">
        <v>1980367850</v>
      </c>
      <c r="F733">
        <v>2185854030</v>
      </c>
      <c r="G733">
        <v>2509489290</v>
      </c>
      <c r="H733">
        <v>2843232790</v>
      </c>
      <c r="I733">
        <v>3862952560</v>
      </c>
      <c r="J733">
        <v>2965203640</v>
      </c>
      <c r="K733">
        <v>1802574080</v>
      </c>
      <c r="L733">
        <v>2091314400</v>
      </c>
    </row>
    <row r="734" spans="1:12" x14ac:dyDescent="0.3">
      <c r="A734" t="s">
        <v>857</v>
      </c>
      <c r="B734">
        <v>208032336.94999999</v>
      </c>
      <c r="C734">
        <v>178792940.47999999</v>
      </c>
      <c r="D734">
        <v>217428216.769999</v>
      </c>
      <c r="E734">
        <v>347331933.44</v>
      </c>
      <c r="F734">
        <v>577698041.75999999</v>
      </c>
      <c r="G734">
        <v>721327012.91999996</v>
      </c>
      <c r="H734">
        <v>538978706.59999895</v>
      </c>
      <c r="I734">
        <v>789548488.67999995</v>
      </c>
      <c r="J734">
        <v>768914239.34000003</v>
      </c>
      <c r="K734">
        <v>763388740.84000003</v>
      </c>
      <c r="L734">
        <v>1966277181.4199901</v>
      </c>
    </row>
    <row r="735" spans="1:12" x14ac:dyDescent="0.3">
      <c r="A735" t="s">
        <v>858</v>
      </c>
      <c r="B735">
        <v>511134199.19999999</v>
      </c>
      <c r="C735">
        <v>681373981</v>
      </c>
      <c r="D735">
        <v>899861573.92999995</v>
      </c>
      <c r="E735">
        <v>1010670724</v>
      </c>
      <c r="F735">
        <v>1113654165.24</v>
      </c>
      <c r="G735">
        <v>822887550.24000001</v>
      </c>
      <c r="H735">
        <v>1131459728.3</v>
      </c>
      <c r="I735">
        <v>1718143302.655</v>
      </c>
      <c r="J735">
        <v>1360597723.3199999</v>
      </c>
      <c r="K735">
        <v>1734666889.5999999</v>
      </c>
      <c r="L735">
        <v>1973474840.8799901</v>
      </c>
    </row>
    <row r="736" spans="1:12" x14ac:dyDescent="0.3">
      <c r="A736" t="s">
        <v>859</v>
      </c>
      <c r="B736">
        <v>1867724347.2</v>
      </c>
      <c r="C736">
        <v>1839616609.5</v>
      </c>
      <c r="D736">
        <v>2765499099.43999</v>
      </c>
      <c r="E736">
        <v>4208377404.4499998</v>
      </c>
      <c r="F736">
        <v>4880394288</v>
      </c>
      <c r="G736">
        <v>5092917050.7600002</v>
      </c>
      <c r="H736">
        <v>5888474370.46</v>
      </c>
      <c r="I736">
        <v>6832230250.5299997</v>
      </c>
      <c r="J736">
        <v>6423075923.6800003</v>
      </c>
      <c r="K736">
        <v>2805973911.2999902</v>
      </c>
      <c r="L736">
        <v>2405371382.7199998</v>
      </c>
    </row>
    <row r="737" spans="1:12" x14ac:dyDescent="0.3">
      <c r="A737" t="s">
        <v>860</v>
      </c>
      <c r="B737">
        <v>1219064228.5799999</v>
      </c>
      <c r="C737">
        <v>967178772.29999995</v>
      </c>
      <c r="D737">
        <v>1464886275.3</v>
      </c>
      <c r="E737">
        <v>2450458830.8000002</v>
      </c>
      <c r="F737">
        <v>3411791500</v>
      </c>
      <c r="G737">
        <v>2592978843.5900002</v>
      </c>
      <c r="H737">
        <v>3301763668.25</v>
      </c>
      <c r="I737">
        <v>3724567039.8000002</v>
      </c>
      <c r="J737">
        <v>2969483673.4699998</v>
      </c>
      <c r="K737">
        <v>3129986485.9200001</v>
      </c>
      <c r="L737">
        <v>2443150781.5</v>
      </c>
    </row>
    <row r="738" spans="1:12" x14ac:dyDescent="0.3">
      <c r="A738" t="s">
        <v>861</v>
      </c>
      <c r="B738">
        <v>2288215367.6799998</v>
      </c>
      <c r="C738">
        <v>830207996.19999897</v>
      </c>
      <c r="D738">
        <v>539983812.71000004</v>
      </c>
      <c r="E738">
        <v>1067327117.39</v>
      </c>
      <c r="F738">
        <v>1272612633.1199999</v>
      </c>
      <c r="G738">
        <v>1350628492.0899999</v>
      </c>
      <c r="H738">
        <v>1520918642.1599901</v>
      </c>
      <c r="I738">
        <v>1561043984.76</v>
      </c>
      <c r="J738">
        <v>832202186.78999996</v>
      </c>
      <c r="K738">
        <v>1535822246.2</v>
      </c>
      <c r="L738">
        <v>1989087199.2</v>
      </c>
    </row>
    <row r="739" spans="1:12" x14ac:dyDescent="0.3">
      <c r="A739" t="s">
        <v>862</v>
      </c>
      <c r="B739">
        <v>485844727.19999999</v>
      </c>
      <c r="C739">
        <v>651911686.92999995</v>
      </c>
      <c r="D739">
        <v>802918025.65999997</v>
      </c>
      <c r="E739">
        <v>1097965528.8799901</v>
      </c>
      <c r="F739">
        <v>1043087726.8</v>
      </c>
      <c r="G739">
        <v>1307904010.45</v>
      </c>
      <c r="H739">
        <v>1642815292.5</v>
      </c>
      <c r="I739">
        <v>1704112794.99999</v>
      </c>
      <c r="J739">
        <v>1508446064.96</v>
      </c>
      <c r="K739">
        <v>2533855171.9200001</v>
      </c>
      <c r="L739">
        <v>2230137411.8200002</v>
      </c>
    </row>
    <row r="740" spans="1:12" x14ac:dyDescent="0.3">
      <c r="A740" t="s">
        <v>863</v>
      </c>
      <c r="B740">
        <v>5439900435.1999998</v>
      </c>
      <c r="C740">
        <v>5083998631.1999998</v>
      </c>
      <c r="D740">
        <v>3258117737.1599998</v>
      </c>
      <c r="E740">
        <v>3848040000</v>
      </c>
      <c r="F740">
        <v>3779601501.96</v>
      </c>
      <c r="G740">
        <v>1228590000</v>
      </c>
      <c r="H740">
        <v>1735210933.2</v>
      </c>
      <c r="I740">
        <v>3038335209.8600001</v>
      </c>
      <c r="J740">
        <v>2736149300.9200001</v>
      </c>
      <c r="K740">
        <v>2604923289.6799998</v>
      </c>
      <c r="L740">
        <v>2126711765.8799901</v>
      </c>
    </row>
    <row r="741" spans="1:12" x14ac:dyDescent="0.3">
      <c r="A741" t="s">
        <v>864</v>
      </c>
      <c r="B741">
        <v>956722011.91999996</v>
      </c>
      <c r="C741">
        <v>1064029886.22</v>
      </c>
      <c r="D741">
        <v>1089999404.8499999</v>
      </c>
      <c r="E741">
        <v>1150936153.3599999</v>
      </c>
      <c r="F741">
        <v>449828765.95499998</v>
      </c>
      <c r="G741">
        <v>326061003.60000002</v>
      </c>
      <c r="H741">
        <v>391364110.27999997</v>
      </c>
      <c r="I741">
        <v>306703682.739999</v>
      </c>
      <c r="J741">
        <v>349973520.44</v>
      </c>
      <c r="K741">
        <v>479051948.69999999</v>
      </c>
      <c r="L741">
        <v>1558404510.8399999</v>
      </c>
    </row>
    <row r="742" spans="1:12" x14ac:dyDescent="0.3">
      <c r="A742" t="s">
        <v>865</v>
      </c>
      <c r="B742">
        <v>1253093854.74</v>
      </c>
      <c r="C742">
        <v>948048681.57999897</v>
      </c>
      <c r="D742">
        <v>902175690</v>
      </c>
      <c r="E742">
        <v>1462639230</v>
      </c>
      <c r="F742">
        <v>1384849687</v>
      </c>
      <c r="G742">
        <v>1164927777.8399999</v>
      </c>
      <c r="H742">
        <v>1815333728.3199999</v>
      </c>
      <c r="I742">
        <v>2042913591.8399999</v>
      </c>
      <c r="J742">
        <v>1594663812.76</v>
      </c>
      <c r="K742">
        <v>2250270950.7199998</v>
      </c>
      <c r="L742">
        <v>2254343575.77</v>
      </c>
    </row>
    <row r="743" spans="1:12" x14ac:dyDescent="0.3">
      <c r="A743" t="s">
        <v>866</v>
      </c>
      <c r="B743">
        <v>7200029429.0599899</v>
      </c>
      <c r="C743">
        <v>9988183694.5399895</v>
      </c>
      <c r="D743">
        <v>10217987986.58</v>
      </c>
      <c r="E743">
        <v>13778074758.76</v>
      </c>
      <c r="F743">
        <v>9017061822.2000008</v>
      </c>
      <c r="G743">
        <v>4168187800.1900001</v>
      </c>
      <c r="H743">
        <v>8491912301.8400002</v>
      </c>
      <c r="I743">
        <v>4233256918.6199999</v>
      </c>
      <c r="J743">
        <v>2387764237.6500001</v>
      </c>
      <c r="K743">
        <v>1219419980</v>
      </c>
      <c r="L743">
        <v>1717433277.5</v>
      </c>
    </row>
    <row r="744" spans="1:12" x14ac:dyDescent="0.3">
      <c r="A744" t="s">
        <v>867</v>
      </c>
      <c r="B744">
        <v>1091105467.3299999</v>
      </c>
      <c r="C744">
        <v>920608508.59999895</v>
      </c>
      <c r="D744">
        <v>1235741678.5999999</v>
      </c>
      <c r="E744">
        <v>2149332589.2800002</v>
      </c>
      <c r="F744">
        <v>3101886121.0799999</v>
      </c>
      <c r="G744">
        <v>2660442872.45999</v>
      </c>
      <c r="H744">
        <v>3531231811</v>
      </c>
      <c r="I744">
        <v>2897399727.0500002</v>
      </c>
      <c r="J744">
        <v>1998397028.8099999</v>
      </c>
      <c r="K744">
        <v>1801596903.48</v>
      </c>
      <c r="L744">
        <v>2127822892.8</v>
      </c>
    </row>
    <row r="745" spans="1:12" x14ac:dyDescent="0.3">
      <c r="A745" t="s">
        <v>868</v>
      </c>
      <c r="B745">
        <v>701267996.51999998</v>
      </c>
      <c r="C745">
        <v>834682498.09000003</v>
      </c>
      <c r="D745">
        <v>991431237.15999997</v>
      </c>
      <c r="E745">
        <v>1395370248.6399901</v>
      </c>
      <c r="F745">
        <v>1008858364.16</v>
      </c>
      <c r="G745">
        <v>1199384546.6400001</v>
      </c>
      <c r="H745">
        <v>1014060424.86</v>
      </c>
      <c r="I745">
        <v>1403969999.52</v>
      </c>
      <c r="J745">
        <v>2068412736</v>
      </c>
      <c r="K745">
        <v>2356557982.4000001</v>
      </c>
      <c r="L745">
        <v>2379290842.0799999</v>
      </c>
    </row>
    <row r="746" spans="1:12" x14ac:dyDescent="0.3">
      <c r="A746" t="s">
        <v>869</v>
      </c>
      <c r="B746">
        <v>12980098731.85</v>
      </c>
      <c r="C746">
        <v>11125961490.02</v>
      </c>
      <c r="D746">
        <v>11705303786.409901</v>
      </c>
      <c r="E746">
        <v>13834426493.6099</v>
      </c>
      <c r="F746">
        <v>9636506903.6299992</v>
      </c>
      <c r="G746">
        <v>2733642625.5900002</v>
      </c>
      <c r="H746">
        <v>5360804478.7799997</v>
      </c>
      <c r="I746">
        <v>2859335160.48</v>
      </c>
      <c r="J746">
        <v>1982157236.6199999</v>
      </c>
      <c r="K746">
        <v>1309938560.9200001</v>
      </c>
      <c r="L746">
        <v>2004842227.04</v>
      </c>
    </row>
    <row r="747" spans="1:12" x14ac:dyDescent="0.3">
      <c r="A747" t="s">
        <v>870</v>
      </c>
      <c r="B747">
        <v>442549368</v>
      </c>
      <c r="C747">
        <v>215116424.46000001</v>
      </c>
      <c r="D747">
        <v>487620010.5</v>
      </c>
      <c r="E747">
        <v>768572330.39999998</v>
      </c>
      <c r="F747">
        <v>585789122.55999994</v>
      </c>
      <c r="G747">
        <v>536895910.59999895</v>
      </c>
      <c r="H747">
        <v>999592043.54999995</v>
      </c>
      <c r="I747">
        <v>1760080883.5999999</v>
      </c>
      <c r="J747">
        <v>775340453.88</v>
      </c>
      <c r="K747">
        <v>1784376201.3</v>
      </c>
      <c r="L747">
        <v>2011256730</v>
      </c>
    </row>
    <row r="748" spans="1:12" x14ac:dyDescent="0.3">
      <c r="A748" t="s">
        <v>871</v>
      </c>
      <c r="B748">
        <v>603838313.67999995</v>
      </c>
      <c r="C748">
        <v>397449219.83999997</v>
      </c>
      <c r="D748">
        <v>503142216.65999901</v>
      </c>
      <c r="E748">
        <v>333841125.81</v>
      </c>
      <c r="F748">
        <v>474550567.76999998</v>
      </c>
      <c r="G748">
        <v>677049097.67999995</v>
      </c>
      <c r="H748">
        <v>1602137258.1599901</v>
      </c>
      <c r="I748">
        <v>1971455325.78</v>
      </c>
      <c r="J748">
        <v>1850805451.6500001</v>
      </c>
      <c r="K748">
        <v>1713845852.96999</v>
      </c>
      <c r="L748">
        <v>2021958617.93999</v>
      </c>
    </row>
    <row r="749" spans="1:12" x14ac:dyDescent="0.3">
      <c r="A749" t="s">
        <v>872</v>
      </c>
      <c r="B749">
        <v>919118969.44000006</v>
      </c>
      <c r="C749">
        <v>755039584.88</v>
      </c>
      <c r="D749">
        <v>905139756.63</v>
      </c>
      <c r="E749">
        <v>1406503458.8</v>
      </c>
      <c r="F749">
        <v>1940626420.3299999</v>
      </c>
      <c r="G749">
        <v>1613571092.69999</v>
      </c>
      <c r="H749">
        <v>2690879576.6999998</v>
      </c>
      <c r="I749">
        <v>2376685674</v>
      </c>
      <c r="J749">
        <v>1642449548.1599901</v>
      </c>
      <c r="K749">
        <v>2396009638.0799999</v>
      </c>
      <c r="L749">
        <v>2074942589.9100001</v>
      </c>
    </row>
    <row r="750" spans="1:12" x14ac:dyDescent="0.3">
      <c r="A750" t="s">
        <v>873</v>
      </c>
      <c r="B750">
        <v>2127153374.1699901</v>
      </c>
      <c r="C750">
        <v>1812340666.8</v>
      </c>
      <c r="D750">
        <v>2990104144.3399901</v>
      </c>
      <c r="E750">
        <v>4494089719.2399998</v>
      </c>
      <c r="F750">
        <v>4811126250</v>
      </c>
      <c r="G750">
        <v>3621334679.1399999</v>
      </c>
      <c r="H750">
        <v>4835824283.8800001</v>
      </c>
      <c r="I750">
        <v>5734036278.3999996</v>
      </c>
      <c r="J750">
        <v>3533754010.3199902</v>
      </c>
      <c r="K750">
        <v>4226480453.4099998</v>
      </c>
      <c r="L750">
        <v>2079704416.4000001</v>
      </c>
    </row>
    <row r="751" spans="1:12" x14ac:dyDescent="0.3">
      <c r="A751" t="s">
        <v>874</v>
      </c>
      <c r="B751">
        <v>1210966988.43999</v>
      </c>
      <c r="C751">
        <v>998408552.10000002</v>
      </c>
      <c r="D751">
        <v>1412439539.8399999</v>
      </c>
      <c r="E751">
        <v>2068273533.9200001</v>
      </c>
      <c r="F751">
        <v>2396355443.0999999</v>
      </c>
      <c r="G751">
        <v>1593602622.8399999</v>
      </c>
      <c r="H751">
        <v>2698699858.5</v>
      </c>
      <c r="I751">
        <v>2435009068.3499999</v>
      </c>
      <c r="J751">
        <v>1810319813.9400001</v>
      </c>
      <c r="K751">
        <v>2008693304.22</v>
      </c>
      <c r="L751">
        <v>2111709019.3599999</v>
      </c>
    </row>
    <row r="752" spans="1:12" x14ac:dyDescent="0.3">
      <c r="A752" t="s">
        <v>875</v>
      </c>
      <c r="B752">
        <v>969218729.30999994</v>
      </c>
      <c r="C752">
        <v>730602558.39999998</v>
      </c>
      <c r="D752">
        <v>1086411940.48</v>
      </c>
      <c r="E752">
        <v>1228889832.6099999</v>
      </c>
      <c r="F752">
        <v>1505130577.02</v>
      </c>
      <c r="G752">
        <v>3043349637</v>
      </c>
      <c r="H752">
        <v>2884531041</v>
      </c>
      <c r="I752">
        <v>2653441592.5499902</v>
      </c>
      <c r="J752">
        <v>1836162628.1199999</v>
      </c>
      <c r="K752">
        <v>1801351791.29</v>
      </c>
      <c r="L752">
        <v>2017454523.24</v>
      </c>
    </row>
    <row r="753" spans="1:12" x14ac:dyDescent="0.3">
      <c r="A753" t="s">
        <v>876</v>
      </c>
      <c r="B753">
        <v>3609308574.54</v>
      </c>
      <c r="C753">
        <v>3370708239.26999</v>
      </c>
      <c r="D753">
        <v>4934466000</v>
      </c>
      <c r="E753">
        <v>5520904000</v>
      </c>
      <c r="F753">
        <v>6622452000</v>
      </c>
      <c r="G753">
        <v>6098265259.4399996</v>
      </c>
      <c r="H753">
        <v>5592891776.04</v>
      </c>
      <c r="I753">
        <v>3301443738.8800001</v>
      </c>
      <c r="J753">
        <v>2044360198.26</v>
      </c>
      <c r="K753">
        <v>2717131673.4200001</v>
      </c>
      <c r="L753">
        <v>1955384183.71999</v>
      </c>
    </row>
    <row r="754" spans="1:12" x14ac:dyDescent="0.3">
      <c r="A754" t="s">
        <v>877</v>
      </c>
      <c r="B754">
        <v>2062774319.4000001</v>
      </c>
      <c r="C754">
        <v>1166760215.79</v>
      </c>
      <c r="D754">
        <v>662382253.51999998</v>
      </c>
      <c r="E754">
        <v>372188584.07999998</v>
      </c>
      <c r="F754">
        <v>809900169.48000002</v>
      </c>
      <c r="G754">
        <v>662953881.24000001</v>
      </c>
      <c r="H754">
        <v>894505833.53999996</v>
      </c>
      <c r="I754">
        <v>1041259376.93999</v>
      </c>
      <c r="J754">
        <v>2462267104.6999998</v>
      </c>
      <c r="K754">
        <v>3490208150.0999999</v>
      </c>
      <c r="L754">
        <v>2326307484.4000001</v>
      </c>
    </row>
    <row r="755" spans="1:12" x14ac:dyDescent="0.3">
      <c r="A755" t="s">
        <v>878</v>
      </c>
      <c r="B755">
        <v>823475215.19999897</v>
      </c>
      <c r="C755">
        <v>914947118.59999895</v>
      </c>
      <c r="D755">
        <v>1028504069.36999</v>
      </c>
      <c r="E755">
        <v>1344331171.6399901</v>
      </c>
      <c r="F755">
        <v>1533769169.6099999</v>
      </c>
      <c r="G755">
        <v>1326090470.4299901</v>
      </c>
      <c r="H755">
        <v>1446180734.98</v>
      </c>
      <c r="I755">
        <v>1710117580.48</v>
      </c>
      <c r="J755">
        <v>1601745606.5</v>
      </c>
      <c r="K755">
        <v>1970639094.5</v>
      </c>
      <c r="L755">
        <v>2113695510</v>
      </c>
    </row>
    <row r="756" spans="1:12" x14ac:dyDescent="0.3">
      <c r="A756" t="s">
        <v>879</v>
      </c>
      <c r="B756">
        <v>444612234.29000002</v>
      </c>
      <c r="C756">
        <v>249279302.63999999</v>
      </c>
      <c r="D756">
        <v>366294092.43000001</v>
      </c>
      <c r="E756">
        <v>616503529.33000004</v>
      </c>
      <c r="F756">
        <v>753537000</v>
      </c>
      <c r="G756">
        <v>1042775740.65</v>
      </c>
      <c r="H756">
        <v>1335390556.5</v>
      </c>
      <c r="I756">
        <v>1665146623.3999901</v>
      </c>
      <c r="J756">
        <v>2192970837.75</v>
      </c>
      <c r="K756">
        <v>2074555678.6199999</v>
      </c>
      <c r="L756">
        <v>2156114613.25</v>
      </c>
    </row>
    <row r="757" spans="1:12" x14ac:dyDescent="0.3">
      <c r="A757" t="s">
        <v>880</v>
      </c>
      <c r="B757">
        <v>237241087.36000001</v>
      </c>
      <c r="C757">
        <v>330406396.04000002</v>
      </c>
      <c r="D757">
        <v>395029262.6225</v>
      </c>
      <c r="E757">
        <v>936455444.53999996</v>
      </c>
      <c r="F757">
        <v>1307214692.04</v>
      </c>
      <c r="G757">
        <v>1721652135</v>
      </c>
      <c r="H757">
        <v>1235874941.3</v>
      </c>
      <c r="I757">
        <v>1164606764</v>
      </c>
      <c r="J757">
        <v>1353588027.4199901</v>
      </c>
      <c r="K757">
        <v>1449757202.55</v>
      </c>
      <c r="L757">
        <v>2132060061.5999999</v>
      </c>
    </row>
    <row r="758" spans="1:12" x14ac:dyDescent="0.3">
      <c r="A758" t="s">
        <v>881</v>
      </c>
      <c r="B758">
        <v>654037337.20000005</v>
      </c>
      <c r="C758">
        <v>1148142177.24</v>
      </c>
      <c r="D758">
        <v>1487995257.1499901</v>
      </c>
      <c r="E758">
        <v>1812350808.0999999</v>
      </c>
      <c r="F758">
        <v>1604544540.3</v>
      </c>
      <c r="G758">
        <v>2030345574.8800001</v>
      </c>
      <c r="H758">
        <v>2908596553.1999998</v>
      </c>
      <c r="I758">
        <v>2337346104.9499998</v>
      </c>
      <c r="J758">
        <v>1906120399.1900001</v>
      </c>
      <c r="K758">
        <v>1148320556.5699999</v>
      </c>
      <c r="L758">
        <v>1781731780.0699999</v>
      </c>
    </row>
    <row r="759" spans="1:12" x14ac:dyDescent="0.3">
      <c r="A759" t="s">
        <v>882</v>
      </c>
      <c r="B759">
        <v>334935.6398</v>
      </c>
      <c r="C759">
        <v>390326.91080000001</v>
      </c>
      <c r="D759">
        <v>452107.91080000001</v>
      </c>
      <c r="E759">
        <v>452107.91080000001</v>
      </c>
      <c r="F759">
        <v>45210.791080000003</v>
      </c>
      <c r="G759">
        <v>452107.91080000001</v>
      </c>
      <c r="H759">
        <v>452107.91080000001</v>
      </c>
      <c r="I759">
        <v>452107.91080000001</v>
      </c>
      <c r="J759">
        <v>45210.791080000003</v>
      </c>
      <c r="K759">
        <v>452107.91080000001</v>
      </c>
      <c r="L759">
        <v>704089085.91839898</v>
      </c>
    </row>
    <row r="760" spans="1:12" x14ac:dyDescent="0.3">
      <c r="A760" t="s">
        <v>883</v>
      </c>
      <c r="B760">
        <v>2909512489.97226</v>
      </c>
      <c r="C760">
        <v>2136514023.04193</v>
      </c>
      <c r="D760">
        <v>2200142512.3400002</v>
      </c>
      <c r="E760">
        <v>2633922739.4200001</v>
      </c>
      <c r="F760">
        <v>2299589013.1199999</v>
      </c>
      <c r="G760">
        <v>1737689652.6599901</v>
      </c>
      <c r="H760">
        <v>2809620619.96</v>
      </c>
      <c r="I760">
        <v>3091337051.72999</v>
      </c>
      <c r="J760">
        <v>1939823853.6900001</v>
      </c>
      <c r="K760">
        <v>2300073603.8499999</v>
      </c>
      <c r="L760">
        <v>2096455883.5</v>
      </c>
    </row>
    <row r="761" spans="1:12" x14ac:dyDescent="0.3">
      <c r="A761" t="s">
        <v>884</v>
      </c>
      <c r="B761">
        <v>1588585055.8299999</v>
      </c>
      <c r="C761">
        <v>1366537507.26</v>
      </c>
      <c r="D761">
        <v>1458888168.78</v>
      </c>
      <c r="E761">
        <v>2073199700.8999901</v>
      </c>
      <c r="F761">
        <v>1929749340.8</v>
      </c>
      <c r="G761">
        <v>1997078819.1500001</v>
      </c>
      <c r="H761">
        <v>2471839135.1999998</v>
      </c>
      <c r="I761">
        <v>2275682923.1499901</v>
      </c>
      <c r="J761">
        <v>2185924731.2802</v>
      </c>
      <c r="K761">
        <v>2246024360.9499998</v>
      </c>
      <c r="L761">
        <v>1951999810.3</v>
      </c>
    </row>
    <row r="762" spans="1:12" x14ac:dyDescent="0.3">
      <c r="A762" t="s">
        <v>885</v>
      </c>
      <c r="B762">
        <v>1863990458.01</v>
      </c>
      <c r="C762">
        <v>1762665648.45</v>
      </c>
      <c r="D762">
        <v>1807460501.22</v>
      </c>
      <c r="E762">
        <v>2307711327.9200001</v>
      </c>
      <c r="F762">
        <v>2214725563.5299902</v>
      </c>
      <c r="G762">
        <v>2262612446.3599901</v>
      </c>
      <c r="H762">
        <v>2170660338.5099902</v>
      </c>
      <c r="I762">
        <v>1156392693.4400001</v>
      </c>
      <c r="J762">
        <v>394161700.23000002</v>
      </c>
      <c r="K762">
        <v>324943568.18000001</v>
      </c>
      <c r="L762">
        <v>1988507146.95</v>
      </c>
    </row>
    <row r="763" spans="1:12" x14ac:dyDescent="0.3">
      <c r="A763" t="s">
        <v>886</v>
      </c>
      <c r="B763">
        <v>1728242395.1800001</v>
      </c>
      <c r="C763">
        <v>1550449871.3599999</v>
      </c>
      <c r="D763">
        <v>1986797361.3399999</v>
      </c>
      <c r="E763">
        <v>3061317180.6500001</v>
      </c>
      <c r="F763">
        <v>3374368128.5700002</v>
      </c>
      <c r="G763">
        <v>2001425692.8</v>
      </c>
      <c r="H763">
        <v>3151137460.9299998</v>
      </c>
      <c r="I763">
        <v>3254559245.6399999</v>
      </c>
      <c r="J763">
        <v>1683556892.1600001</v>
      </c>
      <c r="K763">
        <v>2500165745</v>
      </c>
      <c r="L763">
        <v>1869157826.8</v>
      </c>
    </row>
    <row r="764" spans="1:12" x14ac:dyDescent="0.3">
      <c r="A764" t="s">
        <v>887</v>
      </c>
      <c r="B764">
        <v>172111251.81999999</v>
      </c>
      <c r="C764">
        <v>143101710.40000001</v>
      </c>
      <c r="D764">
        <v>238147000.97</v>
      </c>
      <c r="E764">
        <v>348233574.18000001</v>
      </c>
      <c r="F764">
        <v>528791510.48000002</v>
      </c>
      <c r="G764">
        <v>472194573.75999999</v>
      </c>
      <c r="H764">
        <v>698514040.19999897</v>
      </c>
      <c r="I764">
        <v>691481743.39999998</v>
      </c>
      <c r="J764">
        <v>784901477.33000004</v>
      </c>
      <c r="K764">
        <v>936560727.5</v>
      </c>
      <c r="L764">
        <v>1680736252</v>
      </c>
    </row>
    <row r="765" spans="1:12" x14ac:dyDescent="0.3">
      <c r="A765" t="s">
        <v>888</v>
      </c>
      <c r="B765">
        <v>1237253975.0999999</v>
      </c>
      <c r="C765">
        <v>1468654561.26</v>
      </c>
      <c r="D765">
        <v>1405605107.3499999</v>
      </c>
      <c r="E765">
        <v>1781557405.01</v>
      </c>
      <c r="F765">
        <v>1942228082.28</v>
      </c>
      <c r="G765">
        <v>1548986678</v>
      </c>
      <c r="H765">
        <v>2292852652.1999998</v>
      </c>
      <c r="I765">
        <v>2048040149.22</v>
      </c>
      <c r="J765">
        <v>1347170125.4400001</v>
      </c>
      <c r="K765">
        <v>1808228635.25</v>
      </c>
      <c r="L765">
        <v>2004086699.75</v>
      </c>
    </row>
    <row r="766" spans="1:12" x14ac:dyDescent="0.3">
      <c r="A766" t="s">
        <v>889</v>
      </c>
      <c r="B766">
        <v>426796937.42000002</v>
      </c>
      <c r="C766">
        <v>258116288.40000001</v>
      </c>
      <c r="D766">
        <v>474054935.24000001</v>
      </c>
      <c r="E766">
        <v>918179842.79999995</v>
      </c>
      <c r="F766">
        <v>966403974.63999999</v>
      </c>
      <c r="G766">
        <v>985054438.25</v>
      </c>
      <c r="H766">
        <v>935120515.41999996</v>
      </c>
      <c r="I766">
        <v>1205075204.97</v>
      </c>
      <c r="J766">
        <v>1198824158</v>
      </c>
      <c r="K766">
        <v>1951392449.25</v>
      </c>
      <c r="L766">
        <v>2007561642.3800001</v>
      </c>
    </row>
    <row r="767" spans="1:12" x14ac:dyDescent="0.3">
      <c r="A767" t="s">
        <v>890</v>
      </c>
      <c r="B767">
        <v>300251278.24000001</v>
      </c>
      <c r="C767">
        <v>149020286.88</v>
      </c>
      <c r="D767">
        <v>318461251.61000001</v>
      </c>
      <c r="E767">
        <v>858363135.77999997</v>
      </c>
      <c r="F767">
        <v>1040424429.33</v>
      </c>
      <c r="G767">
        <v>639527658.33000004</v>
      </c>
      <c r="H767">
        <v>215402766.89999899</v>
      </c>
      <c r="I767">
        <v>1386143596.3999901</v>
      </c>
      <c r="J767">
        <v>1172026067.24</v>
      </c>
      <c r="K767">
        <v>970397862.65999997</v>
      </c>
      <c r="L767">
        <v>2207192703.6900001</v>
      </c>
    </row>
    <row r="768" spans="1:12" x14ac:dyDescent="0.3">
      <c r="A768" t="s">
        <v>891</v>
      </c>
      <c r="B768">
        <v>3209007613.8000002</v>
      </c>
      <c r="C768">
        <v>3522118267.1599998</v>
      </c>
      <c r="D768">
        <v>3962158589.7599902</v>
      </c>
      <c r="E768">
        <v>5391380000</v>
      </c>
      <c r="F768">
        <v>6638496537.3100004</v>
      </c>
      <c r="G768">
        <v>6739012815.0999899</v>
      </c>
      <c r="H768">
        <v>6241855951.9799995</v>
      </c>
      <c r="I768">
        <v>5004936185.9200001</v>
      </c>
      <c r="J768">
        <v>2950873332</v>
      </c>
      <c r="K768">
        <v>2342653675.3899999</v>
      </c>
      <c r="L768">
        <v>2100582257.46</v>
      </c>
    </row>
    <row r="769" spans="1:12" x14ac:dyDescent="0.3">
      <c r="A769" t="s">
        <v>892</v>
      </c>
      <c r="B769">
        <v>1260621542.8999901</v>
      </c>
      <c r="C769">
        <v>1165435622.1300001</v>
      </c>
      <c r="D769">
        <v>1282540646.79</v>
      </c>
      <c r="E769">
        <v>1410446756.5</v>
      </c>
      <c r="F769">
        <v>1413926139.3599999</v>
      </c>
      <c r="G769">
        <v>1274053677.75</v>
      </c>
      <c r="H769">
        <v>1298932270.6500001</v>
      </c>
      <c r="I769">
        <v>1603888904.25</v>
      </c>
      <c r="J769">
        <v>1673086936.3399999</v>
      </c>
      <c r="K769">
        <v>1988091485.6400001</v>
      </c>
      <c r="L769">
        <v>1955753178.72</v>
      </c>
    </row>
    <row r="770" spans="1:12" x14ac:dyDescent="0.3">
      <c r="A770" t="s">
        <v>893</v>
      </c>
      <c r="B770">
        <v>498689807.13</v>
      </c>
      <c r="C770">
        <v>401525093.27999997</v>
      </c>
      <c r="D770">
        <v>453315193.60000002</v>
      </c>
      <c r="E770">
        <v>724323300.12</v>
      </c>
      <c r="F770">
        <v>637813543.67999995</v>
      </c>
      <c r="G770">
        <v>1064310583.84</v>
      </c>
      <c r="H770">
        <v>1239071621.3999901</v>
      </c>
      <c r="I770">
        <v>1620908964.8999901</v>
      </c>
      <c r="J770">
        <v>1622704224.96</v>
      </c>
      <c r="K770">
        <v>1828294960.95</v>
      </c>
      <c r="L770">
        <v>1916547587.6599901</v>
      </c>
    </row>
    <row r="771" spans="1:12" x14ac:dyDescent="0.3">
      <c r="A771" t="s">
        <v>894</v>
      </c>
      <c r="B771">
        <v>1444399162.8</v>
      </c>
      <c r="C771">
        <v>1074280050.45</v>
      </c>
      <c r="D771">
        <v>1254124739.1400001</v>
      </c>
      <c r="E771">
        <v>1741106603.52</v>
      </c>
      <c r="F771">
        <v>1750644992.0699999</v>
      </c>
      <c r="G771">
        <v>1718278011.8</v>
      </c>
      <c r="H771">
        <v>2052076573.8</v>
      </c>
      <c r="I771">
        <v>2395093208.8499999</v>
      </c>
      <c r="J771">
        <v>1794922802.75</v>
      </c>
      <c r="K771">
        <v>2459777986.75</v>
      </c>
      <c r="L771">
        <v>1993474651.99999</v>
      </c>
    </row>
    <row r="772" spans="1:12" x14ac:dyDescent="0.3">
      <c r="A772" t="s">
        <v>895</v>
      </c>
      <c r="B772">
        <v>2928171336.8399901</v>
      </c>
      <c r="C772">
        <v>2266200572.8499999</v>
      </c>
      <c r="D772">
        <v>2473695839.68999</v>
      </c>
      <c r="E772">
        <v>2679825604.8499999</v>
      </c>
      <c r="F772">
        <v>2916484505.6900001</v>
      </c>
      <c r="G772">
        <v>2536714388.9099998</v>
      </c>
      <c r="H772">
        <v>2647183635.75</v>
      </c>
      <c r="I772">
        <v>2444036947.25</v>
      </c>
      <c r="J772">
        <v>1411274496.3899901</v>
      </c>
      <c r="K772">
        <v>2065588512.96</v>
      </c>
      <c r="L772">
        <v>2095711117.3599999</v>
      </c>
    </row>
    <row r="773" spans="1:12" x14ac:dyDescent="0.3">
      <c r="A773" t="s">
        <v>896</v>
      </c>
      <c r="B773">
        <v>859750822.91999996</v>
      </c>
      <c r="C773">
        <v>638600882.93999898</v>
      </c>
      <c r="D773">
        <v>638647168.32000005</v>
      </c>
      <c r="E773">
        <v>759691486.44000006</v>
      </c>
      <c r="F773">
        <v>679661422.71999896</v>
      </c>
      <c r="G773">
        <v>965308765.01999998</v>
      </c>
      <c r="H773">
        <v>1885985839.8</v>
      </c>
      <c r="I773">
        <v>2752838183.6999998</v>
      </c>
      <c r="J773">
        <v>2309254080.2599902</v>
      </c>
      <c r="K773">
        <v>3258732755.3199902</v>
      </c>
      <c r="L773">
        <v>2021150333.3199999</v>
      </c>
    </row>
    <row r="774" spans="1:12" x14ac:dyDescent="0.3">
      <c r="A774" t="s">
        <v>897</v>
      </c>
      <c r="B774">
        <v>5026065328.0999899</v>
      </c>
      <c r="C774">
        <v>3183072983.7599902</v>
      </c>
      <c r="D774">
        <v>3499550419.98</v>
      </c>
      <c r="E774">
        <v>5903499345.7600002</v>
      </c>
      <c r="F774">
        <v>4450914611.3299999</v>
      </c>
      <c r="G774">
        <v>2801794179.8600001</v>
      </c>
      <c r="H774">
        <v>2823849735.1799998</v>
      </c>
      <c r="I774">
        <v>3613509893.5799999</v>
      </c>
      <c r="J774">
        <v>2735964950.1199999</v>
      </c>
      <c r="K774">
        <v>1856673141.51</v>
      </c>
      <c r="L774">
        <v>1870271722.9000001</v>
      </c>
    </row>
    <row r="775" spans="1:12" x14ac:dyDescent="0.3">
      <c r="A775" t="s">
        <v>898</v>
      </c>
      <c r="B775">
        <v>2498800640</v>
      </c>
      <c r="C775">
        <v>2986583140</v>
      </c>
      <c r="D775">
        <v>2967821790</v>
      </c>
      <c r="E775">
        <v>3118784759.99999</v>
      </c>
      <c r="F775">
        <v>3381963520</v>
      </c>
      <c r="G775">
        <v>2722198800</v>
      </c>
      <c r="H775">
        <v>3234910419.99999</v>
      </c>
      <c r="I775">
        <v>1902791962.6800001</v>
      </c>
      <c r="J775">
        <v>1439416630.6300001</v>
      </c>
      <c r="K775">
        <v>2839333188.3800001</v>
      </c>
      <c r="L775">
        <v>1978721696.8</v>
      </c>
    </row>
    <row r="776" spans="1:12" x14ac:dyDescent="0.3">
      <c r="A776" t="s">
        <v>899</v>
      </c>
      <c r="B776">
        <v>338231406.75999999</v>
      </c>
      <c r="C776">
        <v>225126708.96000001</v>
      </c>
      <c r="D776">
        <v>219167285.549999</v>
      </c>
      <c r="E776">
        <v>217615808.06</v>
      </c>
      <c r="F776">
        <v>367612372.70999998</v>
      </c>
      <c r="G776">
        <v>257280019.58999899</v>
      </c>
      <c r="H776">
        <v>237276544.829999</v>
      </c>
      <c r="I776">
        <v>384156323.04000002</v>
      </c>
      <c r="J776">
        <v>339328659.44999999</v>
      </c>
      <c r="K776">
        <v>734519745.89999998</v>
      </c>
      <c r="L776">
        <v>1660914570.77</v>
      </c>
    </row>
    <row r="777" spans="1:12" x14ac:dyDescent="0.3">
      <c r="A777" t="s">
        <v>900</v>
      </c>
      <c r="B777">
        <v>1816891916.28</v>
      </c>
      <c r="C777">
        <v>1624768042.0999999</v>
      </c>
      <c r="D777">
        <v>1755631596.46</v>
      </c>
      <c r="E777">
        <v>2524564491.27</v>
      </c>
      <c r="F777">
        <v>2490019192.4400001</v>
      </c>
      <c r="G777">
        <v>2268076985.6700001</v>
      </c>
      <c r="H777">
        <v>2840113549.6799998</v>
      </c>
      <c r="I777">
        <v>2205935031.3000002</v>
      </c>
      <c r="J777">
        <v>1972538337.3699999</v>
      </c>
      <c r="K777">
        <v>1734469040.54</v>
      </c>
      <c r="L777">
        <v>1689345782.4400001</v>
      </c>
    </row>
    <row r="778" spans="1:12" x14ac:dyDescent="0.3">
      <c r="A778" t="s">
        <v>901</v>
      </c>
      <c r="B778">
        <v>467820550.12</v>
      </c>
      <c r="C778">
        <v>617091588.39999998</v>
      </c>
      <c r="D778">
        <v>742064657.79999995</v>
      </c>
      <c r="E778">
        <v>1628566400</v>
      </c>
      <c r="F778">
        <v>1389561070.48</v>
      </c>
      <c r="G778">
        <v>1225701631.4400001</v>
      </c>
      <c r="H778">
        <v>1519193907</v>
      </c>
      <c r="I778">
        <v>1476305906.3999901</v>
      </c>
      <c r="J778">
        <v>1297755453.7</v>
      </c>
      <c r="K778">
        <v>1460133912.3599999</v>
      </c>
      <c r="L778">
        <v>1838384250.72</v>
      </c>
    </row>
    <row r="779" spans="1:12" x14ac:dyDescent="0.3">
      <c r="A779" t="s">
        <v>902</v>
      </c>
      <c r="B779">
        <v>1845431042.76</v>
      </c>
      <c r="C779">
        <v>1982216540.02</v>
      </c>
      <c r="D779">
        <v>1682647128.47</v>
      </c>
      <c r="E779">
        <v>1214763610.5899999</v>
      </c>
      <c r="F779">
        <v>1965991628.7</v>
      </c>
      <c r="G779">
        <v>1736458144.6399901</v>
      </c>
      <c r="H779">
        <v>3131785758.1499901</v>
      </c>
      <c r="I779">
        <v>2643274937.5999999</v>
      </c>
      <c r="J779">
        <v>2248140268.9200001</v>
      </c>
      <c r="K779">
        <v>1696434118.5599999</v>
      </c>
      <c r="L779">
        <v>1869342182.1600001</v>
      </c>
    </row>
    <row r="780" spans="1:12" x14ac:dyDescent="0.3">
      <c r="A780" t="s">
        <v>903</v>
      </c>
      <c r="B780">
        <v>302144208.35000002</v>
      </c>
      <c r="C780">
        <v>100346907.95</v>
      </c>
      <c r="D780">
        <v>43998801.979999997</v>
      </c>
      <c r="E780">
        <v>80767737.180000007</v>
      </c>
      <c r="F780">
        <v>143736997.18000001</v>
      </c>
      <c r="G780">
        <v>87736758.269999996</v>
      </c>
      <c r="H780">
        <v>132667875.2</v>
      </c>
      <c r="I780">
        <v>93838057.879999995</v>
      </c>
      <c r="J780">
        <v>304577542.85000002</v>
      </c>
      <c r="K780">
        <v>589050835.86000001</v>
      </c>
      <c r="L780">
        <v>1529677730.49</v>
      </c>
    </row>
    <row r="781" spans="1:12" x14ac:dyDescent="0.3">
      <c r="A781" t="s">
        <v>904</v>
      </c>
      <c r="B781">
        <v>1311254511.5599999</v>
      </c>
      <c r="C781">
        <v>1216809727.02</v>
      </c>
      <c r="D781">
        <v>1235387496</v>
      </c>
      <c r="E781">
        <v>1487072558.4000001</v>
      </c>
      <c r="F781">
        <v>1405518329.5999999</v>
      </c>
      <c r="G781">
        <v>1195961668.1500001</v>
      </c>
      <c r="H781">
        <v>1481278443.75</v>
      </c>
      <c r="I781">
        <v>1634048193.8999901</v>
      </c>
      <c r="J781">
        <v>1277284105.3499999</v>
      </c>
      <c r="K781">
        <v>1744690898</v>
      </c>
      <c r="L781">
        <v>1950084228</v>
      </c>
    </row>
    <row r="782" spans="1:12" x14ac:dyDescent="0.3">
      <c r="A782" t="s">
        <v>905</v>
      </c>
      <c r="B782">
        <v>3361213758.48</v>
      </c>
      <c r="C782">
        <v>2587472343.1199999</v>
      </c>
      <c r="D782">
        <v>1505618714.46</v>
      </c>
      <c r="E782">
        <v>2245694500</v>
      </c>
      <c r="F782">
        <v>3032383125.2999902</v>
      </c>
      <c r="G782">
        <v>1601718040</v>
      </c>
      <c r="H782">
        <v>1953837600</v>
      </c>
      <c r="I782">
        <v>2550963250</v>
      </c>
      <c r="J782">
        <v>2779813400</v>
      </c>
      <c r="K782">
        <v>1888205150</v>
      </c>
      <c r="L782">
        <v>1768502452.8499999</v>
      </c>
    </row>
    <row r="783" spans="1:12" x14ac:dyDescent="0.3">
      <c r="A783" t="s">
        <v>906</v>
      </c>
      <c r="B783">
        <v>2134441223.6800001</v>
      </c>
      <c r="C783">
        <v>2163791265.7199998</v>
      </c>
      <c r="D783">
        <v>2239261371</v>
      </c>
      <c r="E783">
        <v>1136319740.5</v>
      </c>
      <c r="F783">
        <v>528294324.88</v>
      </c>
      <c r="G783">
        <v>339655098.48000002</v>
      </c>
      <c r="H783">
        <v>1548265085.28</v>
      </c>
      <c r="I783">
        <v>1392302692.5</v>
      </c>
      <c r="J783">
        <v>908630806.16999996</v>
      </c>
      <c r="K783">
        <v>1943428167.04</v>
      </c>
      <c r="L783">
        <v>2522648069.5499902</v>
      </c>
    </row>
    <row r="784" spans="1:12" x14ac:dyDescent="0.3">
      <c r="A784" t="s">
        <v>907</v>
      </c>
      <c r="B784">
        <v>1943139737.8799901</v>
      </c>
      <c r="C784">
        <v>503378942.63999999</v>
      </c>
      <c r="D784">
        <v>460183289.27999997</v>
      </c>
      <c r="E784">
        <v>1019610057.48</v>
      </c>
      <c r="F784">
        <v>1495869049.6500001</v>
      </c>
      <c r="G784">
        <v>762603955.25</v>
      </c>
      <c r="H784">
        <v>1095066779.76</v>
      </c>
      <c r="I784">
        <v>2092234587.5999999</v>
      </c>
      <c r="J784">
        <v>1435266772.55</v>
      </c>
      <c r="K784">
        <v>2046178710.3599999</v>
      </c>
      <c r="L784">
        <v>2018217230.47</v>
      </c>
    </row>
    <row r="785" spans="1:12" x14ac:dyDescent="0.3">
      <c r="A785" t="s">
        <v>908</v>
      </c>
      <c r="B785">
        <v>44079448.499999903</v>
      </c>
      <c r="C785">
        <v>38466343.019999899</v>
      </c>
      <c r="D785">
        <v>77019700</v>
      </c>
      <c r="E785">
        <v>244996243.84999999</v>
      </c>
      <c r="F785">
        <v>266724363.329999</v>
      </c>
      <c r="G785">
        <v>258601782.72</v>
      </c>
      <c r="H785">
        <v>401795710.049999</v>
      </c>
      <c r="I785">
        <v>404781733.19999999</v>
      </c>
      <c r="J785">
        <v>889116337.39999998</v>
      </c>
      <c r="K785">
        <v>1512671257.2</v>
      </c>
      <c r="L785">
        <v>1851041619.72</v>
      </c>
    </row>
    <row r="786" spans="1:12" x14ac:dyDescent="0.3">
      <c r="A786" t="s">
        <v>909</v>
      </c>
      <c r="B786">
        <v>2110048984.04</v>
      </c>
      <c r="C786">
        <v>1770454594.2</v>
      </c>
      <c r="D786">
        <v>2218232867.25</v>
      </c>
      <c r="E786">
        <v>1601506034.1600001</v>
      </c>
      <c r="F786">
        <v>2485880203.5599999</v>
      </c>
      <c r="G786">
        <v>3011378078.7999902</v>
      </c>
      <c r="H786">
        <v>1140499504.29</v>
      </c>
      <c r="I786">
        <v>2378074829.5149999</v>
      </c>
      <c r="J786">
        <v>2173331369.0700002</v>
      </c>
      <c r="K786">
        <v>2025613123.52</v>
      </c>
      <c r="L786">
        <v>1487287242</v>
      </c>
    </row>
    <row r="787" spans="1:12" x14ac:dyDescent="0.3">
      <c r="A787" t="s">
        <v>910</v>
      </c>
      <c r="B787">
        <v>119839645.05</v>
      </c>
      <c r="C787">
        <v>54470995.895999998</v>
      </c>
      <c r="D787">
        <v>69612208.109999999</v>
      </c>
      <c r="E787">
        <v>604291760.10000002</v>
      </c>
      <c r="F787">
        <v>556226132.75999999</v>
      </c>
      <c r="G787">
        <v>484624969.919999</v>
      </c>
      <c r="H787">
        <v>513980078.19999999</v>
      </c>
      <c r="I787">
        <v>372923157.31999999</v>
      </c>
      <c r="J787">
        <v>381388256</v>
      </c>
      <c r="K787">
        <v>330034082.39999998</v>
      </c>
      <c r="L787">
        <v>1653635713.05</v>
      </c>
    </row>
    <row r="788" spans="1:12" x14ac:dyDescent="0.3">
      <c r="A788" t="s">
        <v>911</v>
      </c>
      <c r="B788">
        <v>98850974.719999999</v>
      </c>
      <c r="C788">
        <v>70316109.5</v>
      </c>
      <c r="D788">
        <v>55167284.340000004</v>
      </c>
      <c r="E788">
        <v>14148375.4599999</v>
      </c>
      <c r="F788">
        <v>72309440</v>
      </c>
      <c r="G788">
        <v>61376185.020000003</v>
      </c>
      <c r="H788">
        <v>95744916</v>
      </c>
      <c r="I788">
        <v>190247450.05000001</v>
      </c>
      <c r="J788">
        <v>754243855.19999897</v>
      </c>
      <c r="K788">
        <v>777684508.79999995</v>
      </c>
      <c r="L788">
        <v>1402841158.72</v>
      </c>
    </row>
    <row r="789" spans="1:12" x14ac:dyDescent="0.3">
      <c r="A789" t="s">
        <v>912</v>
      </c>
      <c r="B789">
        <v>395761018.71999902</v>
      </c>
      <c r="C789">
        <v>274229733.5</v>
      </c>
      <c r="D789">
        <v>265390972.079999</v>
      </c>
      <c r="E789">
        <v>261891871.5</v>
      </c>
      <c r="F789">
        <v>303864203.30000001</v>
      </c>
      <c r="G789">
        <v>315366384.25999999</v>
      </c>
      <c r="H789">
        <v>371292491</v>
      </c>
      <c r="I789">
        <v>620921995.10000002</v>
      </c>
      <c r="J789">
        <v>654056199.36000001</v>
      </c>
      <c r="K789">
        <v>942937262.85000002</v>
      </c>
      <c r="L789">
        <v>1602254320.3599999</v>
      </c>
    </row>
    <row r="790" spans="1:12" x14ac:dyDescent="0.3">
      <c r="A790" t="s">
        <v>913</v>
      </c>
      <c r="B790">
        <v>598036447.44999897</v>
      </c>
      <c r="C790">
        <v>568382930.36000001</v>
      </c>
      <c r="D790">
        <v>1011637183</v>
      </c>
      <c r="E790">
        <v>1851370114.19999</v>
      </c>
      <c r="F790">
        <v>1811437081.4400001</v>
      </c>
      <c r="G790">
        <v>2715421531.6799998</v>
      </c>
      <c r="H790">
        <v>2757869110.8000002</v>
      </c>
      <c r="I790">
        <v>2355456039.0599999</v>
      </c>
      <c r="J790">
        <v>1597668729.76</v>
      </c>
      <c r="K790">
        <v>2034418599</v>
      </c>
      <c r="L790">
        <v>1747119575.73999</v>
      </c>
    </row>
    <row r="791" spans="1:12" x14ac:dyDescent="0.3">
      <c r="A791" t="s">
        <v>914</v>
      </c>
      <c r="B791">
        <v>1449970772.5799999</v>
      </c>
      <c r="C791">
        <v>872557426.43999898</v>
      </c>
      <c r="D791">
        <v>1595671056.8799901</v>
      </c>
      <c r="E791">
        <v>1569027502.6799901</v>
      </c>
      <c r="F791">
        <v>2013452075.25</v>
      </c>
      <c r="G791">
        <v>2121354461.05</v>
      </c>
      <c r="H791">
        <v>2077269756.45</v>
      </c>
      <c r="I791">
        <v>1812528123</v>
      </c>
      <c r="J791">
        <v>1618807424.4299901</v>
      </c>
      <c r="K791">
        <v>1442789367.5</v>
      </c>
      <c r="L791">
        <v>2040143881.5</v>
      </c>
    </row>
    <row r="792" spans="1:12" x14ac:dyDescent="0.3">
      <c r="A792" t="s">
        <v>915</v>
      </c>
      <c r="B792">
        <v>618430521.44000006</v>
      </c>
      <c r="C792">
        <v>854169862.25999904</v>
      </c>
      <c r="D792">
        <v>1056023235.7</v>
      </c>
      <c r="E792">
        <v>1616375910</v>
      </c>
      <c r="F792">
        <v>1174800970</v>
      </c>
      <c r="G792">
        <v>1291380286.5599999</v>
      </c>
      <c r="H792">
        <v>1576917530.69999</v>
      </c>
      <c r="I792">
        <v>1100068421.2</v>
      </c>
      <c r="J792">
        <v>830785338.24000001</v>
      </c>
      <c r="K792">
        <v>1496658586.5</v>
      </c>
      <c r="L792">
        <v>1731401560.3499999</v>
      </c>
    </row>
    <row r="793" spans="1:12" x14ac:dyDescent="0.3">
      <c r="A793" t="s">
        <v>916</v>
      </c>
      <c r="B793">
        <v>1616563851.95</v>
      </c>
      <c r="C793">
        <v>1337726608.5</v>
      </c>
      <c r="D793">
        <v>1748576277.18999</v>
      </c>
      <c r="E793">
        <v>2208047986.0999999</v>
      </c>
      <c r="F793">
        <v>2859471347.3000002</v>
      </c>
      <c r="G793">
        <v>2386245838.8800001</v>
      </c>
      <c r="H793">
        <v>2891573947.5999999</v>
      </c>
      <c r="I793">
        <v>3191935688.6199999</v>
      </c>
      <c r="J793">
        <v>2276359679.8799901</v>
      </c>
      <c r="K793">
        <v>2779561496.25</v>
      </c>
      <c r="L793">
        <v>2031524001.24</v>
      </c>
    </row>
    <row r="794" spans="1:12" x14ac:dyDescent="0.3">
      <c r="A794" t="s">
        <v>917</v>
      </c>
      <c r="B794">
        <v>645906145.20000005</v>
      </c>
      <c r="C794">
        <v>380156594.51999998</v>
      </c>
      <c r="D794">
        <v>883575000</v>
      </c>
      <c r="E794">
        <v>1489868576.29</v>
      </c>
      <c r="F794">
        <v>1642206064.6400001</v>
      </c>
      <c r="G794">
        <v>1380847252.3999901</v>
      </c>
      <c r="H794">
        <v>2157093894.6700001</v>
      </c>
      <c r="I794">
        <v>1986508342.6299901</v>
      </c>
      <c r="J794">
        <v>1438538920</v>
      </c>
      <c r="K794">
        <v>1891510759.0999999</v>
      </c>
      <c r="L794">
        <v>1959947437.5</v>
      </c>
    </row>
    <row r="795" spans="1:12" x14ac:dyDescent="0.3">
      <c r="A795" t="s">
        <v>918</v>
      </c>
      <c r="B795">
        <v>1044725678.67</v>
      </c>
      <c r="C795">
        <v>1195128317.4300001</v>
      </c>
      <c r="D795">
        <v>1092029922.4166</v>
      </c>
      <c r="E795">
        <v>1770041032.8</v>
      </c>
      <c r="F795">
        <v>1825041589.19999</v>
      </c>
      <c r="G795">
        <v>2117500716.0999999</v>
      </c>
      <c r="H795">
        <v>1847570467.5999999</v>
      </c>
      <c r="I795">
        <v>1866368873.95</v>
      </c>
      <c r="J795">
        <v>2267890212.5</v>
      </c>
      <c r="K795">
        <v>2601831456.4000001</v>
      </c>
      <c r="L795">
        <v>1775284739.8</v>
      </c>
    </row>
    <row r="796" spans="1:12" x14ac:dyDescent="0.3">
      <c r="A796" t="s">
        <v>919</v>
      </c>
      <c r="B796">
        <v>218843643.519999</v>
      </c>
      <c r="C796">
        <v>36501911.399999999</v>
      </c>
      <c r="D796">
        <v>34068450.639999896</v>
      </c>
      <c r="E796">
        <v>43298819.039999999</v>
      </c>
      <c r="F796">
        <v>34005516.310000002</v>
      </c>
      <c r="G796">
        <v>29837585.415199999</v>
      </c>
      <c r="H796">
        <v>129476894.92</v>
      </c>
      <c r="I796">
        <v>107827485.39999899</v>
      </c>
      <c r="J796">
        <v>833118288.86000001</v>
      </c>
      <c r="K796">
        <v>1796293433.5999999</v>
      </c>
      <c r="L796">
        <v>1752405585.8399999</v>
      </c>
    </row>
    <row r="797" spans="1:12" x14ac:dyDescent="0.3">
      <c r="A797" t="s">
        <v>920</v>
      </c>
      <c r="B797">
        <v>1835368800</v>
      </c>
      <c r="C797">
        <v>1238864400</v>
      </c>
      <c r="D797">
        <v>1341428920</v>
      </c>
      <c r="E797">
        <v>1341026648.6399901</v>
      </c>
      <c r="F797">
        <v>1356025233.6399901</v>
      </c>
      <c r="G797">
        <v>1205179152</v>
      </c>
      <c r="H797">
        <v>1551555874.8099999</v>
      </c>
      <c r="I797">
        <v>2035183069.26</v>
      </c>
      <c r="J797">
        <v>1593593522.4300001</v>
      </c>
      <c r="K797">
        <v>1860841098.3</v>
      </c>
      <c r="L797">
        <v>2038144557.6799901</v>
      </c>
    </row>
    <row r="798" spans="1:12" x14ac:dyDescent="0.3">
      <c r="A798" t="s">
        <v>921</v>
      </c>
      <c r="B798">
        <v>5149833001.1999998</v>
      </c>
      <c r="C798">
        <v>5064073972.3599997</v>
      </c>
      <c r="D798">
        <v>4962421484.3999996</v>
      </c>
      <c r="E798">
        <v>6780844712.3999996</v>
      </c>
      <c r="F798">
        <v>7988671989.8400002</v>
      </c>
      <c r="G798">
        <v>4669181621.8199997</v>
      </c>
      <c r="H798">
        <v>4210798574.24999</v>
      </c>
      <c r="I798">
        <v>3271420349.0999999</v>
      </c>
      <c r="J798">
        <v>2021265468</v>
      </c>
      <c r="K798">
        <v>1681130600.6400001</v>
      </c>
      <c r="L798">
        <v>1879602228.1399901</v>
      </c>
    </row>
    <row r="799" spans="1:12" x14ac:dyDescent="0.3">
      <c r="A799" t="s">
        <v>922</v>
      </c>
      <c r="B799">
        <v>14340940317.9</v>
      </c>
      <c r="C799">
        <v>10786911319.139999</v>
      </c>
      <c r="D799">
        <v>11572832723.549999</v>
      </c>
      <c r="E799">
        <v>12131431736.799999</v>
      </c>
      <c r="F799">
        <v>8967035881.4400005</v>
      </c>
      <c r="G799">
        <v>3861955255.8499999</v>
      </c>
      <c r="H799">
        <v>5360588334.75</v>
      </c>
      <c r="I799">
        <v>5358387706.6499996</v>
      </c>
      <c r="J799">
        <v>4047785313.2600002</v>
      </c>
      <c r="K799">
        <v>4213764911.1999998</v>
      </c>
      <c r="L799">
        <v>1858543362.5</v>
      </c>
    </row>
    <row r="800" spans="1:12" x14ac:dyDescent="0.3">
      <c r="A800" t="s">
        <v>923</v>
      </c>
      <c r="B800">
        <v>2637056067.5700002</v>
      </c>
      <c r="C800">
        <v>1884883049.0699999</v>
      </c>
      <c r="D800">
        <v>2431440000</v>
      </c>
      <c r="E800">
        <v>2307500000</v>
      </c>
      <c r="F800">
        <v>2927330000</v>
      </c>
      <c r="G800">
        <v>2062799226.1300001</v>
      </c>
      <c r="H800">
        <v>2034478524</v>
      </c>
      <c r="I800">
        <v>2214151641</v>
      </c>
      <c r="J800">
        <v>1758754087.4200001</v>
      </c>
      <c r="K800">
        <v>1950463805.6399901</v>
      </c>
      <c r="L800">
        <v>1732920705.75</v>
      </c>
    </row>
    <row r="801" spans="1:12" x14ac:dyDescent="0.3">
      <c r="A801" t="s">
        <v>924</v>
      </c>
      <c r="B801">
        <v>2357370144.2199998</v>
      </c>
      <c r="C801">
        <v>2254261946.6399999</v>
      </c>
      <c r="D801">
        <v>3957827577.1999998</v>
      </c>
      <c r="E801">
        <v>4270058514.04</v>
      </c>
      <c r="F801">
        <v>5154390774.9399996</v>
      </c>
      <c r="G801">
        <v>2412533450.5999999</v>
      </c>
      <c r="H801">
        <v>2093680999.9199901</v>
      </c>
      <c r="I801">
        <v>1710523289.19999</v>
      </c>
      <c r="J801">
        <v>1600874671</v>
      </c>
      <c r="K801">
        <v>1815022719.8399999</v>
      </c>
      <c r="L801">
        <v>1386967090.5999999</v>
      </c>
    </row>
    <row r="802" spans="1:12" x14ac:dyDescent="0.3">
      <c r="A802" t="s">
        <v>925</v>
      </c>
      <c r="B802">
        <v>573904856.85000002</v>
      </c>
      <c r="C802">
        <v>475192768.36000001</v>
      </c>
      <c r="D802">
        <v>597045137.63999999</v>
      </c>
      <c r="E802">
        <v>1103056826.5899999</v>
      </c>
      <c r="F802">
        <v>849381726.60000002</v>
      </c>
      <c r="G802">
        <v>738552153.36000001</v>
      </c>
      <c r="H802">
        <v>1018708563.75</v>
      </c>
      <c r="I802">
        <v>1355064200.5999999</v>
      </c>
      <c r="J802">
        <v>2054560019.93999</v>
      </c>
      <c r="K802">
        <v>2291311538.7799902</v>
      </c>
      <c r="L802">
        <v>1912003488.1199999</v>
      </c>
    </row>
    <row r="803" spans="1:12" x14ac:dyDescent="0.3">
      <c r="A803" t="s">
        <v>926</v>
      </c>
      <c r="B803">
        <v>298252241.32999998</v>
      </c>
      <c r="C803">
        <v>400841963.51999998</v>
      </c>
      <c r="D803">
        <v>503868411.63</v>
      </c>
      <c r="E803">
        <v>1122138143.7</v>
      </c>
      <c r="F803">
        <v>798574983</v>
      </c>
      <c r="G803">
        <v>684226598.39999998</v>
      </c>
      <c r="H803">
        <v>656876652.15999997</v>
      </c>
      <c r="I803">
        <v>843939806.14999998</v>
      </c>
      <c r="J803">
        <v>1166695448.3999901</v>
      </c>
      <c r="K803">
        <v>2554396970.1599998</v>
      </c>
      <c r="L803">
        <v>2205194188.4499998</v>
      </c>
    </row>
    <row r="804" spans="1:12" x14ac:dyDescent="0.3">
      <c r="A804" t="s">
        <v>927</v>
      </c>
      <c r="B804">
        <v>2298763382.3600001</v>
      </c>
      <c r="C804">
        <v>2477168373.7599902</v>
      </c>
      <c r="D804">
        <v>1647665004.52</v>
      </c>
      <c r="E804">
        <v>1885155490.3799901</v>
      </c>
      <c r="F804">
        <v>2139161086.02</v>
      </c>
      <c r="G804">
        <v>1909769498.26</v>
      </c>
      <c r="H804">
        <v>2237351574.8000002</v>
      </c>
      <c r="I804">
        <v>2360139754.75</v>
      </c>
      <c r="J804">
        <v>1158204962.52</v>
      </c>
      <c r="K804">
        <v>1121308268.24</v>
      </c>
      <c r="L804">
        <v>1593132986.8799901</v>
      </c>
    </row>
    <row r="805" spans="1:12" x14ac:dyDescent="0.3">
      <c r="A805" t="s">
        <v>928</v>
      </c>
      <c r="B805">
        <v>1322473903.74</v>
      </c>
      <c r="C805">
        <v>1621521617.54</v>
      </c>
      <c r="D805">
        <v>4236486929.5</v>
      </c>
      <c r="E805">
        <v>3771072501.5</v>
      </c>
      <c r="F805">
        <v>3361229945.5</v>
      </c>
      <c r="G805">
        <v>3416801817.5</v>
      </c>
      <c r="H805">
        <v>2204640359.5</v>
      </c>
      <c r="I805">
        <v>3233588302</v>
      </c>
      <c r="J805">
        <v>3466295053.51999</v>
      </c>
      <c r="K805">
        <v>4064452117.5700002</v>
      </c>
      <c r="L805">
        <v>1497905925.0999999</v>
      </c>
    </row>
    <row r="806" spans="1:12" x14ac:dyDescent="0.3">
      <c r="A806" t="s">
        <v>929</v>
      </c>
      <c r="B806">
        <v>693846011.10000002</v>
      </c>
      <c r="C806">
        <v>454322960.88999999</v>
      </c>
      <c r="D806">
        <v>475038037.56</v>
      </c>
      <c r="E806">
        <v>1048473346.69999</v>
      </c>
      <c r="F806">
        <v>1263297158.4200001</v>
      </c>
      <c r="G806">
        <v>1631310140.25</v>
      </c>
      <c r="H806">
        <v>1492484400</v>
      </c>
      <c r="I806">
        <v>1776648253.45</v>
      </c>
      <c r="J806">
        <v>2822763352.0500002</v>
      </c>
      <c r="K806">
        <v>1700061970.25</v>
      </c>
      <c r="L806">
        <v>1622025019.8</v>
      </c>
    </row>
    <row r="807" spans="1:12" x14ac:dyDescent="0.3">
      <c r="A807" t="s">
        <v>930</v>
      </c>
      <c r="B807">
        <v>1297384217.2</v>
      </c>
      <c r="C807">
        <v>1410901890.24</v>
      </c>
      <c r="D807">
        <v>1336789371.5699999</v>
      </c>
      <c r="E807">
        <v>1546711608.77</v>
      </c>
      <c r="F807">
        <v>2440014626.5099902</v>
      </c>
      <c r="G807">
        <v>2891953041.1100001</v>
      </c>
      <c r="H807">
        <v>2907070161.7800002</v>
      </c>
      <c r="I807">
        <v>3025297649.8799901</v>
      </c>
      <c r="J807">
        <v>1371099466.6600001</v>
      </c>
      <c r="K807">
        <v>1978908916.79</v>
      </c>
      <c r="L807">
        <v>1785867620.7</v>
      </c>
    </row>
    <row r="808" spans="1:12" x14ac:dyDescent="0.3">
      <c r="A808" t="s">
        <v>931</v>
      </c>
      <c r="B808">
        <v>1045724865.88</v>
      </c>
      <c r="C808">
        <v>670713702.60000002</v>
      </c>
      <c r="D808">
        <v>651679552.95140004</v>
      </c>
      <c r="E808">
        <v>1172494860</v>
      </c>
      <c r="F808">
        <v>1857075200</v>
      </c>
      <c r="G808">
        <v>2533301408.52</v>
      </c>
      <c r="H808">
        <v>1227427435.8599999</v>
      </c>
      <c r="I808">
        <v>945241334.25</v>
      </c>
      <c r="J808">
        <v>698197036.74000001</v>
      </c>
      <c r="K808">
        <v>1435572604.3</v>
      </c>
      <c r="L808">
        <v>2023371881.28</v>
      </c>
    </row>
    <row r="809" spans="1:12" x14ac:dyDescent="0.3">
      <c r="A809" t="s">
        <v>932</v>
      </c>
      <c r="B809">
        <v>1986371794.1399901</v>
      </c>
      <c r="C809">
        <v>1806999266.05</v>
      </c>
      <c r="D809">
        <v>1737327550</v>
      </c>
      <c r="E809">
        <v>1554164160</v>
      </c>
      <c r="F809">
        <v>1848213540</v>
      </c>
      <c r="G809">
        <v>1844902497.8999901</v>
      </c>
      <c r="H809">
        <v>2438007450.8999901</v>
      </c>
      <c r="I809">
        <v>2441831204.5599999</v>
      </c>
      <c r="J809">
        <v>1836458046</v>
      </c>
      <c r="K809">
        <v>2351754629.9200001</v>
      </c>
      <c r="L809">
        <v>1781714644.29</v>
      </c>
    </row>
    <row r="810" spans="1:12" x14ac:dyDescent="0.3">
      <c r="A810" t="s">
        <v>933</v>
      </c>
      <c r="B810">
        <v>184357052.88</v>
      </c>
      <c r="C810">
        <v>175421920.19999999</v>
      </c>
      <c r="D810">
        <v>259919460.69999999</v>
      </c>
      <c r="E810">
        <v>967682110.86000001</v>
      </c>
      <c r="F810">
        <v>945833655.03999996</v>
      </c>
      <c r="G810">
        <v>491389053.11999899</v>
      </c>
      <c r="H810">
        <v>800461113.02999997</v>
      </c>
      <c r="I810">
        <v>808338642.97000003</v>
      </c>
      <c r="J810">
        <v>988641347.53999996</v>
      </c>
      <c r="K810">
        <v>1710378689.8</v>
      </c>
      <c r="L810">
        <v>1755848163.76</v>
      </c>
    </row>
    <row r="811" spans="1:12" x14ac:dyDescent="0.3">
      <c r="A811" t="s">
        <v>934</v>
      </c>
      <c r="B811">
        <v>698238647.91999996</v>
      </c>
      <c r="C811">
        <v>780330221.34000003</v>
      </c>
      <c r="D811">
        <v>1363474778.73</v>
      </c>
      <c r="E811">
        <v>1289847283.2</v>
      </c>
      <c r="F811">
        <v>1383779868.6399901</v>
      </c>
      <c r="G811">
        <v>1133687776.5999999</v>
      </c>
      <c r="H811">
        <v>1027525312.9</v>
      </c>
      <c r="I811">
        <v>796958451</v>
      </c>
      <c r="J811">
        <v>588248269.75999999</v>
      </c>
      <c r="K811">
        <v>1337165625</v>
      </c>
      <c r="L811">
        <v>1621867188.6199999</v>
      </c>
    </row>
    <row r="812" spans="1:12" x14ac:dyDescent="0.3">
      <c r="A812" t="s">
        <v>935</v>
      </c>
      <c r="B812">
        <v>257054161.68000001</v>
      </c>
      <c r="C812">
        <v>231157294.5</v>
      </c>
      <c r="D812">
        <v>621307494.93999898</v>
      </c>
      <c r="E812">
        <v>446464102.51999998</v>
      </c>
      <c r="F812">
        <v>288573525.5</v>
      </c>
      <c r="G812">
        <v>48501581.567999899</v>
      </c>
      <c r="H812">
        <v>172395220.09999999</v>
      </c>
      <c r="I812">
        <v>1305954524.8599999</v>
      </c>
      <c r="J812">
        <v>1735133790.48</v>
      </c>
      <c r="K812">
        <v>1405750220.9400001</v>
      </c>
      <c r="L812">
        <v>1719405357.6700001</v>
      </c>
    </row>
    <row r="813" spans="1:12" x14ac:dyDescent="0.3">
      <c r="A813" t="s">
        <v>936</v>
      </c>
      <c r="B813">
        <v>643127763.59999895</v>
      </c>
      <c r="C813">
        <v>601022259.75</v>
      </c>
      <c r="D813">
        <v>680429286.39999998</v>
      </c>
      <c r="E813">
        <v>1075980414.3599999</v>
      </c>
      <c r="F813">
        <v>1046260008.42</v>
      </c>
      <c r="G813">
        <v>847581850.13999999</v>
      </c>
      <c r="H813">
        <v>1076464885.3699999</v>
      </c>
      <c r="I813">
        <v>1750424133.1900001</v>
      </c>
      <c r="J813">
        <v>1060910882.24999</v>
      </c>
      <c r="K813">
        <v>1481406694.5599999</v>
      </c>
      <c r="L813">
        <v>1711241232.5599999</v>
      </c>
    </row>
    <row r="814" spans="1:12" x14ac:dyDescent="0.3">
      <c r="A814" t="s">
        <v>937</v>
      </c>
      <c r="B814">
        <v>753280613.77999997</v>
      </c>
      <c r="C814">
        <v>872965797.87</v>
      </c>
      <c r="D814">
        <v>966703747.77999997</v>
      </c>
      <c r="E814">
        <v>1452048871.77</v>
      </c>
      <c r="F814">
        <v>1888335955.6199999</v>
      </c>
      <c r="G814">
        <v>2247253017.2399998</v>
      </c>
      <c r="H814">
        <v>2143801838.7749901</v>
      </c>
      <c r="I814">
        <v>2159155549.5999999</v>
      </c>
      <c r="J814">
        <v>2056978866.5999999</v>
      </c>
      <c r="K814">
        <v>2081630751.75</v>
      </c>
      <c r="L814">
        <v>1830893372</v>
      </c>
    </row>
    <row r="815" spans="1:12" x14ac:dyDescent="0.3">
      <c r="A815" t="s">
        <v>938</v>
      </c>
      <c r="B815">
        <v>570907420.10000002</v>
      </c>
      <c r="C815">
        <v>591225871.32000005</v>
      </c>
      <c r="D815">
        <v>487115383.049999</v>
      </c>
      <c r="E815">
        <v>977668329.39999998</v>
      </c>
      <c r="F815">
        <v>768622478.24000001</v>
      </c>
      <c r="G815">
        <v>864774434.88</v>
      </c>
      <c r="H815">
        <v>713426854.20000005</v>
      </c>
      <c r="I815">
        <v>996779993.79999995</v>
      </c>
      <c r="J815">
        <v>1157144582.24</v>
      </c>
      <c r="K815">
        <v>1596943857.5999999</v>
      </c>
      <c r="L815">
        <v>1897134894</v>
      </c>
    </row>
    <row r="816" spans="1:12" x14ac:dyDescent="0.3">
      <c r="A816" t="s">
        <v>939</v>
      </c>
      <c r="B816">
        <v>328564743.77999997</v>
      </c>
      <c r="C816">
        <v>320796326.96999902</v>
      </c>
      <c r="D816">
        <v>390543442.56</v>
      </c>
      <c r="E816">
        <v>733164513.26999998</v>
      </c>
      <c r="F816">
        <v>560403958.51999998</v>
      </c>
      <c r="G816">
        <v>595199361.20000005</v>
      </c>
      <c r="H816">
        <v>875959019.09999895</v>
      </c>
      <c r="I816">
        <v>1312948310.78</v>
      </c>
      <c r="J816">
        <v>907371385.67999995</v>
      </c>
      <c r="K816">
        <v>1484767357.2</v>
      </c>
      <c r="L816">
        <v>1638755642.74999</v>
      </c>
    </row>
    <row r="817" spans="1:12" x14ac:dyDescent="0.3">
      <c r="A817" t="s">
        <v>940</v>
      </c>
      <c r="B817">
        <v>371482550</v>
      </c>
      <c r="C817">
        <v>306340364.32999998</v>
      </c>
      <c r="D817">
        <v>390117140.89999998</v>
      </c>
      <c r="E817">
        <v>773553442.77999997</v>
      </c>
      <c r="F817">
        <v>641327279.93999898</v>
      </c>
      <c r="G817">
        <v>604705415.36000001</v>
      </c>
      <c r="H817">
        <v>630604031.30999994</v>
      </c>
      <c r="I817">
        <v>665696685.13</v>
      </c>
      <c r="J817">
        <v>738626556.36000001</v>
      </c>
      <c r="K817">
        <v>1502401992.0899999</v>
      </c>
      <c r="L817">
        <v>1572846924.5</v>
      </c>
    </row>
    <row r="818" spans="1:12" x14ac:dyDescent="0.3">
      <c r="A818" t="s">
        <v>941</v>
      </c>
      <c r="B818">
        <v>305507025.44999999</v>
      </c>
      <c r="C818">
        <v>463269204</v>
      </c>
      <c r="D818">
        <v>1489693059.99</v>
      </c>
      <c r="E818">
        <v>1617717562.72</v>
      </c>
      <c r="F818">
        <v>1563603531.3</v>
      </c>
      <c r="G818">
        <v>1125691058.0999999</v>
      </c>
      <c r="H818">
        <v>1091834571.8199999</v>
      </c>
      <c r="I818">
        <v>1053678563.5</v>
      </c>
      <c r="J818">
        <v>1134915887.28</v>
      </c>
      <c r="K818">
        <v>2233061839.8299999</v>
      </c>
      <c r="L818">
        <v>1737705651.54</v>
      </c>
    </row>
    <row r="819" spans="1:12" x14ac:dyDescent="0.3">
      <c r="A819" t="s">
        <v>942</v>
      </c>
      <c r="B819">
        <v>2292388832.6399999</v>
      </c>
      <c r="C819">
        <v>2393726637.1199999</v>
      </c>
      <c r="D819">
        <v>2899698060</v>
      </c>
      <c r="E819">
        <v>2577782500</v>
      </c>
      <c r="F819">
        <v>2948942320.6100001</v>
      </c>
      <c r="G819">
        <v>2444872656.5999999</v>
      </c>
      <c r="H819">
        <v>2831863978.23</v>
      </c>
      <c r="I819">
        <v>3143790642.96</v>
      </c>
      <c r="J819">
        <v>3002970185.7999902</v>
      </c>
      <c r="K819">
        <v>3456042083.5500002</v>
      </c>
      <c r="L819">
        <v>1763466225.8</v>
      </c>
    </row>
    <row r="820" spans="1:12" x14ac:dyDescent="0.3">
      <c r="A820" t="s">
        <v>943</v>
      </c>
      <c r="B820">
        <v>151845363.59999999</v>
      </c>
      <c r="C820">
        <v>84963584.640000001</v>
      </c>
      <c r="D820">
        <v>187182857.75</v>
      </c>
      <c r="E820">
        <v>327247811.27999997</v>
      </c>
      <c r="F820">
        <v>341731375.15999901</v>
      </c>
      <c r="G820">
        <v>364381989.39999998</v>
      </c>
      <c r="H820">
        <v>383453660.69999999</v>
      </c>
      <c r="I820">
        <v>533110705.92000002</v>
      </c>
      <c r="J820">
        <v>864511725.47000003</v>
      </c>
      <c r="K820">
        <v>1574284170.8999901</v>
      </c>
      <c r="L820">
        <v>1749742362.02</v>
      </c>
    </row>
    <row r="821" spans="1:12" x14ac:dyDescent="0.3">
      <c r="A821" t="s">
        <v>944</v>
      </c>
      <c r="B821">
        <v>396005274.82999998</v>
      </c>
      <c r="C821">
        <v>1299087127.8</v>
      </c>
      <c r="D821">
        <v>3272645141.8000002</v>
      </c>
      <c r="E821">
        <v>3386598359.04</v>
      </c>
      <c r="F821">
        <v>3668501899.0799999</v>
      </c>
      <c r="G821">
        <v>2866645136.6999998</v>
      </c>
      <c r="H821">
        <v>3031453212.2399998</v>
      </c>
      <c r="I821">
        <v>2837192457.0599999</v>
      </c>
      <c r="J821">
        <v>3185420657.6399999</v>
      </c>
      <c r="K821">
        <v>3989797005.8399901</v>
      </c>
      <c r="L821">
        <v>1743467522.1600001</v>
      </c>
    </row>
    <row r="822" spans="1:12" x14ac:dyDescent="0.3">
      <c r="A822" t="s">
        <v>945</v>
      </c>
      <c r="B822">
        <v>3223048788.1408601</v>
      </c>
      <c r="C822">
        <v>3386946094.2411399</v>
      </c>
      <c r="D822">
        <v>2905894426.9730802</v>
      </c>
      <c r="E822">
        <v>3057416258.45574</v>
      </c>
      <c r="F822">
        <v>2611681472.4737401</v>
      </c>
      <c r="G822">
        <v>2323889894.58775</v>
      </c>
      <c r="H822">
        <v>2442365980.7669301</v>
      </c>
      <c r="I822">
        <v>3104592469.6799998</v>
      </c>
      <c r="J822">
        <v>2209742903.8800001</v>
      </c>
      <c r="K822">
        <v>2190123573.4400001</v>
      </c>
      <c r="L822">
        <v>1746907127.69999</v>
      </c>
    </row>
    <row r="823" spans="1:12" x14ac:dyDescent="0.3">
      <c r="A823" t="s">
        <v>946</v>
      </c>
      <c r="B823">
        <v>628122151.01999998</v>
      </c>
      <c r="C823">
        <v>706438553.46999896</v>
      </c>
      <c r="D823">
        <v>721904329.78320003</v>
      </c>
      <c r="E823">
        <v>1022303715.4</v>
      </c>
      <c r="F823">
        <v>930920400.29999995</v>
      </c>
      <c r="G823">
        <v>601668691.79999995</v>
      </c>
      <c r="H823">
        <v>937178059.75999999</v>
      </c>
      <c r="I823">
        <v>1129028621.76</v>
      </c>
      <c r="J823">
        <v>1244577391.19999</v>
      </c>
      <c r="K823">
        <v>1858767164.48</v>
      </c>
      <c r="L823">
        <v>1617868095.8</v>
      </c>
    </row>
    <row r="824" spans="1:12" x14ac:dyDescent="0.3">
      <c r="A824" t="s">
        <v>947</v>
      </c>
      <c r="B824">
        <v>2844155174.4000001</v>
      </c>
      <c r="C824">
        <v>2838524874.3000002</v>
      </c>
      <c r="D824">
        <v>2895588470.0799999</v>
      </c>
      <c r="E824">
        <v>4043850828.7199998</v>
      </c>
      <c r="F824">
        <v>4646856631</v>
      </c>
      <c r="G824">
        <v>3962961581.1999998</v>
      </c>
      <c r="H824">
        <v>5213904757.1399899</v>
      </c>
      <c r="I824">
        <v>4905821858.8500004</v>
      </c>
      <c r="J824">
        <v>3926884010.52</v>
      </c>
      <c r="K824">
        <v>4003854844.5899901</v>
      </c>
      <c r="L824">
        <v>1893825841.1700001</v>
      </c>
    </row>
    <row r="825" spans="1:12" x14ac:dyDescent="0.3">
      <c r="A825" t="s">
        <v>948</v>
      </c>
      <c r="B825">
        <v>2462191357.0100002</v>
      </c>
      <c r="C825">
        <v>2090873847.9199901</v>
      </c>
      <c r="D825">
        <v>2260178661</v>
      </c>
      <c r="E825">
        <v>2207220591.9000001</v>
      </c>
      <c r="F825">
        <v>1508661225.96</v>
      </c>
      <c r="G825">
        <v>653566572.71999896</v>
      </c>
      <c r="H825">
        <v>1383775530.1199999</v>
      </c>
      <c r="I825">
        <v>2986797065.46</v>
      </c>
      <c r="J825">
        <v>1335256680.96</v>
      </c>
      <c r="K825">
        <v>1549732860.4000001</v>
      </c>
      <c r="L825">
        <v>1722741910.47</v>
      </c>
    </row>
    <row r="826" spans="1:12" x14ac:dyDescent="0.3">
      <c r="A826" t="s">
        <v>949</v>
      </c>
      <c r="B826">
        <v>1854846516</v>
      </c>
      <c r="C826">
        <v>1614722740.76</v>
      </c>
      <c r="D826">
        <v>1756311363</v>
      </c>
      <c r="E826">
        <v>2257687636.0500002</v>
      </c>
      <c r="F826">
        <v>2973465289.6700001</v>
      </c>
      <c r="G826">
        <v>1937158148.05</v>
      </c>
      <c r="H826">
        <v>2309639398.3799901</v>
      </c>
      <c r="I826">
        <v>2261446069.2799902</v>
      </c>
      <c r="J826">
        <v>1857191283.8</v>
      </c>
      <c r="K826">
        <v>2218302368.5999999</v>
      </c>
      <c r="L826">
        <v>1733106490.5</v>
      </c>
    </row>
    <row r="827" spans="1:12" x14ac:dyDescent="0.3">
      <c r="A827" t="s">
        <v>950</v>
      </c>
      <c r="B827">
        <v>310116193.94</v>
      </c>
      <c r="C827">
        <v>276021251.75999999</v>
      </c>
      <c r="D827">
        <v>348258340.919999</v>
      </c>
      <c r="E827">
        <v>607295908.79999995</v>
      </c>
      <c r="F827">
        <v>702129982.23000002</v>
      </c>
      <c r="G827">
        <v>742469800.23000002</v>
      </c>
      <c r="H827">
        <v>897897929.79999995</v>
      </c>
      <c r="I827">
        <v>1377610844.3999901</v>
      </c>
      <c r="J827">
        <v>1186238961.5999999</v>
      </c>
      <c r="K827">
        <v>1786005897.5799999</v>
      </c>
      <c r="L827">
        <v>1612063022.8999901</v>
      </c>
    </row>
    <row r="828" spans="1:12" x14ac:dyDescent="0.3">
      <c r="A828" t="s">
        <v>951</v>
      </c>
      <c r="B828">
        <v>204781624.18000001</v>
      </c>
      <c r="C828">
        <v>139652451.25</v>
      </c>
      <c r="D828">
        <v>136740053.18000001</v>
      </c>
      <c r="E828">
        <v>286693457.84999901</v>
      </c>
      <c r="F828">
        <v>274061720.63999999</v>
      </c>
      <c r="G828">
        <v>165141591.03999999</v>
      </c>
      <c r="H828">
        <v>319345446.69999999</v>
      </c>
      <c r="I828">
        <v>777496639.60000002</v>
      </c>
      <c r="J828">
        <v>330450113.06999999</v>
      </c>
      <c r="K828">
        <v>934242478.04999995</v>
      </c>
      <c r="L828">
        <v>1261575000</v>
      </c>
    </row>
    <row r="829" spans="1:12" x14ac:dyDescent="0.3">
      <c r="A829" t="s">
        <v>952</v>
      </c>
      <c r="B829">
        <v>289840990</v>
      </c>
      <c r="C829">
        <v>359235771</v>
      </c>
      <c r="D829">
        <v>426773041.239999</v>
      </c>
      <c r="E829">
        <v>413007649.64999998</v>
      </c>
      <c r="F829">
        <v>634562986.40999997</v>
      </c>
      <c r="G829">
        <v>659866505.91999996</v>
      </c>
      <c r="H829">
        <v>1065313978.08</v>
      </c>
      <c r="I829">
        <v>1362927274.4000001</v>
      </c>
      <c r="J829">
        <v>1135687641.2</v>
      </c>
      <c r="K829">
        <v>1412799120</v>
      </c>
      <c r="L829">
        <v>1701967120</v>
      </c>
    </row>
    <row r="830" spans="1:12" x14ac:dyDescent="0.3">
      <c r="A830" t="s">
        <v>953</v>
      </c>
      <c r="B830">
        <v>369454195.5</v>
      </c>
      <c r="C830">
        <v>419061406.5</v>
      </c>
      <c r="D830">
        <v>418817304</v>
      </c>
      <c r="E830">
        <v>475249069.19999999</v>
      </c>
      <c r="F830">
        <v>565210315.79999995</v>
      </c>
      <c r="G830">
        <v>563023840</v>
      </c>
      <c r="H830">
        <v>556796192.10000002</v>
      </c>
      <c r="I830">
        <v>648974227.5</v>
      </c>
      <c r="J830">
        <v>687100738.5</v>
      </c>
      <c r="K830">
        <v>1232266988.5</v>
      </c>
      <c r="L830">
        <v>1643344065</v>
      </c>
    </row>
    <row r="831" spans="1:12" x14ac:dyDescent="0.3">
      <c r="A831" t="s">
        <v>954</v>
      </c>
      <c r="B831">
        <v>1765341359.18999</v>
      </c>
      <c r="C831">
        <v>1938184753.55</v>
      </c>
      <c r="D831">
        <v>2144927537.28</v>
      </c>
      <c r="E831">
        <v>2540281407.1199999</v>
      </c>
      <c r="F831">
        <v>2540902001.5599999</v>
      </c>
      <c r="G831">
        <v>1491382416.5999999</v>
      </c>
      <c r="H831">
        <v>1108599384</v>
      </c>
      <c r="I831">
        <v>1159980400</v>
      </c>
      <c r="J831">
        <v>948007636.5</v>
      </c>
      <c r="K831">
        <v>1331032129.4400001</v>
      </c>
      <c r="L831">
        <v>1442705745.2</v>
      </c>
    </row>
    <row r="832" spans="1:12" x14ac:dyDescent="0.3">
      <c r="A832" t="s">
        <v>955</v>
      </c>
      <c r="B832">
        <v>230730328.16</v>
      </c>
      <c r="C832">
        <v>232964125.44</v>
      </c>
      <c r="D832">
        <v>326818970.09999901</v>
      </c>
      <c r="E832">
        <v>426886473.19999999</v>
      </c>
      <c r="F832">
        <v>514802834.19999999</v>
      </c>
      <c r="G832">
        <v>666766634.15999997</v>
      </c>
      <c r="H832">
        <v>879039205.20000005</v>
      </c>
      <c r="I832">
        <v>908359896.39999998</v>
      </c>
      <c r="J832">
        <v>1298258165.5999999</v>
      </c>
      <c r="K832">
        <v>1460775510</v>
      </c>
      <c r="L832">
        <v>1545398286.25</v>
      </c>
    </row>
    <row r="833" spans="1:12" x14ac:dyDescent="0.3">
      <c r="A833" t="s">
        <v>956</v>
      </c>
      <c r="B833">
        <v>2760967770.54</v>
      </c>
      <c r="C833">
        <v>4047345622.25</v>
      </c>
      <c r="D833">
        <v>2913978670.6799998</v>
      </c>
      <c r="E833">
        <v>1857197105.6900001</v>
      </c>
      <c r="F833">
        <v>1408071769.5599999</v>
      </c>
      <c r="G833">
        <v>1450559301.5999999</v>
      </c>
      <c r="H833">
        <v>731375058.94999897</v>
      </c>
      <c r="I833">
        <v>2857397743.0799999</v>
      </c>
      <c r="J833">
        <v>2576569318.3499999</v>
      </c>
      <c r="K833">
        <v>2572359635.1399999</v>
      </c>
      <c r="L833">
        <v>1661483205.5999999</v>
      </c>
    </row>
    <row r="834" spans="1:12" x14ac:dyDescent="0.3">
      <c r="A834" t="s">
        <v>957</v>
      </c>
      <c r="B834">
        <v>1769382738.5599999</v>
      </c>
      <c r="C834">
        <v>2274541972.5599999</v>
      </c>
      <c r="D834">
        <v>2717539009.29</v>
      </c>
      <c r="E834">
        <v>3294777602.1999998</v>
      </c>
      <c r="F834">
        <v>2621954755</v>
      </c>
      <c r="G834">
        <v>1486900933.71</v>
      </c>
      <c r="H834">
        <v>1686130994.29</v>
      </c>
      <c r="I834">
        <v>2387178790.9299998</v>
      </c>
      <c r="J834">
        <v>1686831135.51</v>
      </c>
      <c r="K834">
        <v>2375506826.9000001</v>
      </c>
      <c r="L834">
        <v>1398296011.8399999</v>
      </c>
    </row>
    <row r="835" spans="1:12" x14ac:dyDescent="0.3">
      <c r="A835" t="s">
        <v>958</v>
      </c>
      <c r="B835">
        <v>678512978.27999997</v>
      </c>
      <c r="C835">
        <v>958290173.10000002</v>
      </c>
      <c r="D835">
        <v>1280204556.0799999</v>
      </c>
      <c r="E835">
        <v>1065043403.1799999</v>
      </c>
      <c r="F835">
        <v>1403299462.3199999</v>
      </c>
      <c r="G835">
        <v>1748561208.6799901</v>
      </c>
      <c r="H835">
        <v>1451152288.96</v>
      </c>
      <c r="I835">
        <v>1221188811</v>
      </c>
      <c r="J835">
        <v>1330623915.8999901</v>
      </c>
      <c r="K835">
        <v>1849330822.6199999</v>
      </c>
      <c r="L835">
        <v>1670575857.3599999</v>
      </c>
    </row>
    <row r="836" spans="1:12" x14ac:dyDescent="0.3">
      <c r="A836" t="s">
        <v>959</v>
      </c>
      <c r="B836">
        <v>287213437.06999999</v>
      </c>
      <c r="C836">
        <v>269598384.15999901</v>
      </c>
      <c r="D836">
        <v>300069234.95999998</v>
      </c>
      <c r="E836">
        <v>451521126.83999997</v>
      </c>
      <c r="F836">
        <v>464760608.37</v>
      </c>
      <c r="G836">
        <v>437767962.26999998</v>
      </c>
      <c r="H836">
        <v>667982883.60000002</v>
      </c>
      <c r="I836">
        <v>1105135028.4000001</v>
      </c>
      <c r="J836">
        <v>904800332.15999997</v>
      </c>
      <c r="K836">
        <v>1187442621.8399999</v>
      </c>
      <c r="L836">
        <v>1622617768.8</v>
      </c>
    </row>
    <row r="837" spans="1:12" x14ac:dyDescent="0.3">
      <c r="A837" t="s">
        <v>960</v>
      </c>
      <c r="B837">
        <v>2659412721.29</v>
      </c>
      <c r="C837">
        <v>3916439625.8599901</v>
      </c>
      <c r="D837">
        <v>4207367752.5599999</v>
      </c>
      <c r="E837">
        <v>4959030923.9499998</v>
      </c>
      <c r="F837">
        <v>4853841634.9200001</v>
      </c>
      <c r="G837">
        <v>4210061125.1700001</v>
      </c>
      <c r="H837">
        <v>3792958290.8400002</v>
      </c>
      <c r="I837">
        <v>2382882311.8800001</v>
      </c>
      <c r="J837">
        <v>2055276905</v>
      </c>
      <c r="K837">
        <v>2122956289</v>
      </c>
      <c r="L837">
        <v>1471098941.43999</v>
      </c>
    </row>
    <row r="838" spans="1:12" x14ac:dyDescent="0.3">
      <c r="A838" t="s">
        <v>961</v>
      </c>
      <c r="B838">
        <v>106275250.70999999</v>
      </c>
      <c r="C838">
        <v>91034735.760000005</v>
      </c>
      <c r="D838">
        <v>124072374.40000001</v>
      </c>
      <c r="E838">
        <v>851628222.27999997</v>
      </c>
      <c r="F838">
        <v>643185016.69999897</v>
      </c>
      <c r="G838">
        <v>1162890376.8</v>
      </c>
      <c r="H838">
        <v>785811462.24999905</v>
      </c>
      <c r="I838">
        <v>1489184308.95</v>
      </c>
      <c r="J838">
        <v>1298171363.75</v>
      </c>
      <c r="K838">
        <v>2144237378.1600001</v>
      </c>
      <c r="L838">
        <v>1712003828.9105999</v>
      </c>
    </row>
    <row r="839" spans="1:12" x14ac:dyDescent="0.3">
      <c r="A839" t="s">
        <v>962</v>
      </c>
      <c r="B839">
        <v>286973646.75</v>
      </c>
      <c r="C839">
        <v>269966350.16000003</v>
      </c>
      <c r="D839">
        <v>455155840.38</v>
      </c>
      <c r="E839">
        <v>599356338.75</v>
      </c>
      <c r="F839">
        <v>766444323</v>
      </c>
      <c r="G839">
        <v>1157774191.96</v>
      </c>
      <c r="H839">
        <v>1518198375.1199999</v>
      </c>
      <c r="I839">
        <v>1976386785.75</v>
      </c>
      <c r="J839">
        <v>2230000392.9000001</v>
      </c>
      <c r="K839">
        <v>2808197143.8399901</v>
      </c>
      <c r="L839">
        <v>1567114853.8799901</v>
      </c>
    </row>
    <row r="840" spans="1:12" x14ac:dyDescent="0.3">
      <c r="A840" t="s">
        <v>963</v>
      </c>
      <c r="B840">
        <v>17648493.154999901</v>
      </c>
      <c r="C840">
        <v>40350129.5</v>
      </c>
      <c r="D840">
        <v>166208605.72</v>
      </c>
      <c r="E840">
        <v>305744679.89999998</v>
      </c>
      <c r="F840">
        <v>456585538.739999</v>
      </c>
      <c r="G840">
        <v>676570203</v>
      </c>
      <c r="H840">
        <v>1169983665.8999901</v>
      </c>
      <c r="I840">
        <v>1752418237.8</v>
      </c>
      <c r="J840">
        <v>710845108.47000003</v>
      </c>
      <c r="K840">
        <v>1245970532.9400001</v>
      </c>
      <c r="L840">
        <v>1596869525.3999901</v>
      </c>
    </row>
    <row r="841" spans="1:12" x14ac:dyDescent="0.3">
      <c r="A841" t="s">
        <v>964</v>
      </c>
      <c r="B841">
        <v>855891627.20000005</v>
      </c>
      <c r="C841">
        <v>685299730.95999897</v>
      </c>
      <c r="D841">
        <v>847145830.79999995</v>
      </c>
      <c r="E841">
        <v>1207832068</v>
      </c>
      <c r="F841">
        <v>1506240000</v>
      </c>
      <c r="G841">
        <v>962618728.96000004</v>
      </c>
      <c r="H841">
        <v>1438884908.48</v>
      </c>
      <c r="I841">
        <v>1994167703.1600001</v>
      </c>
      <c r="J841">
        <v>1246433312.3</v>
      </c>
      <c r="K841">
        <v>1390033050.5599999</v>
      </c>
      <c r="L841">
        <v>1550879852.8</v>
      </c>
    </row>
    <row r="842" spans="1:12" x14ac:dyDescent="0.3">
      <c r="A842" t="s">
        <v>965</v>
      </c>
      <c r="B842">
        <v>232253993.50999999</v>
      </c>
      <c r="C842">
        <v>111677021.43000001</v>
      </c>
      <c r="D842">
        <v>72249327.359999999</v>
      </c>
      <c r="E842">
        <v>449094586.799999</v>
      </c>
      <c r="F842">
        <v>873864379.51999998</v>
      </c>
      <c r="G842">
        <v>756836508.72000003</v>
      </c>
      <c r="H842">
        <v>466890165.60000002</v>
      </c>
      <c r="I842">
        <v>483167376.50999999</v>
      </c>
      <c r="J842">
        <v>884803225.08000004</v>
      </c>
      <c r="K842">
        <v>531503946.75</v>
      </c>
      <c r="L842">
        <v>1315413883.9000001</v>
      </c>
    </row>
    <row r="843" spans="1:12" x14ac:dyDescent="0.3">
      <c r="A843" t="s">
        <v>966</v>
      </c>
      <c r="B843">
        <v>949192527.94000006</v>
      </c>
      <c r="C843">
        <v>698097634.38</v>
      </c>
      <c r="D843">
        <v>666455155.96000004</v>
      </c>
      <c r="E843">
        <v>959169078.47999895</v>
      </c>
      <c r="F843">
        <v>1015989849.3099999</v>
      </c>
      <c r="G843">
        <v>1316170990.98</v>
      </c>
      <c r="H843">
        <v>1237935789.48</v>
      </c>
      <c r="I843">
        <v>1349127192.7</v>
      </c>
      <c r="J843">
        <v>1057983997.27</v>
      </c>
      <c r="K843">
        <v>1532631453.3</v>
      </c>
      <c r="L843">
        <v>1490432799.3699999</v>
      </c>
    </row>
    <row r="844" spans="1:12" x14ac:dyDescent="0.3">
      <c r="A844" t="s">
        <v>967</v>
      </c>
      <c r="B844">
        <v>349827712.31999999</v>
      </c>
      <c r="C844">
        <v>196124720.38</v>
      </c>
      <c r="D844">
        <v>404401117.89999998</v>
      </c>
      <c r="E844">
        <v>608478451.30999994</v>
      </c>
      <c r="F844">
        <v>640125690.12</v>
      </c>
      <c r="G844">
        <v>1301799428.76</v>
      </c>
      <c r="H844">
        <v>1222856822.25</v>
      </c>
      <c r="I844">
        <v>2279802220</v>
      </c>
      <c r="J844">
        <v>961242426.24000001</v>
      </c>
      <c r="K844">
        <v>1768470876.97</v>
      </c>
      <c r="L844">
        <v>1594817451</v>
      </c>
    </row>
    <row r="845" spans="1:12" x14ac:dyDescent="0.3">
      <c r="A845" t="s">
        <v>968</v>
      </c>
      <c r="B845">
        <v>3010284037.3200002</v>
      </c>
      <c r="C845">
        <v>3210632128.5900002</v>
      </c>
      <c r="D845">
        <v>3544273287.49999</v>
      </c>
      <c r="E845">
        <v>4789222262.0100002</v>
      </c>
      <c r="F845">
        <v>3173360841</v>
      </c>
      <c r="G845">
        <v>2802354194.8499999</v>
      </c>
      <c r="H845">
        <v>2660540026.0799999</v>
      </c>
      <c r="I845">
        <v>3190644431.6999998</v>
      </c>
      <c r="J845">
        <v>1533698855.1500001</v>
      </c>
      <c r="K845">
        <v>419555015.88</v>
      </c>
      <c r="L845">
        <v>1592779189.3099999</v>
      </c>
    </row>
    <row r="846" spans="1:12" x14ac:dyDescent="0.3">
      <c r="A846" t="s">
        <v>969</v>
      </c>
      <c r="B846">
        <v>1452831708.4200001</v>
      </c>
      <c r="C846">
        <v>1235718461.5</v>
      </c>
      <c r="D846">
        <v>1107943900</v>
      </c>
      <c r="E846">
        <v>1720771962.6600001</v>
      </c>
      <c r="F846">
        <v>2370956085.77</v>
      </c>
      <c r="G846">
        <v>1449301336.8</v>
      </c>
      <c r="H846">
        <v>1695710920.76</v>
      </c>
      <c r="I846">
        <v>1944282497.28</v>
      </c>
      <c r="J846">
        <v>1499256853.2</v>
      </c>
      <c r="K846">
        <v>1726530577.75</v>
      </c>
      <c r="L846">
        <v>1462452596.5999999</v>
      </c>
    </row>
    <row r="847" spans="1:12" x14ac:dyDescent="0.3">
      <c r="A847" t="s">
        <v>970</v>
      </c>
      <c r="B847">
        <v>503828551.39999998</v>
      </c>
      <c r="C847">
        <v>302406406.88</v>
      </c>
      <c r="D847">
        <v>257338874.829999</v>
      </c>
      <c r="E847">
        <v>522762087.44999999</v>
      </c>
      <c r="F847">
        <v>555158372</v>
      </c>
      <c r="G847">
        <v>648739294.55999994</v>
      </c>
      <c r="H847">
        <v>950710052.03999996</v>
      </c>
      <c r="I847">
        <v>1368062531.6800001</v>
      </c>
      <c r="J847">
        <v>1348850486.1299901</v>
      </c>
      <c r="K847">
        <v>1391868451.26</v>
      </c>
      <c r="L847">
        <v>1866611528.24</v>
      </c>
    </row>
    <row r="848" spans="1:12" x14ac:dyDescent="0.3">
      <c r="A848" t="s">
        <v>971</v>
      </c>
      <c r="B848">
        <v>745442435.42999995</v>
      </c>
      <c r="C848">
        <v>697050195.82000005</v>
      </c>
      <c r="D848">
        <v>1028136855.4400001</v>
      </c>
      <c r="E848">
        <v>1069297899.75</v>
      </c>
      <c r="F848">
        <v>1030244895.0599999</v>
      </c>
      <c r="G848">
        <v>806206580</v>
      </c>
      <c r="H848">
        <v>794856068.18999898</v>
      </c>
      <c r="I848">
        <v>945627656.39999998</v>
      </c>
      <c r="J848">
        <v>1038185128.75</v>
      </c>
      <c r="K848">
        <v>1037974714.36999</v>
      </c>
      <c r="L848">
        <v>1395749501.1600001</v>
      </c>
    </row>
    <row r="849" spans="1:12" x14ac:dyDescent="0.3">
      <c r="A849" t="s">
        <v>972</v>
      </c>
      <c r="B849">
        <v>25909517.280000001</v>
      </c>
      <c r="C849">
        <v>38246722.100000001</v>
      </c>
      <c r="D849">
        <v>43421734.799999997</v>
      </c>
      <c r="E849">
        <v>50902154.159999996</v>
      </c>
      <c r="F849">
        <v>114575145.72</v>
      </c>
      <c r="G849">
        <v>254866233.28</v>
      </c>
      <c r="H849">
        <v>493897444.39999998</v>
      </c>
      <c r="I849">
        <v>581024155.26999998</v>
      </c>
      <c r="J849">
        <v>653434338.89999998</v>
      </c>
      <c r="K849">
        <v>751052666.51999998</v>
      </c>
      <c r="L849">
        <v>1377087396.1500001</v>
      </c>
    </row>
    <row r="850" spans="1:12" x14ac:dyDescent="0.3">
      <c r="A850" t="s">
        <v>973</v>
      </c>
      <c r="B850">
        <v>85844619.640000001</v>
      </c>
      <c r="C850">
        <v>59718456.6184</v>
      </c>
      <c r="D850">
        <v>75120518.200000003</v>
      </c>
      <c r="E850">
        <v>84986297.200000003</v>
      </c>
      <c r="F850">
        <v>95734583.849999994</v>
      </c>
      <c r="G850">
        <v>116151367.31</v>
      </c>
      <c r="H850">
        <v>88038522.540000007</v>
      </c>
      <c r="I850">
        <v>149669629.44999999</v>
      </c>
      <c r="J850">
        <v>351733431</v>
      </c>
      <c r="K850">
        <v>502456612.31999999</v>
      </c>
      <c r="L850">
        <v>1357315606.9200001</v>
      </c>
    </row>
    <row r="851" spans="1:12" x14ac:dyDescent="0.3">
      <c r="A851" t="s">
        <v>974</v>
      </c>
      <c r="B851">
        <v>273735992.52999997</v>
      </c>
      <c r="C851">
        <v>223446991.86999899</v>
      </c>
      <c r="D851">
        <v>282913302.5</v>
      </c>
      <c r="E851">
        <v>1311741634.04</v>
      </c>
      <c r="F851">
        <v>1362189447.9200001</v>
      </c>
      <c r="G851">
        <v>918588932.19000006</v>
      </c>
      <c r="H851">
        <v>1109195064.5999999</v>
      </c>
      <c r="I851">
        <v>1291146936.5</v>
      </c>
      <c r="J851">
        <v>908772688.25</v>
      </c>
      <c r="K851">
        <v>1068570140.58999</v>
      </c>
      <c r="L851">
        <v>1160942049.9199901</v>
      </c>
    </row>
    <row r="852" spans="1:12" x14ac:dyDescent="0.3">
      <c r="A852" t="s">
        <v>975</v>
      </c>
      <c r="B852" t="s">
        <v>2690</v>
      </c>
      <c r="C852" t="s">
        <v>2690</v>
      </c>
      <c r="D852" t="s">
        <v>2690</v>
      </c>
      <c r="E852" t="s">
        <v>2690</v>
      </c>
      <c r="F852" t="s">
        <v>2690</v>
      </c>
      <c r="G852" t="s">
        <v>2690</v>
      </c>
      <c r="H852" t="s">
        <v>2690</v>
      </c>
      <c r="I852">
        <v>2845947030.6999998</v>
      </c>
      <c r="J852">
        <v>2535789590.4499998</v>
      </c>
      <c r="K852">
        <v>2463456174.8299999</v>
      </c>
      <c r="L852">
        <v>1184772931.0599999</v>
      </c>
    </row>
    <row r="853" spans="1:12" x14ac:dyDescent="0.3">
      <c r="A853" t="s">
        <v>976</v>
      </c>
      <c r="B853">
        <v>736445005.91999996</v>
      </c>
      <c r="C853">
        <v>936310113.63999999</v>
      </c>
      <c r="D853">
        <v>1073227012.92</v>
      </c>
      <c r="E853">
        <v>1229870094.9000001</v>
      </c>
      <c r="F853">
        <v>1531688522.6400001</v>
      </c>
      <c r="G853">
        <v>1534511154.3</v>
      </c>
      <c r="H853">
        <v>1842634573.3799901</v>
      </c>
      <c r="I853">
        <v>1723306989.94999</v>
      </c>
      <c r="J853">
        <v>1652892798.1600001</v>
      </c>
      <c r="K853">
        <v>1779683788.0799999</v>
      </c>
      <c r="L853">
        <v>1526914974.74999</v>
      </c>
    </row>
    <row r="854" spans="1:12" x14ac:dyDescent="0.3">
      <c r="A854" t="s">
        <v>977</v>
      </c>
      <c r="B854">
        <v>92265787.079999998</v>
      </c>
      <c r="C854">
        <v>200013663.66</v>
      </c>
      <c r="D854">
        <v>150348432.59999999</v>
      </c>
      <c r="E854">
        <v>302550558.13599998</v>
      </c>
      <c r="F854">
        <v>417100183.5</v>
      </c>
      <c r="G854">
        <v>317483643.14999998</v>
      </c>
      <c r="H854">
        <v>258919252.079999</v>
      </c>
      <c r="I854">
        <v>498804407.92000002</v>
      </c>
      <c r="J854">
        <v>1156003193.1600001</v>
      </c>
      <c r="K854">
        <v>882005003.54999995</v>
      </c>
      <c r="L854">
        <v>1549702313.3699999</v>
      </c>
    </row>
    <row r="855" spans="1:12" x14ac:dyDescent="0.3">
      <c r="A855" t="s">
        <v>978</v>
      </c>
      <c r="B855">
        <v>755460345.96000004</v>
      </c>
      <c r="C855">
        <v>716038267.24000001</v>
      </c>
      <c r="D855">
        <v>976876497.59999895</v>
      </c>
      <c r="E855">
        <v>1077429486.97</v>
      </c>
      <c r="F855">
        <v>1087086854.4000001</v>
      </c>
      <c r="G855">
        <v>1105601584.78</v>
      </c>
      <c r="H855">
        <v>1326379858.8599999</v>
      </c>
      <c r="I855">
        <v>1636644779.3199999</v>
      </c>
      <c r="J855">
        <v>1568202249.02</v>
      </c>
      <c r="K855">
        <v>1835154988.1600001</v>
      </c>
      <c r="L855">
        <v>1581209462.0899999</v>
      </c>
    </row>
    <row r="856" spans="1:12" x14ac:dyDescent="0.3">
      <c r="A856" t="s">
        <v>979</v>
      </c>
      <c r="B856">
        <v>284888892.30000001</v>
      </c>
      <c r="C856">
        <v>179869027.19999999</v>
      </c>
      <c r="D856">
        <v>568099765.5</v>
      </c>
      <c r="E856">
        <v>619909649.35000002</v>
      </c>
      <c r="F856">
        <v>561926231.44000006</v>
      </c>
      <c r="G856">
        <v>540303098.88</v>
      </c>
      <c r="H856">
        <v>621161214.93999898</v>
      </c>
      <c r="I856">
        <v>946709740.79999995</v>
      </c>
      <c r="J856">
        <v>586961134.72000003</v>
      </c>
      <c r="K856">
        <v>1107423744.5999999</v>
      </c>
      <c r="L856">
        <v>1273144794.21</v>
      </c>
    </row>
    <row r="857" spans="1:12" x14ac:dyDescent="0.3">
      <c r="A857" t="s">
        <v>980</v>
      </c>
      <c r="B857">
        <v>166918735.88</v>
      </c>
      <c r="C857">
        <v>142597444.86000001</v>
      </c>
      <c r="D857">
        <v>124734919.919999</v>
      </c>
      <c r="E857">
        <v>206478678.12</v>
      </c>
      <c r="F857">
        <v>381571789.81999999</v>
      </c>
      <c r="G857">
        <v>333131044.21999902</v>
      </c>
      <c r="H857">
        <v>562719994.72000003</v>
      </c>
      <c r="I857">
        <v>720657009.01999998</v>
      </c>
      <c r="J857">
        <v>545664815.53999996</v>
      </c>
      <c r="K857">
        <v>1083019807.3800001</v>
      </c>
      <c r="L857">
        <v>1473771012</v>
      </c>
    </row>
    <row r="858" spans="1:12" x14ac:dyDescent="0.3">
      <c r="A858" t="s">
        <v>981</v>
      </c>
      <c r="B858">
        <v>2021773830.0799899</v>
      </c>
      <c r="C858">
        <v>2176860242.3400002</v>
      </c>
      <c r="D858">
        <v>1030658026.71999</v>
      </c>
      <c r="E858">
        <v>1268022600</v>
      </c>
      <c r="F858">
        <v>939598542.89999998</v>
      </c>
      <c r="G858">
        <v>981103500</v>
      </c>
      <c r="H858">
        <v>816542517.20000005</v>
      </c>
      <c r="I858">
        <v>864659458.88</v>
      </c>
      <c r="J858">
        <v>979726775.10000002</v>
      </c>
      <c r="K858">
        <v>1051514143.41</v>
      </c>
      <c r="L858">
        <v>1217225460.47999</v>
      </c>
    </row>
    <row r="859" spans="1:12" x14ac:dyDescent="0.3">
      <c r="A859" t="s">
        <v>982</v>
      </c>
      <c r="B859">
        <v>396327969.36000001</v>
      </c>
      <c r="C859">
        <v>372209254.31999999</v>
      </c>
      <c r="D859">
        <v>424493941.44999999</v>
      </c>
      <c r="E859">
        <v>1008413895.45</v>
      </c>
      <c r="F859">
        <v>1229147073.9000001</v>
      </c>
      <c r="G859">
        <v>1231794957.9000001</v>
      </c>
      <c r="H859">
        <v>752653377.91999996</v>
      </c>
      <c r="I859">
        <v>1294426832</v>
      </c>
      <c r="J859">
        <v>1273935342.1300001</v>
      </c>
      <c r="K859">
        <v>1352813651.76</v>
      </c>
      <c r="L859">
        <v>1549725195.1700001</v>
      </c>
    </row>
    <row r="860" spans="1:12" x14ac:dyDescent="0.3">
      <c r="A860" t="s">
        <v>983</v>
      </c>
      <c r="B860">
        <v>4353951056</v>
      </c>
      <c r="C860">
        <v>2766601730.7600002</v>
      </c>
      <c r="D860">
        <v>2090346893.3999901</v>
      </c>
      <c r="E860">
        <v>2637286505.23</v>
      </c>
      <c r="F860">
        <v>1796638555.6399901</v>
      </c>
      <c r="G860">
        <v>1581594101.1199999</v>
      </c>
      <c r="H860">
        <v>1020771802.6</v>
      </c>
      <c r="I860">
        <v>1388786892.3999901</v>
      </c>
      <c r="J860">
        <v>1683177288.3599999</v>
      </c>
      <c r="K860">
        <v>1469002834.2</v>
      </c>
      <c r="L860">
        <v>1439194762.98</v>
      </c>
    </row>
    <row r="861" spans="1:12" x14ac:dyDescent="0.3">
      <c r="A861" t="s">
        <v>984</v>
      </c>
      <c r="B861">
        <v>1405751473.9100001</v>
      </c>
      <c r="C861">
        <v>944490577.36000001</v>
      </c>
      <c r="D861">
        <v>1594596838.3800001</v>
      </c>
      <c r="E861">
        <v>1967261474.0999999</v>
      </c>
      <c r="F861">
        <v>2180341391.6500001</v>
      </c>
      <c r="G861">
        <v>1823196571.4000001</v>
      </c>
      <c r="H861">
        <v>2100008739.5999999</v>
      </c>
      <c r="I861">
        <v>1765275468.8</v>
      </c>
      <c r="J861">
        <v>1731825599.9000001</v>
      </c>
      <c r="K861">
        <v>2397952920</v>
      </c>
      <c r="L861">
        <v>1557012559.8</v>
      </c>
    </row>
    <row r="862" spans="1:12" x14ac:dyDescent="0.3">
      <c r="A862" t="s">
        <v>985</v>
      </c>
      <c r="B862">
        <v>477342354.77999997</v>
      </c>
      <c r="C862">
        <v>306903178.09999901</v>
      </c>
      <c r="D862">
        <v>371716714.69999999</v>
      </c>
      <c r="E862">
        <v>1278102136.22</v>
      </c>
      <c r="F862">
        <v>1399498107.1199999</v>
      </c>
      <c r="G862">
        <v>1212940176.0899999</v>
      </c>
      <c r="H862">
        <v>1519349431.3</v>
      </c>
      <c r="I862">
        <v>1531219302</v>
      </c>
      <c r="J862">
        <v>861426112.07999897</v>
      </c>
      <c r="K862">
        <v>1459550013.45</v>
      </c>
      <c r="L862">
        <v>1436638370.6400001</v>
      </c>
    </row>
    <row r="863" spans="1:12" x14ac:dyDescent="0.3">
      <c r="A863" t="s">
        <v>986</v>
      </c>
      <c r="B863">
        <v>962539257.63999999</v>
      </c>
      <c r="C863">
        <v>885238496.12</v>
      </c>
      <c r="D863">
        <v>1191433467.1499901</v>
      </c>
      <c r="E863">
        <v>1317844074.0799999</v>
      </c>
      <c r="F863">
        <v>1257685938.9300001</v>
      </c>
      <c r="G863">
        <v>1510376474.02</v>
      </c>
      <c r="H863">
        <v>1391354327.5699999</v>
      </c>
      <c r="I863">
        <v>1806170068.3499999</v>
      </c>
      <c r="J863">
        <v>1449587701.8699999</v>
      </c>
      <c r="K863">
        <v>1759636230.5599999</v>
      </c>
      <c r="L863">
        <v>1563823514.0999999</v>
      </c>
    </row>
    <row r="864" spans="1:12" x14ac:dyDescent="0.3">
      <c r="A864" t="s">
        <v>987</v>
      </c>
      <c r="B864">
        <v>500014366.75999999</v>
      </c>
      <c r="C864">
        <v>489804057.12</v>
      </c>
      <c r="D864">
        <v>457772323.83999997</v>
      </c>
      <c r="E864">
        <v>690424905.69000006</v>
      </c>
      <c r="F864">
        <v>794960488.13999999</v>
      </c>
      <c r="G864">
        <v>676779840.24000001</v>
      </c>
      <c r="H864">
        <v>1046460016.8</v>
      </c>
      <c r="I864">
        <v>978726315</v>
      </c>
      <c r="J864">
        <v>1218997326.0999999</v>
      </c>
      <c r="K864">
        <v>1728645389.0999999</v>
      </c>
      <c r="L864">
        <v>1402091695.78</v>
      </c>
    </row>
    <row r="865" spans="1:12" x14ac:dyDescent="0.3">
      <c r="A865" t="s">
        <v>988</v>
      </c>
      <c r="B865">
        <v>1063581078.81999</v>
      </c>
      <c r="C865">
        <v>917227256.79999995</v>
      </c>
      <c r="D865">
        <v>1301469972.45999</v>
      </c>
      <c r="E865">
        <v>1359965172.71999</v>
      </c>
      <c r="F865">
        <v>1488579836.9400001</v>
      </c>
      <c r="G865">
        <v>1689912300.6499901</v>
      </c>
      <c r="H865">
        <v>2178199760</v>
      </c>
      <c r="I865">
        <v>2527735165.6900001</v>
      </c>
      <c r="J865">
        <v>1879702008.9200001</v>
      </c>
      <c r="K865">
        <v>1259090284.3499999</v>
      </c>
      <c r="L865">
        <v>1215406631.55</v>
      </c>
    </row>
    <row r="866" spans="1:12" x14ac:dyDescent="0.3">
      <c r="A866" t="s">
        <v>989</v>
      </c>
      <c r="B866">
        <v>5062578926.46</v>
      </c>
      <c r="C866">
        <v>4198314141.1199999</v>
      </c>
      <c r="D866">
        <v>3816622671.0299902</v>
      </c>
      <c r="E866">
        <v>2514304089.4499998</v>
      </c>
      <c r="F866">
        <v>1985780261.9200001</v>
      </c>
      <c r="G866">
        <v>1814525928</v>
      </c>
      <c r="H866">
        <v>812099856</v>
      </c>
      <c r="I866">
        <v>1187013851.0999999</v>
      </c>
      <c r="J866">
        <v>1320193713.6500001</v>
      </c>
      <c r="K866">
        <v>1086852114.53</v>
      </c>
      <c r="L866">
        <v>1270274081.9200001</v>
      </c>
    </row>
    <row r="867" spans="1:12" x14ac:dyDescent="0.3">
      <c r="A867" t="s">
        <v>990</v>
      </c>
      <c r="B867">
        <v>41845583.509999998</v>
      </c>
      <c r="C867">
        <v>46563099.57</v>
      </c>
      <c r="D867">
        <v>69923068.339999899</v>
      </c>
      <c r="E867">
        <v>81173164.700000003</v>
      </c>
      <c r="F867">
        <v>112528701.52</v>
      </c>
      <c r="G867">
        <v>168133069.91</v>
      </c>
      <c r="H867">
        <v>166274112.69999999</v>
      </c>
      <c r="I867">
        <v>278285151.19999999</v>
      </c>
      <c r="J867">
        <v>347449423</v>
      </c>
      <c r="K867">
        <v>512333720.73000002</v>
      </c>
      <c r="L867">
        <v>1435858275.28</v>
      </c>
    </row>
    <row r="868" spans="1:12" x14ac:dyDescent="0.3">
      <c r="A868" t="s">
        <v>991</v>
      </c>
      <c r="B868">
        <v>1194654381.48</v>
      </c>
      <c r="C868">
        <v>891415740.88</v>
      </c>
      <c r="D868">
        <v>752928070.58999896</v>
      </c>
      <c r="E868">
        <v>709126755.48000002</v>
      </c>
      <c r="F868">
        <v>627584981.07000005</v>
      </c>
      <c r="G868">
        <v>645353558.00999999</v>
      </c>
      <c r="H868">
        <v>1368358770.8</v>
      </c>
      <c r="I868">
        <v>1595446973.26</v>
      </c>
      <c r="J868">
        <v>1008780021.97</v>
      </c>
      <c r="K868">
        <v>1587681133.1500001</v>
      </c>
      <c r="L868">
        <v>1472502248.1199999</v>
      </c>
    </row>
    <row r="869" spans="1:12" x14ac:dyDescent="0.3">
      <c r="A869" t="s">
        <v>992</v>
      </c>
      <c r="B869">
        <v>387305897.24000001</v>
      </c>
      <c r="C869">
        <v>448717737.60000002</v>
      </c>
      <c r="D869">
        <v>545449366.70000005</v>
      </c>
      <c r="E869">
        <v>874411778.25</v>
      </c>
      <c r="F869">
        <v>1431512817.02</v>
      </c>
      <c r="G869">
        <v>1888951921.98</v>
      </c>
      <c r="H869">
        <v>1987807901.0599999</v>
      </c>
      <c r="I869">
        <v>1458725864.6799901</v>
      </c>
      <c r="J869">
        <v>1062611141.25</v>
      </c>
      <c r="K869">
        <v>1226642101.1800001</v>
      </c>
      <c r="L869">
        <v>1319345835.3900001</v>
      </c>
    </row>
    <row r="870" spans="1:12" x14ac:dyDescent="0.3">
      <c r="A870" t="s">
        <v>993</v>
      </c>
      <c r="B870">
        <v>1104178441.71</v>
      </c>
      <c r="C870">
        <v>854188846.11000001</v>
      </c>
      <c r="D870">
        <v>760861369.79999995</v>
      </c>
      <c r="E870">
        <v>1514007000</v>
      </c>
      <c r="F870">
        <v>1471857010.3599999</v>
      </c>
      <c r="G870">
        <v>551767550.75</v>
      </c>
      <c r="H870">
        <v>748745648.94999897</v>
      </c>
      <c r="I870">
        <v>411357403.14999998</v>
      </c>
      <c r="J870">
        <v>593416121.25999999</v>
      </c>
      <c r="K870">
        <v>740001592.67999995</v>
      </c>
      <c r="L870">
        <v>1240584927.3599999</v>
      </c>
    </row>
    <row r="871" spans="1:12" x14ac:dyDescent="0.3">
      <c r="A871" t="s">
        <v>994</v>
      </c>
      <c r="B871">
        <v>629343917.55999994</v>
      </c>
      <c r="C871">
        <v>885127907.27999997</v>
      </c>
      <c r="D871">
        <v>1072536744.75</v>
      </c>
      <c r="E871">
        <v>1252748405.52</v>
      </c>
      <c r="F871">
        <v>524207367.39999998</v>
      </c>
      <c r="G871">
        <v>1180381429.0999999</v>
      </c>
      <c r="H871">
        <v>178094735.63999999</v>
      </c>
      <c r="I871">
        <v>847726858.79999995</v>
      </c>
      <c r="J871">
        <v>715635696</v>
      </c>
      <c r="K871">
        <v>764194629.01999998</v>
      </c>
      <c r="L871">
        <v>1255877597.25</v>
      </c>
    </row>
    <row r="872" spans="1:12" x14ac:dyDescent="0.3">
      <c r="A872" t="s">
        <v>995</v>
      </c>
      <c r="B872">
        <v>65601076.32</v>
      </c>
      <c r="C872">
        <v>100494948.33</v>
      </c>
      <c r="D872">
        <v>313316091.92000002</v>
      </c>
      <c r="E872">
        <v>445645562.69999999</v>
      </c>
      <c r="F872">
        <v>810279096.14999998</v>
      </c>
      <c r="G872">
        <v>583111172.92999995</v>
      </c>
      <c r="H872">
        <v>723157479</v>
      </c>
      <c r="I872">
        <v>690139321.90999997</v>
      </c>
      <c r="J872">
        <v>905378569.91999996</v>
      </c>
      <c r="K872">
        <v>1791879072.97</v>
      </c>
      <c r="L872">
        <v>1393877116.4400001</v>
      </c>
    </row>
    <row r="873" spans="1:12" x14ac:dyDescent="0.3">
      <c r="A873" t="s">
        <v>996</v>
      </c>
      <c r="B873">
        <v>451100716.5</v>
      </c>
      <c r="C873">
        <v>712008722</v>
      </c>
      <c r="D873">
        <v>353095942.5</v>
      </c>
      <c r="E873">
        <v>334596403.89999998</v>
      </c>
      <c r="F873">
        <v>366277982.19999999</v>
      </c>
      <c r="G873">
        <v>477549648</v>
      </c>
      <c r="H873">
        <v>712286260.94999897</v>
      </c>
      <c r="I873">
        <v>1014145096.25</v>
      </c>
      <c r="J873">
        <v>483823485.83999997</v>
      </c>
      <c r="K873">
        <v>592929554.55999994</v>
      </c>
      <c r="L873">
        <v>1012384873.5</v>
      </c>
    </row>
    <row r="874" spans="1:12" x14ac:dyDescent="0.3">
      <c r="A874" t="s">
        <v>997</v>
      </c>
      <c r="B874">
        <v>469224486.81999999</v>
      </c>
      <c r="C874">
        <v>395502900.02999997</v>
      </c>
      <c r="D874">
        <v>406595893.41000003</v>
      </c>
      <c r="E874">
        <v>672348159.12</v>
      </c>
      <c r="F874">
        <v>730535601.93999898</v>
      </c>
      <c r="G874">
        <v>595144711.5</v>
      </c>
      <c r="H874">
        <v>758913620</v>
      </c>
      <c r="I874">
        <v>1106792337</v>
      </c>
      <c r="J874">
        <v>881815727.28999996</v>
      </c>
      <c r="K874">
        <v>1175577484.3399999</v>
      </c>
      <c r="L874">
        <v>1425007236.1500001</v>
      </c>
    </row>
    <row r="875" spans="1:12" x14ac:dyDescent="0.3">
      <c r="A875" t="s">
        <v>998</v>
      </c>
      <c r="B875">
        <v>645602419.98000002</v>
      </c>
      <c r="C875">
        <v>498599068.66000003</v>
      </c>
      <c r="D875">
        <v>612950307.08529997</v>
      </c>
      <c r="E875">
        <v>992103000</v>
      </c>
      <c r="F875">
        <v>860638910.38</v>
      </c>
      <c r="G875">
        <v>1176380060.24</v>
      </c>
      <c r="H875">
        <v>1562254038.3999901</v>
      </c>
      <c r="I875">
        <v>1468997666.6400001</v>
      </c>
      <c r="J875">
        <v>1058843776.31999</v>
      </c>
      <c r="K875">
        <v>1705972307.22</v>
      </c>
      <c r="L875">
        <v>1484871983.4200001</v>
      </c>
    </row>
    <row r="876" spans="1:12" x14ac:dyDescent="0.3">
      <c r="A876" t="s">
        <v>999</v>
      </c>
      <c r="B876">
        <v>308628858.72000003</v>
      </c>
      <c r="C876">
        <v>304842667.87</v>
      </c>
      <c r="D876">
        <v>295713339.18000001</v>
      </c>
      <c r="E876">
        <v>446879999.99999899</v>
      </c>
      <c r="F876">
        <v>423608720</v>
      </c>
      <c r="G876">
        <v>515568593.44</v>
      </c>
      <c r="H876">
        <v>734776100.39999998</v>
      </c>
      <c r="I876">
        <v>847446914.84999895</v>
      </c>
      <c r="J876">
        <v>1093183613.8</v>
      </c>
      <c r="K876">
        <v>1494107293.5999999</v>
      </c>
      <c r="L876">
        <v>1451082496.53</v>
      </c>
    </row>
    <row r="877" spans="1:12" x14ac:dyDescent="0.3">
      <c r="A877" t="s">
        <v>1000</v>
      </c>
      <c r="B877">
        <v>733221833.60999894</v>
      </c>
      <c r="C877">
        <v>730812013.59000003</v>
      </c>
      <c r="D877">
        <v>760191266.88</v>
      </c>
      <c r="E877">
        <v>882832945.53999996</v>
      </c>
      <c r="F877">
        <v>901326646.65999997</v>
      </c>
      <c r="G877">
        <v>935584656.60000002</v>
      </c>
      <c r="H877">
        <v>1554568815.3</v>
      </c>
      <c r="I877">
        <v>1349580258</v>
      </c>
      <c r="J877">
        <v>688257491.08000004</v>
      </c>
      <c r="K877">
        <v>946946616</v>
      </c>
      <c r="L877">
        <v>1308628136.1600001</v>
      </c>
    </row>
    <row r="878" spans="1:12" x14ac:dyDescent="0.3">
      <c r="A878" t="s">
        <v>1001</v>
      </c>
      <c r="B878">
        <v>455572120.13999999</v>
      </c>
      <c r="C878">
        <v>762312840.75999999</v>
      </c>
      <c r="D878">
        <v>772855932.03699994</v>
      </c>
      <c r="E878">
        <v>1605417495.22</v>
      </c>
      <c r="F878">
        <v>1198286843.04</v>
      </c>
      <c r="G878">
        <v>1138412785.0699999</v>
      </c>
      <c r="H878">
        <v>1179645032.76</v>
      </c>
      <c r="I878">
        <v>1398891594.0699999</v>
      </c>
      <c r="J878">
        <v>979550865.66999996</v>
      </c>
      <c r="K878">
        <v>1133841859.52</v>
      </c>
      <c r="L878">
        <v>1327939339.98</v>
      </c>
    </row>
    <row r="879" spans="1:12" x14ac:dyDescent="0.3">
      <c r="A879" t="s">
        <v>1002</v>
      </c>
      <c r="B879">
        <v>137686875.91999999</v>
      </c>
      <c r="C879">
        <v>69388560.959999993</v>
      </c>
      <c r="D879">
        <v>93992625.540000007</v>
      </c>
      <c r="E879">
        <v>191770299.5</v>
      </c>
      <c r="F879">
        <v>293236335.81</v>
      </c>
      <c r="G879">
        <v>406342444.19999999</v>
      </c>
      <c r="H879">
        <v>492280237.80000001</v>
      </c>
      <c r="I879">
        <v>439160052.35000002</v>
      </c>
      <c r="J879">
        <v>345817165.92000002</v>
      </c>
      <c r="K879">
        <v>626858948.38999999</v>
      </c>
      <c r="L879">
        <v>1470788097.9400001</v>
      </c>
    </row>
    <row r="880" spans="1:12" x14ac:dyDescent="0.3">
      <c r="A880" t="s">
        <v>1003</v>
      </c>
      <c r="B880">
        <v>517158897.59999901</v>
      </c>
      <c r="C880">
        <v>597189815.42999995</v>
      </c>
      <c r="D880">
        <v>352658979.80000001</v>
      </c>
      <c r="E880">
        <v>413080256.25</v>
      </c>
      <c r="F880">
        <v>496775133</v>
      </c>
      <c r="G880">
        <v>316984716.80000001</v>
      </c>
      <c r="H880">
        <v>323738349.609999</v>
      </c>
      <c r="I880">
        <v>1233371499.8699999</v>
      </c>
      <c r="J880">
        <v>890144481.80999994</v>
      </c>
      <c r="K880">
        <v>944284388.15999997</v>
      </c>
      <c r="L880">
        <v>1342731394.9000001</v>
      </c>
    </row>
    <row r="881" spans="1:12" x14ac:dyDescent="0.3">
      <c r="A881" t="s">
        <v>1004</v>
      </c>
      <c r="B881">
        <v>96942420</v>
      </c>
      <c r="C881">
        <v>136045075.03999999</v>
      </c>
      <c r="D881">
        <v>168211402.72999999</v>
      </c>
      <c r="E881">
        <v>269231031.74000001</v>
      </c>
      <c r="F881">
        <v>272976816.77999997</v>
      </c>
      <c r="G881">
        <v>358569443.5</v>
      </c>
      <c r="H881">
        <v>451656292.75</v>
      </c>
      <c r="I881">
        <v>469822800.69999999</v>
      </c>
      <c r="J881">
        <v>802892285.64999998</v>
      </c>
      <c r="K881">
        <v>1088646213.4000001</v>
      </c>
      <c r="L881">
        <v>1467210695.9199901</v>
      </c>
    </row>
    <row r="882" spans="1:12" x14ac:dyDescent="0.3">
      <c r="A882" t="s">
        <v>1005</v>
      </c>
      <c r="B882">
        <v>1445291699.6099999</v>
      </c>
      <c r="C882">
        <v>1010792277.8099999</v>
      </c>
      <c r="D882">
        <v>1171973305.1199999</v>
      </c>
      <c r="E882">
        <v>1030339583.35</v>
      </c>
      <c r="F882">
        <v>1222901142.0999999</v>
      </c>
      <c r="G882">
        <v>1018245581.34</v>
      </c>
      <c r="H882">
        <v>1304251109.3499999</v>
      </c>
      <c r="I882">
        <v>1482853815</v>
      </c>
      <c r="J882">
        <v>1079654461.6699901</v>
      </c>
      <c r="K882">
        <v>713260051.32000005</v>
      </c>
      <c r="L882">
        <v>1500793378.3799901</v>
      </c>
    </row>
    <row r="883" spans="1:12" x14ac:dyDescent="0.3">
      <c r="A883" t="s">
        <v>1006</v>
      </c>
      <c r="B883">
        <v>1291909314.74</v>
      </c>
      <c r="C883">
        <v>1339898868.6199999</v>
      </c>
      <c r="D883">
        <v>1399650836.28</v>
      </c>
      <c r="E883">
        <v>1748672432.6400001</v>
      </c>
      <c r="F883">
        <v>2257150800.96</v>
      </c>
      <c r="G883">
        <v>3015163203.6399999</v>
      </c>
      <c r="H883">
        <v>978817700.5</v>
      </c>
      <c r="I883">
        <v>1233992672.0999999</v>
      </c>
      <c r="J883">
        <v>4039613160.6599998</v>
      </c>
      <c r="K883">
        <v>1441662833.8599999</v>
      </c>
      <c r="L883">
        <v>1369836158.0999999</v>
      </c>
    </row>
    <row r="884" spans="1:12" x14ac:dyDescent="0.3">
      <c r="A884" t="s">
        <v>1007</v>
      </c>
      <c r="B884">
        <v>1514119479</v>
      </c>
      <c r="C884">
        <v>582851378.19999897</v>
      </c>
      <c r="D884">
        <v>1422648552</v>
      </c>
      <c r="E884">
        <v>2253045794.4000001</v>
      </c>
      <c r="F884">
        <v>2223902068.5599999</v>
      </c>
      <c r="G884">
        <v>522234153.11999899</v>
      </c>
      <c r="H884">
        <v>919066236</v>
      </c>
      <c r="I884">
        <v>745664451</v>
      </c>
      <c r="J884">
        <v>968733163.78999996</v>
      </c>
      <c r="K884">
        <v>1525175506.43999</v>
      </c>
      <c r="L884">
        <v>1324390314.6199999</v>
      </c>
    </row>
    <row r="885" spans="1:12" x14ac:dyDescent="0.3">
      <c r="A885" t="s">
        <v>1008</v>
      </c>
      <c r="B885">
        <v>342668074.55000001</v>
      </c>
      <c r="C885">
        <v>286897020.30000001</v>
      </c>
      <c r="D885">
        <v>434477545.70999998</v>
      </c>
      <c r="E885">
        <v>859528245.69000006</v>
      </c>
      <c r="F885">
        <v>2398962431.6999998</v>
      </c>
      <c r="G885">
        <v>2160873049.4499998</v>
      </c>
      <c r="H885">
        <v>1961659751.28</v>
      </c>
      <c r="I885">
        <v>1638447300</v>
      </c>
      <c r="J885">
        <v>1180754483.74</v>
      </c>
      <c r="K885">
        <v>1640082899.0699999</v>
      </c>
      <c r="L885">
        <v>1259452465.04</v>
      </c>
    </row>
    <row r="886" spans="1:12" x14ac:dyDescent="0.3">
      <c r="A886" t="s">
        <v>1009</v>
      </c>
      <c r="B886">
        <v>1397740593.5999999</v>
      </c>
      <c r="C886">
        <v>1169956851.3</v>
      </c>
      <c r="D886">
        <v>1357165052.28</v>
      </c>
      <c r="E886">
        <v>1757170184.6599901</v>
      </c>
      <c r="F886">
        <v>2266798232.6999998</v>
      </c>
      <c r="G886">
        <v>1593163073.7</v>
      </c>
      <c r="H886">
        <v>2491089210</v>
      </c>
      <c r="I886">
        <v>1674985792.6199999</v>
      </c>
      <c r="J886">
        <v>1552530695.52</v>
      </c>
      <c r="K886">
        <v>1604168347.46</v>
      </c>
      <c r="L886">
        <v>1471946839</v>
      </c>
    </row>
    <row r="887" spans="1:12" x14ac:dyDescent="0.3">
      <c r="A887" t="s">
        <v>1010</v>
      </c>
      <c r="B887">
        <v>823305727.88999999</v>
      </c>
      <c r="C887">
        <v>817658783.5</v>
      </c>
      <c r="D887">
        <v>597911240.15999997</v>
      </c>
      <c r="E887">
        <v>559684344.22000003</v>
      </c>
      <c r="F887">
        <v>623153494.36999905</v>
      </c>
      <c r="G887">
        <v>1107223012.26</v>
      </c>
      <c r="H887">
        <v>1849279001.8499999</v>
      </c>
      <c r="I887">
        <v>2492854239.5</v>
      </c>
      <c r="J887">
        <v>1330858350.0799999</v>
      </c>
      <c r="K887">
        <v>1018739190.0399899</v>
      </c>
      <c r="L887">
        <v>1175648365.23</v>
      </c>
    </row>
    <row r="888" spans="1:12" x14ac:dyDescent="0.3">
      <c r="A888" t="s">
        <v>1011</v>
      </c>
      <c r="B888">
        <v>2105075294.0799999</v>
      </c>
      <c r="C888">
        <v>1889349498.0799999</v>
      </c>
      <c r="D888">
        <v>1689043628.8</v>
      </c>
      <c r="E888">
        <v>1685044680</v>
      </c>
      <c r="F888">
        <v>2232326767.2800002</v>
      </c>
      <c r="G888">
        <v>1961340945.5599999</v>
      </c>
      <c r="H888">
        <v>2179681886.52</v>
      </c>
      <c r="I888">
        <v>2021720746.5</v>
      </c>
      <c r="J888">
        <v>1556395554.5999999</v>
      </c>
      <c r="K888">
        <v>1687193251.5</v>
      </c>
      <c r="L888">
        <v>1416506881.5</v>
      </c>
    </row>
    <row r="889" spans="1:12" x14ac:dyDescent="0.3">
      <c r="A889" t="s">
        <v>1012</v>
      </c>
      <c r="B889">
        <v>2279948158.0799999</v>
      </c>
      <c r="C889">
        <v>1661067571.8</v>
      </c>
      <c r="D889">
        <v>1893738758</v>
      </c>
      <c r="E889">
        <v>2261086676.0100002</v>
      </c>
      <c r="F889">
        <v>1526491983.9200001</v>
      </c>
      <c r="G889">
        <v>631143596.20000005</v>
      </c>
      <c r="H889">
        <v>1090379496.8</v>
      </c>
      <c r="I889">
        <v>1500288526.25</v>
      </c>
      <c r="J889">
        <v>1595020926.54</v>
      </c>
      <c r="K889">
        <v>1808779514.0999999</v>
      </c>
      <c r="L889">
        <v>1418911585.8800001</v>
      </c>
    </row>
    <row r="890" spans="1:12" x14ac:dyDescent="0.3">
      <c r="A890" t="s">
        <v>1013</v>
      </c>
      <c r="B890">
        <v>1181013660.1600001</v>
      </c>
      <c r="C890">
        <v>1156603113.5999999</v>
      </c>
      <c r="D890">
        <v>1641103499.3599999</v>
      </c>
      <c r="E890">
        <v>2625157000</v>
      </c>
      <c r="F890">
        <v>3093825000</v>
      </c>
      <c r="G890">
        <v>2684451109.8600001</v>
      </c>
      <c r="H890">
        <v>3479980255.29</v>
      </c>
      <c r="I890">
        <v>3697662360.8800001</v>
      </c>
      <c r="J890">
        <v>1780028356.3599999</v>
      </c>
      <c r="K890">
        <v>2101724901.1199999</v>
      </c>
      <c r="L890">
        <v>1223304449.5999999</v>
      </c>
    </row>
    <row r="891" spans="1:12" x14ac:dyDescent="0.3">
      <c r="A891" t="s">
        <v>1014</v>
      </c>
      <c r="B891">
        <v>697028333.75999999</v>
      </c>
      <c r="C891">
        <v>621218320.85000002</v>
      </c>
      <c r="D891">
        <v>1100689838.48879</v>
      </c>
      <c r="E891">
        <v>1794281957.9400001</v>
      </c>
      <c r="F891">
        <v>1416424737.20999</v>
      </c>
      <c r="G891">
        <v>844514018.44999897</v>
      </c>
      <c r="H891">
        <v>1069272184</v>
      </c>
      <c r="I891">
        <v>1223041030</v>
      </c>
      <c r="J891">
        <v>1250282426.1700001</v>
      </c>
      <c r="K891">
        <v>1415084607.8099999</v>
      </c>
      <c r="L891">
        <v>1368939867.0999999</v>
      </c>
    </row>
    <row r="892" spans="1:12" x14ac:dyDescent="0.3">
      <c r="A892" t="s">
        <v>1015</v>
      </c>
      <c r="B892">
        <v>237772435.47999999</v>
      </c>
      <c r="C892">
        <v>293151485.21999902</v>
      </c>
      <c r="D892">
        <v>304874510.5</v>
      </c>
      <c r="E892">
        <v>651067788.35000002</v>
      </c>
      <c r="F892">
        <v>645735826.75</v>
      </c>
      <c r="G892">
        <v>598702800.79999995</v>
      </c>
      <c r="H892">
        <v>746051045.99000001</v>
      </c>
      <c r="I892">
        <v>702837767.13999999</v>
      </c>
      <c r="J892">
        <v>794684713.52999997</v>
      </c>
      <c r="K892">
        <v>1306865620.5799999</v>
      </c>
      <c r="L892">
        <v>1237838969.3899901</v>
      </c>
    </row>
    <row r="893" spans="1:12" x14ac:dyDescent="0.3">
      <c r="A893" t="s">
        <v>1016</v>
      </c>
      <c r="B893">
        <v>530755416.72000003</v>
      </c>
      <c r="C893">
        <v>764857686</v>
      </c>
      <c r="D893">
        <v>605544725.60000002</v>
      </c>
      <c r="E893">
        <v>997797620.59999895</v>
      </c>
      <c r="F893">
        <v>1082778070.6400001</v>
      </c>
      <c r="G893">
        <v>513570037.68000001</v>
      </c>
      <c r="H893">
        <v>600277464</v>
      </c>
      <c r="I893">
        <v>785424144</v>
      </c>
      <c r="J893">
        <v>701162367.03999996</v>
      </c>
      <c r="K893">
        <v>884982716.29999995</v>
      </c>
      <c r="L893">
        <v>1259689793.3899901</v>
      </c>
    </row>
    <row r="894" spans="1:12" x14ac:dyDescent="0.3">
      <c r="A894" t="s">
        <v>1017</v>
      </c>
      <c r="B894">
        <v>1772930073.22</v>
      </c>
      <c r="C894">
        <v>1550600029.4400001</v>
      </c>
      <c r="D894">
        <v>1573447970.93999</v>
      </c>
      <c r="E894">
        <v>2033328590.7</v>
      </c>
      <c r="F894">
        <v>2275962499.8000002</v>
      </c>
      <c r="G894">
        <v>1597161697.8599999</v>
      </c>
      <c r="H894">
        <v>1822800555.5599999</v>
      </c>
      <c r="I894">
        <v>1665871730.1600001</v>
      </c>
      <c r="J894">
        <v>1317504919.4000001</v>
      </c>
      <c r="K894">
        <v>1091297452.54</v>
      </c>
      <c r="L894">
        <v>1114895841.27</v>
      </c>
    </row>
    <row r="895" spans="1:12" x14ac:dyDescent="0.3">
      <c r="A895" t="s">
        <v>1018</v>
      </c>
      <c r="B895">
        <v>780815945.27999997</v>
      </c>
      <c r="C895">
        <v>493026256.51999998</v>
      </c>
      <c r="D895">
        <v>526752350.66000003</v>
      </c>
      <c r="E895">
        <v>636112500.5</v>
      </c>
      <c r="F895">
        <v>710048777.48999906</v>
      </c>
      <c r="G895">
        <v>560057512</v>
      </c>
      <c r="H895">
        <v>789539335.20000005</v>
      </c>
      <c r="I895">
        <v>974112836.39999998</v>
      </c>
      <c r="J895">
        <v>910790382.14999998</v>
      </c>
      <c r="K895">
        <v>1212956923.2</v>
      </c>
      <c r="L895">
        <v>1295252624.8799901</v>
      </c>
    </row>
    <row r="896" spans="1:12" x14ac:dyDescent="0.3">
      <c r="A896" t="s">
        <v>1019</v>
      </c>
      <c r="B896">
        <v>579067548.85000002</v>
      </c>
      <c r="C896">
        <v>876857392.05999994</v>
      </c>
      <c r="D896">
        <v>773269287.02999997</v>
      </c>
      <c r="E896">
        <v>1456673341.1700001</v>
      </c>
      <c r="F896">
        <v>1563991350.46</v>
      </c>
      <c r="G896">
        <v>1362298489.2</v>
      </c>
      <c r="H896">
        <v>1100317307.75</v>
      </c>
      <c r="I896">
        <v>895133946.85000002</v>
      </c>
      <c r="J896">
        <v>1157237427.78</v>
      </c>
      <c r="K896">
        <v>1561272632.48</v>
      </c>
      <c r="L896">
        <v>1348259774.8499999</v>
      </c>
    </row>
    <row r="897" spans="1:12" x14ac:dyDescent="0.3">
      <c r="A897" t="s">
        <v>1020</v>
      </c>
      <c r="B897">
        <v>131453515.2</v>
      </c>
      <c r="C897">
        <v>55280239.049999997</v>
      </c>
      <c r="D897">
        <v>241637350.5</v>
      </c>
      <c r="E897">
        <v>473774853.63999999</v>
      </c>
      <c r="F897">
        <v>458585154.99000001</v>
      </c>
      <c r="G897">
        <v>554158854.55999994</v>
      </c>
      <c r="H897">
        <v>561016508.75</v>
      </c>
      <c r="I897">
        <v>836782778.14999998</v>
      </c>
      <c r="J897">
        <v>918350394.79999995</v>
      </c>
      <c r="K897">
        <v>870814583.94000006</v>
      </c>
      <c r="L897">
        <v>1199302863.8399999</v>
      </c>
    </row>
    <row r="898" spans="1:12" x14ac:dyDescent="0.3">
      <c r="A898" t="s">
        <v>1021</v>
      </c>
      <c r="B898">
        <v>729414849.52999997</v>
      </c>
      <c r="C898">
        <v>731095179.62</v>
      </c>
      <c r="D898">
        <v>816823935</v>
      </c>
      <c r="E898">
        <v>1254485000</v>
      </c>
      <c r="F898">
        <v>1327944454.76</v>
      </c>
      <c r="G898">
        <v>1003521603.38</v>
      </c>
      <c r="H898">
        <v>1255307762.4000001</v>
      </c>
      <c r="I898">
        <v>1296914453.6500001</v>
      </c>
      <c r="J898">
        <v>944493750</v>
      </c>
      <c r="K898">
        <v>1423356770.0799999</v>
      </c>
      <c r="L898">
        <v>1296263601.96</v>
      </c>
    </row>
    <row r="899" spans="1:12" x14ac:dyDescent="0.3">
      <c r="A899" t="s">
        <v>1022</v>
      </c>
      <c r="B899">
        <v>773230838.39999998</v>
      </c>
      <c r="C899">
        <v>894542842.92999995</v>
      </c>
      <c r="D899">
        <v>698251389.75899994</v>
      </c>
      <c r="E899">
        <v>812245757.19999897</v>
      </c>
      <c r="F899">
        <v>803550663.15999997</v>
      </c>
      <c r="G899">
        <v>921090190.79999995</v>
      </c>
      <c r="H899">
        <v>881715608.34000003</v>
      </c>
      <c r="I899">
        <v>867873118.10000002</v>
      </c>
      <c r="J899">
        <v>1030243961.77</v>
      </c>
      <c r="K899">
        <v>1043402166.12</v>
      </c>
      <c r="L899">
        <v>1075669398.1600001</v>
      </c>
    </row>
    <row r="900" spans="1:12" x14ac:dyDescent="0.3">
      <c r="A900" t="s">
        <v>1023</v>
      </c>
      <c r="B900">
        <v>791383867.82000005</v>
      </c>
      <c r="C900">
        <v>563635647.19000006</v>
      </c>
      <c r="D900">
        <v>701516416.62</v>
      </c>
      <c r="E900">
        <v>724246889.34000003</v>
      </c>
      <c r="F900">
        <v>697353846</v>
      </c>
      <c r="G900">
        <v>855892690.20000005</v>
      </c>
      <c r="H900">
        <v>1175247793.2</v>
      </c>
      <c r="I900">
        <v>962778524.39999998</v>
      </c>
      <c r="J900">
        <v>488679630.44999999</v>
      </c>
      <c r="K900">
        <v>953652935.81999898</v>
      </c>
      <c r="L900">
        <v>1151258455.5999999</v>
      </c>
    </row>
    <row r="901" spans="1:12" x14ac:dyDescent="0.3">
      <c r="A901" t="s">
        <v>1024</v>
      </c>
      <c r="B901">
        <v>734230716.47999895</v>
      </c>
      <c r="C901">
        <v>857651346.63999999</v>
      </c>
      <c r="D901">
        <v>1316273640</v>
      </c>
      <c r="E901">
        <v>1381615690</v>
      </c>
      <c r="F901">
        <v>2173223873.1100001</v>
      </c>
      <c r="G901">
        <v>2329066457.25</v>
      </c>
      <c r="H901">
        <v>2642616042.7199998</v>
      </c>
      <c r="I901">
        <v>2290191645.5999999</v>
      </c>
      <c r="J901">
        <v>1937805534.72</v>
      </c>
      <c r="K901">
        <v>2254584665.8400002</v>
      </c>
      <c r="L901">
        <v>1224144381.5699999</v>
      </c>
    </row>
    <row r="902" spans="1:12" x14ac:dyDescent="0.3">
      <c r="A902" t="s">
        <v>1025</v>
      </c>
      <c r="B902">
        <v>861097364.28999996</v>
      </c>
      <c r="C902">
        <v>1120635309.7</v>
      </c>
      <c r="D902">
        <v>957406745.67999995</v>
      </c>
      <c r="E902">
        <v>1497807018.4000001</v>
      </c>
      <c r="F902">
        <v>951208250</v>
      </c>
      <c r="G902">
        <v>569491182</v>
      </c>
      <c r="H902">
        <v>911201911.19999897</v>
      </c>
      <c r="I902">
        <v>1228206440.0999999</v>
      </c>
      <c r="J902">
        <v>1301256723.68999</v>
      </c>
      <c r="K902">
        <v>1232306037.4200001</v>
      </c>
      <c r="L902">
        <v>1186401745.6500001</v>
      </c>
    </row>
    <row r="903" spans="1:12" x14ac:dyDescent="0.3">
      <c r="A903" t="s">
        <v>1026</v>
      </c>
      <c r="B903">
        <v>362492467.13999999</v>
      </c>
      <c r="C903">
        <v>141612409.68000001</v>
      </c>
      <c r="D903">
        <v>148869226.38</v>
      </c>
      <c r="E903">
        <v>268404880</v>
      </c>
      <c r="F903">
        <v>288586240</v>
      </c>
      <c r="G903">
        <v>299694121.44</v>
      </c>
      <c r="H903">
        <v>427306466.10000002</v>
      </c>
      <c r="I903">
        <v>901557921.60000002</v>
      </c>
      <c r="J903">
        <v>576936216.60000002</v>
      </c>
      <c r="K903">
        <v>781187344.20499897</v>
      </c>
      <c r="L903">
        <v>975403694.72000003</v>
      </c>
    </row>
    <row r="904" spans="1:12" x14ac:dyDescent="0.3">
      <c r="A904" t="s">
        <v>1027</v>
      </c>
      <c r="B904">
        <v>339107750.64999998</v>
      </c>
      <c r="C904">
        <v>379304719.44</v>
      </c>
      <c r="D904">
        <v>373839921.93000001</v>
      </c>
      <c r="E904">
        <v>475703540.39999998</v>
      </c>
      <c r="F904">
        <v>818072467.29999995</v>
      </c>
      <c r="G904">
        <v>851830455</v>
      </c>
      <c r="H904">
        <v>1070841051.19999</v>
      </c>
      <c r="I904">
        <v>1479800307.5999999</v>
      </c>
      <c r="J904">
        <v>1281687152.6399901</v>
      </c>
      <c r="K904">
        <v>1593896716.3900001</v>
      </c>
      <c r="L904">
        <v>1228204063.74</v>
      </c>
    </row>
    <row r="905" spans="1:12" x14ac:dyDescent="0.3">
      <c r="A905" t="s">
        <v>1028</v>
      </c>
      <c r="B905">
        <v>361011965.22000003</v>
      </c>
      <c r="C905">
        <v>484229929.38999999</v>
      </c>
      <c r="D905">
        <v>394702644</v>
      </c>
      <c r="E905">
        <v>593301060</v>
      </c>
      <c r="F905">
        <v>662151794.48000002</v>
      </c>
      <c r="G905">
        <v>695161656.79999995</v>
      </c>
      <c r="H905">
        <v>925274816</v>
      </c>
      <c r="I905">
        <v>1167771565.2</v>
      </c>
      <c r="J905">
        <v>1373040416.48</v>
      </c>
      <c r="K905">
        <v>1393903993.5</v>
      </c>
      <c r="L905">
        <v>1174626774.72</v>
      </c>
    </row>
    <row r="906" spans="1:12" x14ac:dyDescent="0.3">
      <c r="A906" t="s">
        <v>1029</v>
      </c>
      <c r="B906">
        <v>150204253.99000001</v>
      </c>
      <c r="C906">
        <v>52112854.991999999</v>
      </c>
      <c r="D906">
        <v>49682517.667999998</v>
      </c>
      <c r="E906">
        <v>46709170.270000003</v>
      </c>
      <c r="F906">
        <v>41588007.369999997</v>
      </c>
      <c r="G906">
        <v>3132400.8276</v>
      </c>
      <c r="H906">
        <v>66145612.5</v>
      </c>
      <c r="I906">
        <v>2182156622.54</v>
      </c>
      <c r="J906">
        <v>1671552325.7</v>
      </c>
      <c r="K906">
        <v>1763270760.1600001</v>
      </c>
      <c r="L906">
        <v>422994388.48000002</v>
      </c>
    </row>
    <row r="907" spans="1:12" x14ac:dyDescent="0.3">
      <c r="A907" t="s">
        <v>1030</v>
      </c>
      <c r="B907">
        <v>4917094110.2399998</v>
      </c>
      <c r="C907">
        <v>3701280659.04</v>
      </c>
      <c r="D907">
        <v>2135997790.0799999</v>
      </c>
      <c r="E907">
        <v>4706428115.8999996</v>
      </c>
      <c r="F907">
        <v>4898126080.6700001</v>
      </c>
      <c r="G907">
        <v>4069087187.5499902</v>
      </c>
      <c r="H907">
        <v>2821674242.8699999</v>
      </c>
      <c r="I907">
        <v>2087620459.8599999</v>
      </c>
      <c r="J907">
        <v>1108840907.8499999</v>
      </c>
      <c r="K907">
        <v>688518383.01999998</v>
      </c>
      <c r="L907">
        <v>1066349462.64</v>
      </c>
    </row>
    <row r="908" spans="1:12" x14ac:dyDescent="0.3">
      <c r="A908" t="s">
        <v>1031</v>
      </c>
      <c r="B908">
        <v>1089931365.4400001</v>
      </c>
      <c r="C908">
        <v>772227621.26999998</v>
      </c>
      <c r="D908">
        <v>741499779.31999898</v>
      </c>
      <c r="E908">
        <v>1109206811.8599999</v>
      </c>
      <c r="F908">
        <v>1105393813.3199999</v>
      </c>
      <c r="G908">
        <v>921296901.25</v>
      </c>
      <c r="H908">
        <v>1134574904.19999</v>
      </c>
      <c r="I908">
        <v>1364517065.1700001</v>
      </c>
      <c r="J908">
        <v>1310452490.26</v>
      </c>
      <c r="K908">
        <v>1574605254.2</v>
      </c>
      <c r="L908">
        <v>1278288409.9200001</v>
      </c>
    </row>
    <row r="909" spans="1:12" x14ac:dyDescent="0.3">
      <c r="A909" t="s">
        <v>1032</v>
      </c>
      <c r="B909">
        <v>1823558777.7</v>
      </c>
      <c r="C909">
        <v>1554835358.53</v>
      </c>
      <c r="D909">
        <v>2035810298.97</v>
      </c>
      <c r="E909">
        <v>2666372125.5999999</v>
      </c>
      <c r="F909">
        <v>1680124655.3999901</v>
      </c>
      <c r="G909">
        <v>1411374605.96</v>
      </c>
      <c r="H909">
        <v>1531226693.55</v>
      </c>
      <c r="I909">
        <v>1513453792.4000001</v>
      </c>
      <c r="J909">
        <v>1283010265.6599901</v>
      </c>
      <c r="K909">
        <v>1563163737.73</v>
      </c>
      <c r="L909">
        <v>1353684847.48</v>
      </c>
    </row>
    <row r="910" spans="1:12" x14ac:dyDescent="0.3">
      <c r="A910" t="s">
        <v>1033</v>
      </c>
      <c r="B910">
        <v>3458482922.1699901</v>
      </c>
      <c r="C910">
        <v>1597617160.3999901</v>
      </c>
      <c r="D910">
        <v>2803371065.04</v>
      </c>
      <c r="E910">
        <v>3729556723.1999998</v>
      </c>
      <c r="F910">
        <v>6293841008.96</v>
      </c>
      <c r="G910">
        <v>2991453397.52</v>
      </c>
      <c r="H910">
        <v>635539107.31999898</v>
      </c>
      <c r="I910">
        <v>488737024.25999999</v>
      </c>
      <c r="J910">
        <v>327820420.31999999</v>
      </c>
      <c r="K910">
        <v>341685629.89999998</v>
      </c>
      <c r="L910">
        <v>888783673.36000001</v>
      </c>
    </row>
    <row r="911" spans="1:12" x14ac:dyDescent="0.3">
      <c r="A911" t="s">
        <v>1034</v>
      </c>
      <c r="B911">
        <v>678354472.04999995</v>
      </c>
      <c r="C911">
        <v>492413332.26999998</v>
      </c>
      <c r="D911">
        <v>687964637.84999895</v>
      </c>
      <c r="E911">
        <v>1508689161.8759999</v>
      </c>
      <c r="F911">
        <v>2269866113.9699998</v>
      </c>
      <c r="G911">
        <v>2015475011.4199901</v>
      </c>
      <c r="H911">
        <v>1437787847.0799999</v>
      </c>
      <c r="I911">
        <v>1810596356.1700001</v>
      </c>
      <c r="J911">
        <v>1376527321.4300001</v>
      </c>
      <c r="K911">
        <v>1602150833</v>
      </c>
      <c r="L911">
        <v>1148035253.1199999</v>
      </c>
    </row>
    <row r="912" spans="1:12" x14ac:dyDescent="0.3">
      <c r="A912" t="s">
        <v>1035</v>
      </c>
      <c r="B912">
        <v>1084816182.3599999</v>
      </c>
      <c r="C912">
        <v>1074323813.4199901</v>
      </c>
      <c r="D912">
        <v>1053612012.3099999</v>
      </c>
      <c r="E912">
        <v>1413782164.0799999</v>
      </c>
      <c r="F912">
        <v>1286283544.26</v>
      </c>
      <c r="G912">
        <v>1191601024.8999901</v>
      </c>
      <c r="H912">
        <v>1797891930.1199999</v>
      </c>
      <c r="I912">
        <v>1113326555.77</v>
      </c>
      <c r="J912">
        <v>1285207606.54</v>
      </c>
      <c r="K912">
        <v>1089117957.0699999</v>
      </c>
      <c r="L912">
        <v>1286014559.8299999</v>
      </c>
    </row>
    <row r="913" spans="1:12" x14ac:dyDescent="0.3">
      <c r="A913" t="s">
        <v>1036</v>
      </c>
      <c r="B913">
        <v>2072521032.45999</v>
      </c>
      <c r="C913">
        <v>2541857993.9200001</v>
      </c>
      <c r="D913">
        <v>3216899332.8000002</v>
      </c>
      <c r="E913">
        <v>3026072033.6999998</v>
      </c>
      <c r="F913">
        <v>3530041505.7600002</v>
      </c>
      <c r="G913">
        <v>3134209751.0999999</v>
      </c>
      <c r="H913">
        <v>3437358194.3600001</v>
      </c>
      <c r="I913">
        <v>2505942263.8800001</v>
      </c>
      <c r="J913">
        <v>1899502852.26</v>
      </c>
      <c r="K913">
        <v>1368311665.77</v>
      </c>
      <c r="L913">
        <v>930794579.15999997</v>
      </c>
    </row>
    <row r="914" spans="1:12" x14ac:dyDescent="0.3">
      <c r="A914" t="s">
        <v>1037</v>
      </c>
      <c r="B914">
        <v>809433790.17999995</v>
      </c>
      <c r="C914">
        <v>502745659.25999999</v>
      </c>
      <c r="D914">
        <v>790477206.5</v>
      </c>
      <c r="E914">
        <v>1333121330.26</v>
      </c>
      <c r="F914">
        <v>1283857150</v>
      </c>
      <c r="G914">
        <v>1109406996.1399901</v>
      </c>
      <c r="H914">
        <v>1000452315.4</v>
      </c>
      <c r="I914">
        <v>896560169.5</v>
      </c>
      <c r="J914">
        <v>733847695.00999999</v>
      </c>
      <c r="K914">
        <v>1029552819.15</v>
      </c>
      <c r="L914">
        <v>1223707291.7</v>
      </c>
    </row>
    <row r="915" spans="1:12" x14ac:dyDescent="0.3">
      <c r="A915" t="s">
        <v>1038</v>
      </c>
      <c r="B915">
        <v>694268038.55999994</v>
      </c>
      <c r="C915">
        <v>489879762.49000001</v>
      </c>
      <c r="D915">
        <v>244640363.59999999</v>
      </c>
      <c r="E915">
        <v>866590239.51999998</v>
      </c>
      <c r="F915">
        <v>1207204509.27</v>
      </c>
      <c r="G915">
        <v>555326987.49000001</v>
      </c>
      <c r="H915">
        <v>708462290.89999998</v>
      </c>
      <c r="I915">
        <v>916517387.5</v>
      </c>
      <c r="J915">
        <v>876615587.69999897</v>
      </c>
      <c r="K915">
        <v>701212858.79999995</v>
      </c>
      <c r="L915">
        <v>1084154879.6500001</v>
      </c>
    </row>
    <row r="916" spans="1:12" x14ac:dyDescent="0.3">
      <c r="A916" t="s">
        <v>1039</v>
      </c>
      <c r="B916">
        <v>1133758563.0799999</v>
      </c>
      <c r="C916">
        <v>1074581239.3199999</v>
      </c>
      <c r="D916">
        <v>1211307993.1800001</v>
      </c>
      <c r="E916">
        <v>1616131235.5999999</v>
      </c>
      <c r="F916">
        <v>1288700971.19999</v>
      </c>
      <c r="G916">
        <v>1279536034.01</v>
      </c>
      <c r="H916">
        <v>1390283591.5</v>
      </c>
      <c r="I916">
        <v>1393530233.76</v>
      </c>
      <c r="J916">
        <v>770724647.54999995</v>
      </c>
      <c r="K916">
        <v>1297350795.3900001</v>
      </c>
      <c r="L916">
        <v>1259511420.98</v>
      </c>
    </row>
    <row r="917" spans="1:12" x14ac:dyDescent="0.3">
      <c r="A917" t="s">
        <v>1040</v>
      </c>
      <c r="B917">
        <v>889975246.20000005</v>
      </c>
      <c r="C917">
        <v>761454977.22000003</v>
      </c>
      <c r="D917">
        <v>1234776500</v>
      </c>
      <c r="E917">
        <v>1589694487.2</v>
      </c>
      <c r="F917">
        <v>1964484074.1199999</v>
      </c>
      <c r="G917">
        <v>1577707166.01</v>
      </c>
      <c r="H917">
        <v>1393239078</v>
      </c>
      <c r="I917">
        <v>912539762.63999999</v>
      </c>
      <c r="J917">
        <v>1192755305.5599999</v>
      </c>
      <c r="K917">
        <v>1379910841.9199901</v>
      </c>
      <c r="L917">
        <v>952287442</v>
      </c>
    </row>
    <row r="918" spans="1:12" x14ac:dyDescent="0.3">
      <c r="A918" t="s">
        <v>1041</v>
      </c>
      <c r="B918">
        <v>1854923057.5699999</v>
      </c>
      <c r="C918">
        <v>1881333264.2</v>
      </c>
      <c r="D918">
        <v>2176344305.9199901</v>
      </c>
      <c r="E918">
        <v>3941395979.7999902</v>
      </c>
      <c r="F918">
        <v>1644251253.3</v>
      </c>
      <c r="G918">
        <v>1237668090.0999999</v>
      </c>
      <c r="H918">
        <v>1163426001.3999901</v>
      </c>
      <c r="I918">
        <v>1532739249.6900001</v>
      </c>
      <c r="J918">
        <v>1763142887.1499901</v>
      </c>
      <c r="K918">
        <v>1434111617.04</v>
      </c>
      <c r="L918">
        <v>1256242345.26</v>
      </c>
    </row>
    <row r="919" spans="1:12" x14ac:dyDescent="0.3">
      <c r="A919" t="s">
        <v>1042</v>
      </c>
      <c r="B919">
        <v>1261712927.28</v>
      </c>
      <c r="C919">
        <v>423330072.63</v>
      </c>
      <c r="D919">
        <v>361730144.15999901</v>
      </c>
      <c r="E919">
        <v>1111097180.8499999</v>
      </c>
      <c r="F919">
        <v>1127337251.04</v>
      </c>
      <c r="G919">
        <v>964100619.51999998</v>
      </c>
      <c r="H919">
        <v>1194914931.5</v>
      </c>
      <c r="I919">
        <v>1978193447.51</v>
      </c>
      <c r="J919">
        <v>1305549618.24</v>
      </c>
      <c r="K919">
        <v>1215592736.3599999</v>
      </c>
      <c r="L919">
        <v>1203911726.71</v>
      </c>
    </row>
    <row r="920" spans="1:12" x14ac:dyDescent="0.3">
      <c r="A920" t="s">
        <v>1043</v>
      </c>
      <c r="B920">
        <v>587951356.29999995</v>
      </c>
      <c r="C920">
        <v>438301713.14999998</v>
      </c>
      <c r="D920">
        <v>594090347.99000001</v>
      </c>
      <c r="E920">
        <v>1209604610.3999901</v>
      </c>
      <c r="F920">
        <v>1265570247.45</v>
      </c>
      <c r="G920">
        <v>1593527435</v>
      </c>
      <c r="H920">
        <v>1602421819.3999901</v>
      </c>
      <c r="I920">
        <v>1280100297.9300001</v>
      </c>
      <c r="J920">
        <v>1268978503.6500001</v>
      </c>
      <c r="K920">
        <v>1271168303.1600001</v>
      </c>
      <c r="L920">
        <v>1247658419.1499901</v>
      </c>
    </row>
    <row r="921" spans="1:12" x14ac:dyDescent="0.3">
      <c r="A921" t="s">
        <v>1044</v>
      </c>
      <c r="B921">
        <v>582165111</v>
      </c>
      <c r="C921">
        <v>606575461.79999995</v>
      </c>
      <c r="D921">
        <v>626225877.62</v>
      </c>
      <c r="E921">
        <v>1121441468.4000001</v>
      </c>
      <c r="F921">
        <v>773479541.15999997</v>
      </c>
      <c r="G921">
        <v>766563064.32000005</v>
      </c>
      <c r="H921">
        <v>898422160.79999995</v>
      </c>
      <c r="I921">
        <v>1012661815.19999</v>
      </c>
      <c r="J921">
        <v>1047715646.64</v>
      </c>
      <c r="K921">
        <v>1203215815.2</v>
      </c>
      <c r="L921">
        <v>1249661039.3099999</v>
      </c>
    </row>
    <row r="922" spans="1:12" x14ac:dyDescent="0.3">
      <c r="A922" t="s">
        <v>1045</v>
      </c>
      <c r="B922">
        <v>194501976.96000001</v>
      </c>
      <c r="C922">
        <v>227984593.19999999</v>
      </c>
      <c r="D922">
        <v>334040511.48000002</v>
      </c>
      <c r="E922">
        <v>464439981.04000002</v>
      </c>
      <c r="F922">
        <v>559959312.77999997</v>
      </c>
      <c r="G922">
        <v>697772066.08000004</v>
      </c>
      <c r="H922">
        <v>815691456</v>
      </c>
      <c r="I922">
        <v>1065694168</v>
      </c>
      <c r="J922">
        <v>975365918.77999997</v>
      </c>
      <c r="K922">
        <v>1139050386.3</v>
      </c>
      <c r="L922">
        <v>1187959471.3</v>
      </c>
    </row>
    <row r="923" spans="1:12" x14ac:dyDescent="0.3">
      <c r="A923" t="s">
        <v>1046</v>
      </c>
      <c r="B923">
        <v>2629257138.54</v>
      </c>
      <c r="C923">
        <v>2325848458.23</v>
      </c>
      <c r="D923">
        <v>2282986519.1700001</v>
      </c>
      <c r="E923">
        <v>1890741235.8</v>
      </c>
      <c r="F923">
        <v>1696927600.73999</v>
      </c>
      <c r="G923">
        <v>2085401902.9000001</v>
      </c>
      <c r="H923">
        <v>2602759399.4000001</v>
      </c>
      <c r="I923">
        <v>1938547543.23999</v>
      </c>
      <c r="J923">
        <v>1769373227.3399999</v>
      </c>
      <c r="K923">
        <v>2094508283.76</v>
      </c>
      <c r="L923">
        <v>1130276366.9400001</v>
      </c>
    </row>
    <row r="924" spans="1:12" x14ac:dyDescent="0.3">
      <c r="A924" t="s">
        <v>1047</v>
      </c>
      <c r="B924">
        <v>500047140.53999901</v>
      </c>
      <c r="C924">
        <v>571754025.60000002</v>
      </c>
      <c r="D924">
        <v>975236841.80999994</v>
      </c>
      <c r="E924">
        <v>1247799627.9000001</v>
      </c>
      <c r="F924">
        <v>1206541841.1600001</v>
      </c>
      <c r="G924">
        <v>1435762423.4200001</v>
      </c>
      <c r="H924">
        <v>1658456829.8999901</v>
      </c>
      <c r="I924">
        <v>1326623605.3</v>
      </c>
      <c r="J924">
        <v>1052879028.76</v>
      </c>
      <c r="K924">
        <v>1205718212.6500001</v>
      </c>
      <c r="L924">
        <v>1203270626.8799901</v>
      </c>
    </row>
    <row r="925" spans="1:12" x14ac:dyDescent="0.3">
      <c r="A925" t="s">
        <v>1048</v>
      </c>
      <c r="B925">
        <v>398727416.88</v>
      </c>
      <c r="C925">
        <v>744447558.71999896</v>
      </c>
      <c r="D925">
        <v>768304947.88</v>
      </c>
      <c r="E925">
        <v>1324011460.29</v>
      </c>
      <c r="F925">
        <v>909479519.74000001</v>
      </c>
      <c r="G925">
        <v>1058219842.4</v>
      </c>
      <c r="H925">
        <v>1008388157.42</v>
      </c>
      <c r="I925">
        <v>1265688608.76</v>
      </c>
      <c r="J925">
        <v>1204425728.6400001</v>
      </c>
      <c r="K925">
        <v>1285157101.6800001</v>
      </c>
      <c r="L925">
        <v>1106042343.1500001</v>
      </c>
    </row>
    <row r="926" spans="1:12" x14ac:dyDescent="0.3">
      <c r="A926" t="s">
        <v>1049</v>
      </c>
      <c r="B926">
        <v>116332391.39999899</v>
      </c>
      <c r="C926">
        <v>134680000</v>
      </c>
      <c r="D926">
        <v>175307320</v>
      </c>
      <c r="E926">
        <v>454441200</v>
      </c>
      <c r="F926">
        <v>488401068.48000002</v>
      </c>
      <c r="G926">
        <v>613912343.27999997</v>
      </c>
      <c r="H926">
        <v>450080401.64999998</v>
      </c>
      <c r="I926">
        <v>385612173.95999998</v>
      </c>
      <c r="J926">
        <v>687944238.92999995</v>
      </c>
      <c r="K926">
        <v>599283567.27999997</v>
      </c>
      <c r="L926">
        <v>1156622467</v>
      </c>
    </row>
    <row r="927" spans="1:12" x14ac:dyDescent="0.3">
      <c r="A927" t="s">
        <v>1050</v>
      </c>
      <c r="B927">
        <v>1207004709.76</v>
      </c>
      <c r="C927">
        <v>1260919547.28</v>
      </c>
      <c r="D927">
        <v>1509091614.6800001</v>
      </c>
      <c r="E927">
        <v>1276751698.9199901</v>
      </c>
      <c r="F927">
        <v>1230605958.1199999</v>
      </c>
      <c r="G927">
        <v>1320555140.18999</v>
      </c>
      <c r="H927">
        <v>1797821203.45</v>
      </c>
      <c r="I927">
        <v>1848857741.25</v>
      </c>
      <c r="J927">
        <v>1642115656.1700001</v>
      </c>
      <c r="K927">
        <v>738915323.03999996</v>
      </c>
      <c r="L927">
        <v>1230361519.8499999</v>
      </c>
    </row>
    <row r="928" spans="1:12" x14ac:dyDescent="0.3">
      <c r="A928" t="s">
        <v>1051</v>
      </c>
      <c r="B928">
        <v>177325096.63999999</v>
      </c>
      <c r="C928">
        <v>88314739.900000006</v>
      </c>
      <c r="D928">
        <v>134351448.81</v>
      </c>
      <c r="E928">
        <v>342758845.31999999</v>
      </c>
      <c r="F928">
        <v>844401396.72000003</v>
      </c>
      <c r="G928">
        <v>597259118.16999996</v>
      </c>
      <c r="H928">
        <v>425726005.75999999</v>
      </c>
      <c r="I928">
        <v>932713251.10000002</v>
      </c>
      <c r="J928">
        <v>545963713.39999998</v>
      </c>
      <c r="K928">
        <v>759659320.64999998</v>
      </c>
      <c r="L928">
        <v>880973534.83500004</v>
      </c>
    </row>
    <row r="929" spans="1:12" x14ac:dyDescent="0.3">
      <c r="A929" t="s">
        <v>1052</v>
      </c>
      <c r="B929">
        <v>486094448.15999901</v>
      </c>
      <c r="C929">
        <v>619420263.63</v>
      </c>
      <c r="D929">
        <v>1132347333.3899901</v>
      </c>
      <c r="E929">
        <v>923817216.12599897</v>
      </c>
      <c r="F929">
        <v>659095134.88319898</v>
      </c>
      <c r="G929">
        <v>1379218869.05</v>
      </c>
      <c r="H929">
        <v>1438822665.1800001</v>
      </c>
      <c r="I929">
        <v>1043207404.72</v>
      </c>
      <c r="J929">
        <v>703344669.27999997</v>
      </c>
      <c r="K929">
        <v>441028497.05000001</v>
      </c>
      <c r="L929">
        <v>483918170.21999902</v>
      </c>
    </row>
    <row r="930" spans="1:12" x14ac:dyDescent="0.3">
      <c r="A930" t="s">
        <v>1053</v>
      </c>
      <c r="B930">
        <v>786262239.59039998</v>
      </c>
      <c r="C930">
        <v>1132052653.6199999</v>
      </c>
      <c r="D930">
        <v>1229203923.04</v>
      </c>
      <c r="E930">
        <v>4890619439.8599997</v>
      </c>
      <c r="F930">
        <v>7383335798.8799896</v>
      </c>
      <c r="G930">
        <v>8204272452.3199997</v>
      </c>
      <c r="H930">
        <v>8671505958.7199993</v>
      </c>
      <c r="I930">
        <v>2102994392.6800001</v>
      </c>
      <c r="J930">
        <v>755670746.30850005</v>
      </c>
      <c r="K930">
        <v>848044469.09000003</v>
      </c>
      <c r="L930">
        <v>874201666.28999996</v>
      </c>
    </row>
    <row r="931" spans="1:12" x14ac:dyDescent="0.3">
      <c r="A931" t="s">
        <v>1054</v>
      </c>
      <c r="B931">
        <v>1085016432</v>
      </c>
      <c r="C931">
        <v>1061014707.5</v>
      </c>
      <c r="D931">
        <v>1309813995.3599999</v>
      </c>
      <c r="E931">
        <v>1359295000</v>
      </c>
      <c r="F931">
        <v>1618558145.0999999</v>
      </c>
      <c r="G931">
        <v>1128774507.96</v>
      </c>
      <c r="H931">
        <v>1357027615.9349999</v>
      </c>
      <c r="I931">
        <v>1838165375.3399999</v>
      </c>
      <c r="J931">
        <v>681539717.13</v>
      </c>
      <c r="K931">
        <v>1549210383.74</v>
      </c>
      <c r="L931">
        <v>1097793275.52</v>
      </c>
    </row>
    <row r="932" spans="1:12" x14ac:dyDescent="0.3">
      <c r="A932" t="s">
        <v>1055</v>
      </c>
      <c r="B932">
        <v>459278411.799999</v>
      </c>
      <c r="C932">
        <v>647512175.48000002</v>
      </c>
      <c r="D932">
        <v>438900870.87</v>
      </c>
      <c r="E932">
        <v>921856434.63999999</v>
      </c>
      <c r="F932">
        <v>1448025273.0899999</v>
      </c>
      <c r="G932">
        <v>932828301.01999998</v>
      </c>
      <c r="H932">
        <v>1178683211.8499999</v>
      </c>
      <c r="I932">
        <v>1529742619.5999999</v>
      </c>
      <c r="J932">
        <v>1272822769.02</v>
      </c>
      <c r="K932">
        <v>1057097749.5599999</v>
      </c>
      <c r="L932">
        <v>1194140030.4000001</v>
      </c>
    </row>
    <row r="933" spans="1:12" x14ac:dyDescent="0.3">
      <c r="A933" t="s">
        <v>1056</v>
      </c>
      <c r="B933">
        <v>968377745.5</v>
      </c>
      <c r="C933">
        <v>1067673136.5599999</v>
      </c>
      <c r="D933">
        <v>1169890000.72</v>
      </c>
      <c r="E933">
        <v>1267590651.5999999</v>
      </c>
      <c r="F933">
        <v>1019599730.81999</v>
      </c>
      <c r="G933">
        <v>1273994483.8399999</v>
      </c>
      <c r="H933">
        <v>1452456603.75</v>
      </c>
      <c r="I933">
        <v>1318503322.5</v>
      </c>
      <c r="J933">
        <v>1352060465.8499999</v>
      </c>
      <c r="K933">
        <v>1415335982.76</v>
      </c>
      <c r="L933">
        <v>1191667684.8699999</v>
      </c>
    </row>
    <row r="934" spans="1:12" x14ac:dyDescent="0.3">
      <c r="A934" t="s">
        <v>1057</v>
      </c>
      <c r="B934">
        <v>287792722.359999</v>
      </c>
      <c r="C934">
        <v>637013320.29999995</v>
      </c>
      <c r="D934">
        <v>869867268.79999995</v>
      </c>
      <c r="E934">
        <v>1414115499.28</v>
      </c>
      <c r="F934">
        <v>647581000</v>
      </c>
      <c r="G934">
        <v>1114798203.3</v>
      </c>
      <c r="H934">
        <v>999816705.79999995</v>
      </c>
      <c r="I934">
        <v>973378150.60000002</v>
      </c>
      <c r="J934">
        <v>929115824.39999998</v>
      </c>
      <c r="K934">
        <v>820698237.77999997</v>
      </c>
      <c r="L934">
        <v>1138458212.99999</v>
      </c>
    </row>
    <row r="935" spans="1:12" x14ac:dyDescent="0.3">
      <c r="A935" t="s">
        <v>1058</v>
      </c>
      <c r="B935">
        <v>936572497.27999997</v>
      </c>
      <c r="C935">
        <v>465848741.25</v>
      </c>
      <c r="D935">
        <v>603137358.59999895</v>
      </c>
      <c r="E935">
        <v>613500685.60000002</v>
      </c>
      <c r="F935">
        <v>608521257.33000004</v>
      </c>
      <c r="G935">
        <v>573190215.5</v>
      </c>
      <c r="H935">
        <v>865114643.25999999</v>
      </c>
      <c r="I935">
        <v>1075803770.4400001</v>
      </c>
      <c r="J935">
        <v>1192085000.02</v>
      </c>
      <c r="K935">
        <v>1359761098.02</v>
      </c>
      <c r="L935">
        <v>1178886328.2</v>
      </c>
    </row>
    <row r="936" spans="1:12" x14ac:dyDescent="0.3">
      <c r="A936" t="s">
        <v>1059</v>
      </c>
      <c r="B936">
        <v>239146954.19999999</v>
      </c>
      <c r="C936">
        <v>153504134.80000001</v>
      </c>
      <c r="D936">
        <v>149797267.94999999</v>
      </c>
      <c r="E936">
        <v>196098952.67999899</v>
      </c>
      <c r="F936">
        <v>138452654.519999</v>
      </c>
      <c r="G936">
        <v>30340508.832899999</v>
      </c>
      <c r="H936">
        <v>28599819.210000001</v>
      </c>
      <c r="I936">
        <v>44486052.799999997</v>
      </c>
      <c r="J936">
        <v>98956867.739999995</v>
      </c>
      <c r="K936">
        <v>435357359.25</v>
      </c>
      <c r="L936">
        <v>1138734993</v>
      </c>
    </row>
    <row r="937" spans="1:12" x14ac:dyDescent="0.3">
      <c r="A937" t="s">
        <v>1060</v>
      </c>
      <c r="B937">
        <v>3321419502.25</v>
      </c>
      <c r="C937">
        <v>3109536131.2199998</v>
      </c>
      <c r="D937">
        <v>2782446799.8599901</v>
      </c>
      <c r="E937">
        <v>3651878102.7600002</v>
      </c>
      <c r="F937">
        <v>2428989347.4000001</v>
      </c>
      <c r="G937">
        <v>2219458264.4000001</v>
      </c>
      <c r="H937">
        <v>3987133260.1599998</v>
      </c>
      <c r="I937">
        <v>5118443734.1700001</v>
      </c>
      <c r="J937">
        <v>2250230221.7999902</v>
      </c>
      <c r="K937">
        <v>2042687062.5</v>
      </c>
      <c r="L937">
        <v>986217256.5</v>
      </c>
    </row>
    <row r="938" spans="1:12" x14ac:dyDescent="0.3">
      <c r="A938" t="s">
        <v>1061</v>
      </c>
      <c r="B938">
        <v>119940961.47999901</v>
      </c>
      <c r="C938">
        <v>150175051.84999999</v>
      </c>
      <c r="D938">
        <v>197762612.63999999</v>
      </c>
      <c r="E938">
        <v>268491234.55000001</v>
      </c>
      <c r="F938">
        <v>312097188</v>
      </c>
      <c r="G938">
        <v>218527738.66</v>
      </c>
      <c r="H938">
        <v>396232056.989999</v>
      </c>
      <c r="I938">
        <v>620850265.90999997</v>
      </c>
      <c r="J938">
        <v>589596406.08000004</v>
      </c>
      <c r="K938">
        <v>772385337.10000002</v>
      </c>
      <c r="L938">
        <v>1135850911.3699999</v>
      </c>
    </row>
    <row r="939" spans="1:12" x14ac:dyDescent="0.3">
      <c r="A939" t="s">
        <v>1062</v>
      </c>
      <c r="B939">
        <v>573826439.88</v>
      </c>
      <c r="C939">
        <v>641094240.5</v>
      </c>
      <c r="D939">
        <v>797767520</v>
      </c>
      <c r="E939">
        <v>1089749997.1799901</v>
      </c>
      <c r="F939">
        <v>1131048438.48</v>
      </c>
      <c r="G939">
        <v>940388498.66999996</v>
      </c>
      <c r="H939">
        <v>945472046.39999998</v>
      </c>
      <c r="I939">
        <v>954638378.70000005</v>
      </c>
      <c r="J939">
        <v>717765220.13</v>
      </c>
      <c r="K939">
        <v>920219545.98000002</v>
      </c>
      <c r="L939">
        <v>1123315384.1599901</v>
      </c>
    </row>
    <row r="940" spans="1:12" x14ac:dyDescent="0.3">
      <c r="A940" t="s">
        <v>1063</v>
      </c>
      <c r="B940">
        <v>824122031.44000006</v>
      </c>
      <c r="C940">
        <v>864113779.67999995</v>
      </c>
      <c r="D940">
        <v>608555130.60000002</v>
      </c>
      <c r="E940">
        <v>787358884</v>
      </c>
      <c r="F940">
        <v>1128921420.28</v>
      </c>
      <c r="G940">
        <v>403483792.31999999</v>
      </c>
      <c r="H940">
        <v>544003579.64999998</v>
      </c>
      <c r="I940">
        <v>525824586</v>
      </c>
      <c r="J940">
        <v>489425320.98000002</v>
      </c>
      <c r="K940">
        <v>891232373.24000001</v>
      </c>
      <c r="L940">
        <v>936997349.39999998</v>
      </c>
    </row>
    <row r="941" spans="1:12" x14ac:dyDescent="0.3">
      <c r="A941" t="s">
        <v>1064</v>
      </c>
      <c r="B941">
        <v>56103325.979999997</v>
      </c>
      <c r="C941">
        <v>36814564.141999997</v>
      </c>
      <c r="D941">
        <v>82812365.028799996</v>
      </c>
      <c r="E941">
        <v>163631228.93000001</v>
      </c>
      <c r="F941">
        <v>332869964.75</v>
      </c>
      <c r="G941">
        <v>306745878.39999998</v>
      </c>
      <c r="H941">
        <v>54405223.18936</v>
      </c>
      <c r="I941">
        <v>74301024.352555007</v>
      </c>
      <c r="J941">
        <v>106804469.78999899</v>
      </c>
      <c r="K941">
        <v>128308581.03489999</v>
      </c>
      <c r="L941">
        <v>1212072894.45</v>
      </c>
    </row>
    <row r="942" spans="1:12" x14ac:dyDescent="0.3">
      <c r="A942" t="s">
        <v>1065</v>
      </c>
      <c r="B942">
        <v>129721454.92999899</v>
      </c>
      <c r="C942">
        <v>179909422.19999999</v>
      </c>
      <c r="D942">
        <v>185286530.96999899</v>
      </c>
      <c r="E942">
        <v>312228109.27600002</v>
      </c>
      <c r="F942">
        <v>282871742.30000001</v>
      </c>
      <c r="G942">
        <v>229261069.44</v>
      </c>
      <c r="H942">
        <v>242410780.63999999</v>
      </c>
      <c r="I942">
        <v>284926405.27999997</v>
      </c>
      <c r="J942">
        <v>337493190.60000002</v>
      </c>
      <c r="K942">
        <v>601121600.30999994</v>
      </c>
      <c r="L942">
        <v>907209245.75999999</v>
      </c>
    </row>
    <row r="943" spans="1:12" x14ac:dyDescent="0.3">
      <c r="A943" t="s">
        <v>1066</v>
      </c>
      <c r="B943">
        <v>3097774563.0799999</v>
      </c>
      <c r="C943">
        <v>2637752757.54</v>
      </c>
      <c r="D943">
        <v>2953805458.6500001</v>
      </c>
      <c r="E943">
        <v>4473403695.8599997</v>
      </c>
      <c r="F943">
        <v>3028773955.4699998</v>
      </c>
      <c r="G943">
        <v>2271814744.7599902</v>
      </c>
      <c r="H943">
        <v>2256762529.5499902</v>
      </c>
      <c r="I943">
        <v>1805948187.3</v>
      </c>
      <c r="J943">
        <v>1074390547.23</v>
      </c>
      <c r="K943">
        <v>1697232133.6399901</v>
      </c>
      <c r="L943">
        <v>1039537447.9</v>
      </c>
    </row>
    <row r="944" spans="1:12" x14ac:dyDescent="0.3">
      <c r="A944" t="s">
        <v>1067</v>
      </c>
      <c r="B944">
        <v>206921681.88999999</v>
      </c>
      <c r="C944">
        <v>288453494.5</v>
      </c>
      <c r="D944">
        <v>522118731.68000001</v>
      </c>
      <c r="E944">
        <v>654028366.95000005</v>
      </c>
      <c r="F944">
        <v>468692888.94999999</v>
      </c>
      <c r="G944">
        <v>289550360.77999997</v>
      </c>
      <c r="H944">
        <v>143337275.47999999</v>
      </c>
      <c r="I944">
        <v>507947021.66000003</v>
      </c>
      <c r="J944">
        <v>361497323.25</v>
      </c>
      <c r="K944">
        <v>1134268925.5</v>
      </c>
      <c r="L944">
        <v>1186669160.1199999</v>
      </c>
    </row>
    <row r="945" spans="1:12" x14ac:dyDescent="0.3">
      <c r="A945" t="s">
        <v>1068</v>
      </c>
      <c r="B945">
        <v>198465968.609999</v>
      </c>
      <c r="C945">
        <v>161519328.61999899</v>
      </c>
      <c r="D945">
        <v>166427437.80000001</v>
      </c>
      <c r="E945">
        <v>229207000</v>
      </c>
      <c r="F945">
        <v>179334440</v>
      </c>
      <c r="G945">
        <v>106608001</v>
      </c>
      <c r="H945">
        <v>318231200.25</v>
      </c>
      <c r="I945">
        <v>552874754.25</v>
      </c>
      <c r="J945">
        <v>254315994.69</v>
      </c>
      <c r="K945">
        <v>627884427.67999995</v>
      </c>
      <c r="L945">
        <v>1008921969.66</v>
      </c>
    </row>
    <row r="946" spans="1:12" x14ac:dyDescent="0.3">
      <c r="A946" t="s">
        <v>1069</v>
      </c>
      <c r="B946">
        <v>1162114263.3599999</v>
      </c>
      <c r="C946">
        <v>728971957.79999995</v>
      </c>
      <c r="D946">
        <v>728209659.68959999</v>
      </c>
      <c r="E946">
        <v>872149797.63999999</v>
      </c>
      <c r="F946">
        <v>325930563.419999</v>
      </c>
      <c r="G946">
        <v>89236729.120000005</v>
      </c>
      <c r="H946">
        <v>132537256.14999899</v>
      </c>
      <c r="I946">
        <v>130517166.06</v>
      </c>
      <c r="J946">
        <v>479595919.92000002</v>
      </c>
      <c r="K946">
        <v>1563843876.8599999</v>
      </c>
      <c r="L946">
        <v>1015681452.45</v>
      </c>
    </row>
    <row r="947" spans="1:12" x14ac:dyDescent="0.3">
      <c r="A947" t="s">
        <v>1070</v>
      </c>
      <c r="B947">
        <v>628150970.44000006</v>
      </c>
      <c r="C947">
        <v>579560590.5</v>
      </c>
      <c r="D947">
        <v>658421342.12</v>
      </c>
      <c r="E947">
        <v>758166303.95999897</v>
      </c>
      <c r="F947">
        <v>885939874.12</v>
      </c>
      <c r="G947">
        <v>919702174.39999998</v>
      </c>
      <c r="H947">
        <v>1148168402.8099999</v>
      </c>
      <c r="I947">
        <v>926096343.69999897</v>
      </c>
      <c r="J947">
        <v>1195048776.3</v>
      </c>
      <c r="K947">
        <v>1324011662.7</v>
      </c>
      <c r="L947">
        <v>1020023598.07999</v>
      </c>
    </row>
    <row r="948" spans="1:12" x14ac:dyDescent="0.3">
      <c r="A948" t="s">
        <v>1071</v>
      </c>
      <c r="B948">
        <v>245823661.88999999</v>
      </c>
      <c r="C948">
        <v>80623440.920000002</v>
      </c>
      <c r="D948">
        <v>18838142.609999999</v>
      </c>
      <c r="E948">
        <v>118842335.94</v>
      </c>
      <c r="F948">
        <v>78626152.640000001</v>
      </c>
      <c r="G948">
        <v>74955675.239999995</v>
      </c>
      <c r="H948">
        <v>47527799.009999998</v>
      </c>
      <c r="I948">
        <v>21887062.9131</v>
      </c>
      <c r="J948">
        <v>13425435.3199999</v>
      </c>
      <c r="K948">
        <v>16726874.6975</v>
      </c>
      <c r="L948">
        <v>625067675.95000005</v>
      </c>
    </row>
    <row r="949" spans="1:12" x14ac:dyDescent="0.3">
      <c r="A949" t="s">
        <v>1072</v>
      </c>
      <c r="B949">
        <v>378068204.92000002</v>
      </c>
      <c r="C949">
        <v>315762979.59999901</v>
      </c>
      <c r="D949">
        <v>359100927.31</v>
      </c>
      <c r="E949">
        <v>670813931.91999996</v>
      </c>
      <c r="F949">
        <v>596842044.04999995</v>
      </c>
      <c r="G949">
        <v>575730739.08000004</v>
      </c>
      <c r="H949">
        <v>733826038.39999998</v>
      </c>
      <c r="I949">
        <v>848129037.5</v>
      </c>
      <c r="J949">
        <v>856623543.26999998</v>
      </c>
      <c r="K949">
        <v>978382688.88999999</v>
      </c>
      <c r="L949">
        <v>1107758757.8299999</v>
      </c>
    </row>
    <row r="950" spans="1:12" x14ac:dyDescent="0.3">
      <c r="A950" t="s">
        <v>1073</v>
      </c>
      <c r="B950">
        <v>419403054</v>
      </c>
      <c r="C950">
        <v>390489188.75999999</v>
      </c>
      <c r="D950">
        <v>461624332.25</v>
      </c>
      <c r="E950">
        <v>530673563.63999999</v>
      </c>
      <c r="F950">
        <v>569350600.60000002</v>
      </c>
      <c r="G950">
        <v>424910228.21999902</v>
      </c>
      <c r="H950">
        <v>605317217.75999999</v>
      </c>
      <c r="I950">
        <v>588188081.78999996</v>
      </c>
      <c r="J950">
        <v>466628838.48000002</v>
      </c>
      <c r="K950">
        <v>542578395.44000006</v>
      </c>
      <c r="L950">
        <v>1005727763.9</v>
      </c>
    </row>
    <row r="951" spans="1:12" x14ac:dyDescent="0.3">
      <c r="A951" t="s">
        <v>1074</v>
      </c>
      <c r="B951">
        <v>405335188.44</v>
      </c>
      <c r="C951">
        <v>470861286.27999997</v>
      </c>
      <c r="D951">
        <v>538816502.28999996</v>
      </c>
      <c r="E951">
        <v>1043097838.5599999</v>
      </c>
      <c r="F951">
        <v>989710503.76999998</v>
      </c>
      <c r="G951">
        <v>619339648.39999998</v>
      </c>
      <c r="H951">
        <v>826718501.25</v>
      </c>
      <c r="I951">
        <v>1449088273.2</v>
      </c>
      <c r="J951">
        <v>729696876.82000005</v>
      </c>
      <c r="K951">
        <v>1198429930.48</v>
      </c>
      <c r="L951">
        <v>1075981635.74</v>
      </c>
    </row>
    <row r="952" spans="1:12" x14ac:dyDescent="0.3">
      <c r="A952" t="s">
        <v>1075</v>
      </c>
      <c r="B952">
        <v>683782595</v>
      </c>
      <c r="C952">
        <v>534601089.98000002</v>
      </c>
      <c r="D952">
        <v>601214196.97999895</v>
      </c>
      <c r="E952">
        <v>739099021.01999998</v>
      </c>
      <c r="F952">
        <v>538357358</v>
      </c>
      <c r="G952">
        <v>367761829.69999999</v>
      </c>
      <c r="H952">
        <v>448505659</v>
      </c>
      <c r="I952">
        <v>922656592</v>
      </c>
      <c r="J952">
        <v>581088744.10000002</v>
      </c>
      <c r="K952">
        <v>1001328735.15</v>
      </c>
      <c r="L952">
        <v>970186655.74000001</v>
      </c>
    </row>
    <row r="953" spans="1:12" x14ac:dyDescent="0.3">
      <c r="A953" t="s">
        <v>1076</v>
      </c>
      <c r="B953">
        <v>382915927.07999998</v>
      </c>
      <c r="C953">
        <v>228344717.72</v>
      </c>
      <c r="D953">
        <v>363067221.19999999</v>
      </c>
      <c r="E953">
        <v>538897101.04999995</v>
      </c>
      <c r="F953">
        <v>705963073.48000002</v>
      </c>
      <c r="G953">
        <v>463822998.20999998</v>
      </c>
      <c r="H953">
        <v>880046781.25</v>
      </c>
      <c r="I953">
        <v>1447997731.55</v>
      </c>
      <c r="J953">
        <v>1018436060.57999</v>
      </c>
      <c r="K953">
        <v>979749811.16999996</v>
      </c>
      <c r="L953">
        <v>952462783.13999999</v>
      </c>
    </row>
    <row r="954" spans="1:12" x14ac:dyDescent="0.3">
      <c r="A954" t="s">
        <v>1077</v>
      </c>
      <c r="B954">
        <v>201726975</v>
      </c>
      <c r="C954">
        <v>164447830.019999</v>
      </c>
      <c r="D954">
        <v>176103677.72</v>
      </c>
      <c r="E954">
        <v>330846814.799999</v>
      </c>
      <c r="F954">
        <v>278761770</v>
      </c>
      <c r="G954">
        <v>385816385.59999901</v>
      </c>
      <c r="H954">
        <v>447761451.01999998</v>
      </c>
      <c r="I954">
        <v>793336992.65999997</v>
      </c>
      <c r="J954">
        <v>683431460.94000006</v>
      </c>
      <c r="K954">
        <v>880764144.64999998</v>
      </c>
      <c r="L954">
        <v>1118085654.0999999</v>
      </c>
    </row>
    <row r="955" spans="1:12" x14ac:dyDescent="0.3">
      <c r="A955" t="s">
        <v>1078</v>
      </c>
      <c r="B955">
        <v>56685220.619999997</v>
      </c>
      <c r="C955">
        <v>83785528.159999996</v>
      </c>
      <c r="D955">
        <v>22958677.280000001</v>
      </c>
      <c r="E955">
        <v>9308029.3199999891</v>
      </c>
      <c r="F955">
        <v>257037888.799999</v>
      </c>
      <c r="G955">
        <v>357082898.39999998</v>
      </c>
      <c r="H955">
        <v>491817694.19999999</v>
      </c>
      <c r="I955">
        <v>571604861.29999995</v>
      </c>
      <c r="J955">
        <v>366221846.72000003</v>
      </c>
      <c r="K955">
        <v>579602354.79999995</v>
      </c>
      <c r="L955">
        <v>1163197660.24</v>
      </c>
    </row>
    <row r="956" spans="1:12" x14ac:dyDescent="0.3">
      <c r="A956" t="s">
        <v>1079</v>
      </c>
      <c r="B956">
        <v>177187320</v>
      </c>
      <c r="C956">
        <v>49021738.167999998</v>
      </c>
      <c r="D956">
        <v>47543720</v>
      </c>
      <c r="E956">
        <v>42330996.840000004</v>
      </c>
      <c r="F956">
        <v>77339520</v>
      </c>
      <c r="G956">
        <v>135083520</v>
      </c>
      <c r="H956">
        <v>85797419.400000006</v>
      </c>
      <c r="I956">
        <v>128108219.999999</v>
      </c>
      <c r="J956">
        <v>61660963.712700002</v>
      </c>
      <c r="K956">
        <v>105043024.8</v>
      </c>
      <c r="L956">
        <v>787663795.79999995</v>
      </c>
    </row>
    <row r="957" spans="1:12" x14ac:dyDescent="0.3">
      <c r="A957" t="s">
        <v>1080</v>
      </c>
      <c r="B957">
        <v>376038779.13</v>
      </c>
      <c r="C957">
        <v>432154448.13</v>
      </c>
      <c r="D957">
        <v>652720386.75</v>
      </c>
      <c r="E957">
        <v>802904219.03999996</v>
      </c>
      <c r="F957">
        <v>985376203.27999997</v>
      </c>
      <c r="G957">
        <v>1061960203</v>
      </c>
      <c r="H957">
        <v>1119495654.55</v>
      </c>
      <c r="I957">
        <v>1302465744.3</v>
      </c>
      <c r="J957">
        <v>861841538.38</v>
      </c>
      <c r="K957">
        <v>988824785.99999905</v>
      </c>
      <c r="L957">
        <v>959716824.95999897</v>
      </c>
    </row>
    <row r="958" spans="1:12" x14ac:dyDescent="0.3">
      <c r="A958" t="s">
        <v>1081</v>
      </c>
      <c r="B958">
        <v>891390714.27999997</v>
      </c>
      <c r="C958">
        <v>651058279.55999994</v>
      </c>
      <c r="D958">
        <v>753680032</v>
      </c>
      <c r="E958">
        <v>894809420.25</v>
      </c>
      <c r="F958">
        <v>454495581.57999998</v>
      </c>
      <c r="G958">
        <v>342669395.19999999</v>
      </c>
      <c r="H958">
        <v>697694059.91999996</v>
      </c>
      <c r="I958">
        <v>657191106.60000002</v>
      </c>
      <c r="J958">
        <v>996944054.66999996</v>
      </c>
      <c r="K958">
        <v>833436488.5</v>
      </c>
      <c r="L958">
        <v>882301624.92999995</v>
      </c>
    </row>
    <row r="959" spans="1:12" x14ac:dyDescent="0.3">
      <c r="A959" t="s">
        <v>1082</v>
      </c>
      <c r="B959">
        <v>738174187.11000001</v>
      </c>
      <c r="C959">
        <v>670321152</v>
      </c>
      <c r="D959">
        <v>477280310.80000001</v>
      </c>
      <c r="E959">
        <v>841050000</v>
      </c>
      <c r="F959">
        <v>981085201.91999996</v>
      </c>
      <c r="G959">
        <v>354641294.56</v>
      </c>
      <c r="H959">
        <v>311452627.5</v>
      </c>
      <c r="I959">
        <v>792911258.65999997</v>
      </c>
      <c r="J959">
        <v>513423536.92000002</v>
      </c>
      <c r="K959">
        <v>343217464.10000002</v>
      </c>
      <c r="L959">
        <v>953801899.35999894</v>
      </c>
    </row>
    <row r="960" spans="1:12" x14ac:dyDescent="0.3">
      <c r="A960" t="s">
        <v>1083</v>
      </c>
      <c r="B960">
        <v>1565794982.1199999</v>
      </c>
      <c r="C960">
        <v>1436155013.75</v>
      </c>
      <c r="D960">
        <v>1510485268.95</v>
      </c>
      <c r="E960">
        <v>2283459322</v>
      </c>
      <c r="F960">
        <v>2383836358.8800001</v>
      </c>
      <c r="G960">
        <v>1922660123.45</v>
      </c>
      <c r="H960">
        <v>2583959525.1999998</v>
      </c>
      <c r="I960">
        <v>2953416619</v>
      </c>
      <c r="J960">
        <v>2380225445.6599998</v>
      </c>
      <c r="K960">
        <v>1508898564.4099901</v>
      </c>
      <c r="L960">
        <v>980646795.19999897</v>
      </c>
    </row>
    <row r="961" spans="1:12" x14ac:dyDescent="0.3">
      <c r="A961" t="s">
        <v>1084</v>
      </c>
      <c r="B961">
        <v>1289664574</v>
      </c>
      <c r="C961">
        <v>1321238727.04</v>
      </c>
      <c r="D961">
        <v>1044760840.39</v>
      </c>
      <c r="E961">
        <v>1268891214.8399999</v>
      </c>
      <c r="F961">
        <v>1208203179</v>
      </c>
      <c r="G961">
        <v>1102189164</v>
      </c>
      <c r="H961">
        <v>1820875126.2</v>
      </c>
      <c r="I961">
        <v>2528442175.0499902</v>
      </c>
      <c r="J961">
        <v>1458940162.6800001</v>
      </c>
      <c r="K961">
        <v>941850233.15999997</v>
      </c>
      <c r="L961">
        <v>730812607.79999995</v>
      </c>
    </row>
    <row r="962" spans="1:12" x14ac:dyDescent="0.3">
      <c r="A962" t="s">
        <v>1085</v>
      </c>
      <c r="B962">
        <v>3071153674.5799999</v>
      </c>
      <c r="C962">
        <v>3649777272.2399998</v>
      </c>
      <c r="D962">
        <v>4173727104</v>
      </c>
      <c r="E962">
        <v>4182978374.6399999</v>
      </c>
      <c r="F962">
        <v>4507903806.1199999</v>
      </c>
      <c r="G962">
        <v>3524077935.5599999</v>
      </c>
      <c r="H962">
        <v>4496746575.0599899</v>
      </c>
      <c r="I962">
        <v>4550622332.3499899</v>
      </c>
      <c r="J962">
        <v>2786203218</v>
      </c>
      <c r="K962">
        <v>2007867872.28</v>
      </c>
      <c r="L962">
        <v>981666129.36000001</v>
      </c>
    </row>
    <row r="963" spans="1:12" x14ac:dyDescent="0.3">
      <c r="A963" t="s">
        <v>1086</v>
      </c>
      <c r="B963">
        <v>917976943.83999896</v>
      </c>
      <c r="C963">
        <v>744804902.32000005</v>
      </c>
      <c r="D963">
        <v>838203150.39999998</v>
      </c>
      <c r="E963">
        <v>1545304740.8</v>
      </c>
      <c r="F963">
        <v>1711353770.01</v>
      </c>
      <c r="G963">
        <v>1440325653.3399999</v>
      </c>
      <c r="H963">
        <v>1475932103.8</v>
      </c>
      <c r="I963">
        <v>1895269926.1600001</v>
      </c>
      <c r="J963">
        <v>1239887771.0999999</v>
      </c>
      <c r="K963">
        <v>1210239866.24</v>
      </c>
      <c r="L963">
        <v>944696736.60000002</v>
      </c>
    </row>
    <row r="964" spans="1:12" x14ac:dyDescent="0.3">
      <c r="A964" t="s">
        <v>1087</v>
      </c>
      <c r="B964">
        <v>265766851.5</v>
      </c>
      <c r="C964">
        <v>430188311.38999999</v>
      </c>
      <c r="D964">
        <v>396800194.18000001</v>
      </c>
      <c r="E964">
        <v>349735208.77999997</v>
      </c>
      <c r="F964">
        <v>568416083.82000005</v>
      </c>
      <c r="G964">
        <v>363746552.95999998</v>
      </c>
      <c r="H964">
        <v>489314922.61999899</v>
      </c>
      <c r="I964">
        <v>1143827390.6399901</v>
      </c>
      <c r="J964">
        <v>715393797.91999996</v>
      </c>
      <c r="K964">
        <v>495662751.09999901</v>
      </c>
      <c r="L964">
        <v>759291179.91999996</v>
      </c>
    </row>
    <row r="965" spans="1:12" x14ac:dyDescent="0.3">
      <c r="A965" t="s">
        <v>1088</v>
      </c>
      <c r="B965">
        <v>3715847650.4000001</v>
      </c>
      <c r="C965">
        <v>4678448392.1999998</v>
      </c>
      <c r="D965">
        <v>3449905439.6399999</v>
      </c>
      <c r="E965">
        <v>5567383650.51999</v>
      </c>
      <c r="F965">
        <v>2600500370.5799999</v>
      </c>
      <c r="G965">
        <v>1336383997.8599999</v>
      </c>
      <c r="H965">
        <v>3322812395.1199999</v>
      </c>
      <c r="I965">
        <v>2464658560.3199902</v>
      </c>
      <c r="J965">
        <v>1737505633.6800001</v>
      </c>
      <c r="K965">
        <v>1269984580.48</v>
      </c>
      <c r="L965">
        <v>701185536</v>
      </c>
    </row>
    <row r="966" spans="1:12" x14ac:dyDescent="0.3">
      <c r="A966" t="s">
        <v>1089</v>
      </c>
      <c r="B966">
        <v>1714275882.96</v>
      </c>
      <c r="C966">
        <v>805317739.20000005</v>
      </c>
      <c r="D966">
        <v>1154729136.6599901</v>
      </c>
      <c r="E966">
        <v>1291751825.1299901</v>
      </c>
      <c r="F966">
        <v>1402784551.3599999</v>
      </c>
      <c r="G966">
        <v>841792274.23999906</v>
      </c>
      <c r="H966">
        <v>1183748852</v>
      </c>
      <c r="I966">
        <v>717283348.64999998</v>
      </c>
      <c r="J966">
        <v>354146137.41000003</v>
      </c>
      <c r="K966">
        <v>718140951.495</v>
      </c>
      <c r="L966">
        <v>861267219.12</v>
      </c>
    </row>
    <row r="967" spans="1:12" x14ac:dyDescent="0.3">
      <c r="A967" t="s">
        <v>1090</v>
      </c>
      <c r="B967">
        <v>356915560.72000003</v>
      </c>
      <c r="C967">
        <v>362323868.56</v>
      </c>
      <c r="D967">
        <v>457472764.71999902</v>
      </c>
      <c r="E967">
        <v>641617466.82000005</v>
      </c>
      <c r="F967">
        <v>873535864.88</v>
      </c>
      <c r="G967">
        <v>791777403.20000005</v>
      </c>
      <c r="H967">
        <v>941297198.70000005</v>
      </c>
      <c r="I967">
        <v>864344139.60000002</v>
      </c>
      <c r="J967">
        <v>1014539711.54</v>
      </c>
      <c r="K967">
        <v>1174087532.52</v>
      </c>
      <c r="L967">
        <v>936116001.60000002</v>
      </c>
    </row>
    <row r="968" spans="1:12" x14ac:dyDescent="0.3">
      <c r="A968" t="s">
        <v>1091</v>
      </c>
      <c r="B968">
        <v>1165398743.74</v>
      </c>
      <c r="C968">
        <v>801027816.67999995</v>
      </c>
      <c r="D968">
        <v>1376918605.6800001</v>
      </c>
      <c r="E968">
        <v>1598121850</v>
      </c>
      <c r="F968">
        <v>1643827100</v>
      </c>
      <c r="G968">
        <v>1084041697.2</v>
      </c>
      <c r="H968">
        <v>1165950353.8800001</v>
      </c>
      <c r="I968">
        <v>1142841187.8</v>
      </c>
      <c r="J968">
        <v>1279207064.0799999</v>
      </c>
      <c r="K968">
        <v>1863884511.93999</v>
      </c>
      <c r="L968">
        <v>982728015.59999895</v>
      </c>
    </row>
    <row r="969" spans="1:12" x14ac:dyDescent="0.3">
      <c r="A969" t="s">
        <v>1092</v>
      </c>
      <c r="B969">
        <v>964447895.46000004</v>
      </c>
      <c r="C969">
        <v>1255789328.2</v>
      </c>
      <c r="D969">
        <v>921966306.79999995</v>
      </c>
      <c r="E969">
        <v>876749877.19999897</v>
      </c>
      <c r="F969">
        <v>1309624467.6099999</v>
      </c>
      <c r="G969">
        <v>1095632616.3299999</v>
      </c>
      <c r="H969">
        <v>914049500.09999895</v>
      </c>
      <c r="I969">
        <v>751055541.60000002</v>
      </c>
      <c r="J969">
        <v>1076742306.1199999</v>
      </c>
      <c r="K969">
        <v>727414573.60000002</v>
      </c>
      <c r="L969">
        <v>858974016.89999998</v>
      </c>
    </row>
    <row r="970" spans="1:12" x14ac:dyDescent="0.3">
      <c r="A970" t="s">
        <v>1093</v>
      </c>
      <c r="B970">
        <v>51868896.640000001</v>
      </c>
      <c r="C970">
        <v>27635431.350000001</v>
      </c>
      <c r="D970">
        <v>66783366</v>
      </c>
      <c r="E970">
        <v>96166439.599999994</v>
      </c>
      <c r="F970">
        <v>169053863.69999999</v>
      </c>
      <c r="G970">
        <v>237658973.94</v>
      </c>
      <c r="H970">
        <v>410892415.44999999</v>
      </c>
      <c r="I970">
        <v>368067476.25</v>
      </c>
      <c r="J970">
        <v>329746084.80000001</v>
      </c>
      <c r="K970">
        <v>543603251</v>
      </c>
      <c r="L970">
        <v>956250063.36000001</v>
      </c>
    </row>
    <row r="971" spans="1:12" x14ac:dyDescent="0.3">
      <c r="A971" t="s">
        <v>1094</v>
      </c>
      <c r="B971">
        <v>1035577862.87999</v>
      </c>
      <c r="C971">
        <v>891966427.79999995</v>
      </c>
      <c r="D971">
        <v>888359956.5</v>
      </c>
      <c r="E971">
        <v>1164624317.6299901</v>
      </c>
      <c r="F971">
        <v>1604970683.97</v>
      </c>
      <c r="G971">
        <v>1764711293.3</v>
      </c>
      <c r="H971">
        <v>2478570887.8499999</v>
      </c>
      <c r="I971">
        <v>1697444971.19999</v>
      </c>
      <c r="J971">
        <v>1294609890.6599901</v>
      </c>
      <c r="K971">
        <v>1194342926.1500001</v>
      </c>
      <c r="L971">
        <v>931236062.39999998</v>
      </c>
    </row>
    <row r="972" spans="1:12" x14ac:dyDescent="0.3">
      <c r="A972" t="s">
        <v>1095</v>
      </c>
      <c r="B972" t="s">
        <v>2690</v>
      </c>
      <c r="C972" t="s">
        <v>2690</v>
      </c>
      <c r="D972" t="s">
        <v>2690</v>
      </c>
      <c r="E972" t="s">
        <v>2690</v>
      </c>
      <c r="F972" t="s">
        <v>2690</v>
      </c>
      <c r="G972" t="s">
        <v>2690</v>
      </c>
      <c r="H972" t="s">
        <v>2690</v>
      </c>
      <c r="I972">
        <v>274341699.59999901</v>
      </c>
      <c r="J972">
        <v>21889767.850000001</v>
      </c>
      <c r="K972">
        <v>27698960.800000001</v>
      </c>
      <c r="L972">
        <v>1147333119.9300001</v>
      </c>
    </row>
    <row r="973" spans="1:12" x14ac:dyDescent="0.3">
      <c r="A973" t="s">
        <v>1096</v>
      </c>
      <c r="B973">
        <v>389503066.56</v>
      </c>
      <c r="C973">
        <v>246283065.81</v>
      </c>
      <c r="D973">
        <v>322078066.51999998</v>
      </c>
      <c r="E973">
        <v>534462320.60000002</v>
      </c>
      <c r="F973">
        <v>559727526.07999897</v>
      </c>
      <c r="G973">
        <v>379920788.09999901</v>
      </c>
      <c r="H973">
        <v>547137878.55999994</v>
      </c>
      <c r="I973">
        <v>919478430.79999995</v>
      </c>
      <c r="J973">
        <v>703644883.48000002</v>
      </c>
      <c r="K973">
        <v>947684030.35000002</v>
      </c>
      <c r="L973">
        <v>918672447.47999895</v>
      </c>
    </row>
    <row r="974" spans="1:12" x14ac:dyDescent="0.3">
      <c r="A974" t="s">
        <v>1097</v>
      </c>
      <c r="B974">
        <v>104282824.5</v>
      </c>
      <c r="C974">
        <v>79718359.799999997</v>
      </c>
      <c r="D974">
        <v>97507419.459999993</v>
      </c>
      <c r="E974">
        <v>66948957.32</v>
      </c>
      <c r="F974">
        <v>342361733.83999997</v>
      </c>
      <c r="G974">
        <v>285025746.77999997</v>
      </c>
      <c r="H974">
        <v>299714755.80000001</v>
      </c>
      <c r="I974">
        <v>481001551.59999901</v>
      </c>
      <c r="J974">
        <v>498101022.44999999</v>
      </c>
      <c r="K974">
        <v>1021380858.4</v>
      </c>
      <c r="L974">
        <v>1010518457.4299999</v>
      </c>
    </row>
    <row r="975" spans="1:12" x14ac:dyDescent="0.3">
      <c r="A975" t="s">
        <v>1098</v>
      </c>
      <c r="B975">
        <v>225308150.53999999</v>
      </c>
      <c r="C975">
        <v>282830797.63999999</v>
      </c>
      <c r="D975">
        <v>559194301.55999994</v>
      </c>
      <c r="E975">
        <v>754875308.60000002</v>
      </c>
      <c r="F975">
        <v>508582164.25999999</v>
      </c>
      <c r="G975">
        <v>1199193170.4200001</v>
      </c>
      <c r="H975">
        <v>1187464099.1199999</v>
      </c>
      <c r="I975">
        <v>694826212.43999898</v>
      </c>
      <c r="J975">
        <v>701383448.36000001</v>
      </c>
      <c r="K975">
        <v>510965820.15999901</v>
      </c>
      <c r="L975">
        <v>993668909.25</v>
      </c>
    </row>
    <row r="976" spans="1:12" x14ac:dyDescent="0.3">
      <c r="A976" t="s">
        <v>1099</v>
      </c>
      <c r="B976">
        <v>967279700.04999995</v>
      </c>
      <c r="C976">
        <v>651447706</v>
      </c>
      <c r="D976">
        <v>775519613.27999997</v>
      </c>
      <c r="E976">
        <v>749770653.54999995</v>
      </c>
      <c r="F976">
        <v>682530128.27999997</v>
      </c>
      <c r="G976">
        <v>506996962.77999997</v>
      </c>
      <c r="H976">
        <v>880497534.08000004</v>
      </c>
      <c r="I976">
        <v>1507534148.5699999</v>
      </c>
      <c r="J976">
        <v>697942889.27999997</v>
      </c>
      <c r="K976">
        <v>802738089.12</v>
      </c>
      <c r="L976">
        <v>885719962.04999995</v>
      </c>
    </row>
    <row r="977" spans="1:12" x14ac:dyDescent="0.3">
      <c r="A977" t="s">
        <v>1100</v>
      </c>
      <c r="B977">
        <v>1440278399.1099999</v>
      </c>
      <c r="C977">
        <v>762519896.07999897</v>
      </c>
      <c r="D977">
        <v>775282836.51199996</v>
      </c>
      <c r="E977">
        <v>927623458.25999999</v>
      </c>
      <c r="F977">
        <v>2289966913.1999998</v>
      </c>
      <c r="G977">
        <v>384708181</v>
      </c>
      <c r="H977">
        <v>745367024.72000003</v>
      </c>
      <c r="I977">
        <v>1715101337.28</v>
      </c>
      <c r="J977">
        <v>644036146.39999998</v>
      </c>
      <c r="K977">
        <v>670230242.41499996</v>
      </c>
      <c r="L977">
        <v>993315440.90999997</v>
      </c>
    </row>
    <row r="978" spans="1:12" x14ac:dyDescent="0.3">
      <c r="A978" t="s">
        <v>1101</v>
      </c>
      <c r="B978">
        <v>306010232.55000001</v>
      </c>
      <c r="C978">
        <v>248166228.59999999</v>
      </c>
      <c r="D978">
        <v>318016203.83999997</v>
      </c>
      <c r="E978">
        <v>305104816.06</v>
      </c>
      <c r="F978">
        <v>1119000484.4200001</v>
      </c>
      <c r="G978">
        <v>666306278.82000005</v>
      </c>
      <c r="H978">
        <v>548688285.60000002</v>
      </c>
      <c r="I978">
        <v>558363653.29999995</v>
      </c>
      <c r="J978">
        <v>521320121</v>
      </c>
      <c r="K978">
        <v>688247368.79999995</v>
      </c>
      <c r="L978">
        <v>840311719.72000003</v>
      </c>
    </row>
    <row r="979" spans="1:12" x14ac:dyDescent="0.3">
      <c r="A979" t="s">
        <v>1102</v>
      </c>
      <c r="B979">
        <v>948223343.75999999</v>
      </c>
      <c r="C979">
        <v>777018967.79999995</v>
      </c>
      <c r="D979">
        <v>836553177</v>
      </c>
      <c r="E979">
        <v>1101690059.47</v>
      </c>
      <c r="F979">
        <v>685874472.36000001</v>
      </c>
      <c r="G979">
        <v>862586168.75999999</v>
      </c>
      <c r="H979">
        <v>746973045.89999998</v>
      </c>
      <c r="I979">
        <v>592305588</v>
      </c>
      <c r="J979">
        <v>737159450.72000003</v>
      </c>
      <c r="K979">
        <v>418422310.65999901</v>
      </c>
      <c r="L979">
        <v>805970496.02999997</v>
      </c>
    </row>
    <row r="980" spans="1:12" x14ac:dyDescent="0.3">
      <c r="A980" t="s">
        <v>1103</v>
      </c>
      <c r="B980">
        <v>1106357884.5599999</v>
      </c>
      <c r="C980">
        <v>778067529.17999995</v>
      </c>
      <c r="D980">
        <v>921503711.39999998</v>
      </c>
      <c r="E980">
        <v>1246508102</v>
      </c>
      <c r="F980">
        <v>1351445075.04</v>
      </c>
      <c r="G980">
        <v>1044475108.5599999</v>
      </c>
      <c r="H980">
        <v>1490803034</v>
      </c>
      <c r="I980">
        <v>1446940842.3</v>
      </c>
      <c r="J980">
        <v>925785340.08000004</v>
      </c>
      <c r="K980">
        <v>1268478977.76</v>
      </c>
      <c r="L980">
        <v>985177190.35000002</v>
      </c>
    </row>
    <row r="981" spans="1:12" x14ac:dyDescent="0.3">
      <c r="A981" t="s">
        <v>1104</v>
      </c>
      <c r="B981">
        <v>145831226.30000001</v>
      </c>
      <c r="C981">
        <v>125685926.7</v>
      </c>
      <c r="D981">
        <v>168624865.80000001</v>
      </c>
      <c r="E981">
        <v>321126853.39999998</v>
      </c>
      <c r="F981">
        <v>328568077.73000002</v>
      </c>
      <c r="G981">
        <v>375962052.88999999</v>
      </c>
      <c r="H981">
        <v>780737904.44999897</v>
      </c>
      <c r="I981">
        <v>1128474788</v>
      </c>
      <c r="J981">
        <v>940740735.29999995</v>
      </c>
      <c r="K981">
        <v>1116549122.0799999</v>
      </c>
      <c r="L981">
        <v>954179954.90999997</v>
      </c>
    </row>
    <row r="982" spans="1:12" x14ac:dyDescent="0.3">
      <c r="A982" t="s">
        <v>1105</v>
      </c>
      <c r="B982">
        <v>2105029545.44999</v>
      </c>
      <c r="C982">
        <v>1883562337.71</v>
      </c>
      <c r="D982">
        <v>1935135242.9400001</v>
      </c>
      <c r="E982">
        <v>2107302448.05</v>
      </c>
      <c r="F982">
        <v>2238747832.5599999</v>
      </c>
      <c r="G982">
        <v>1955154921</v>
      </c>
      <c r="H982">
        <v>1889776356.94999</v>
      </c>
      <c r="I982">
        <v>1234983892.05</v>
      </c>
      <c r="J982">
        <v>189549422.34</v>
      </c>
      <c r="K982">
        <v>810940553.27999997</v>
      </c>
      <c r="L982">
        <v>828051989.17999995</v>
      </c>
    </row>
    <row r="983" spans="1:12" x14ac:dyDescent="0.3">
      <c r="A983" t="s">
        <v>1106</v>
      </c>
      <c r="B983">
        <v>215654692.549999</v>
      </c>
      <c r="C983">
        <v>152711511.72</v>
      </c>
      <c r="D983">
        <v>212455845.83999899</v>
      </c>
      <c r="E983">
        <v>394905166.31999898</v>
      </c>
      <c r="F983">
        <v>502597981.55000001</v>
      </c>
      <c r="G983">
        <v>472336931.45999998</v>
      </c>
      <c r="H983">
        <v>504583042.05000001</v>
      </c>
      <c r="I983">
        <v>501651189.89999998</v>
      </c>
      <c r="J983">
        <v>500180055.95999998</v>
      </c>
      <c r="K983">
        <v>358834465.92000002</v>
      </c>
      <c r="L983">
        <v>774939615.10000002</v>
      </c>
    </row>
    <row r="984" spans="1:12" x14ac:dyDescent="0.3">
      <c r="A984" t="s">
        <v>1107</v>
      </c>
      <c r="B984">
        <v>378579966.99000001</v>
      </c>
      <c r="C984">
        <v>343587321.42000002</v>
      </c>
      <c r="D984">
        <v>682689929.54999995</v>
      </c>
      <c r="E984">
        <v>1035710797.58999</v>
      </c>
      <c r="F984">
        <v>1228569375.3299999</v>
      </c>
      <c r="G984">
        <v>1265685319.77</v>
      </c>
      <c r="H984">
        <v>1547709340.8399999</v>
      </c>
      <c r="I984">
        <v>1309832911.77</v>
      </c>
      <c r="J984">
        <v>841244251.95000005</v>
      </c>
      <c r="K984">
        <v>862970387.5</v>
      </c>
      <c r="L984">
        <v>835898912.63999999</v>
      </c>
    </row>
    <row r="985" spans="1:12" x14ac:dyDescent="0.3">
      <c r="A985" t="s">
        <v>1108</v>
      </c>
      <c r="B985">
        <v>640014462</v>
      </c>
      <c r="C985">
        <v>466935595.74000001</v>
      </c>
      <c r="D985">
        <v>515604465.54000002</v>
      </c>
      <c r="E985">
        <v>690050041.55999994</v>
      </c>
      <c r="F985">
        <v>738082504.01999998</v>
      </c>
      <c r="G985">
        <v>731117621.75999999</v>
      </c>
      <c r="H985">
        <v>626449523.70000005</v>
      </c>
      <c r="I985">
        <v>668298592.75</v>
      </c>
      <c r="J985">
        <v>805936942.51999998</v>
      </c>
      <c r="K985">
        <v>902985551.60000002</v>
      </c>
      <c r="L985">
        <v>924131323.01999998</v>
      </c>
    </row>
    <row r="986" spans="1:12" x14ac:dyDescent="0.3">
      <c r="A986" t="s">
        <v>1109</v>
      </c>
      <c r="B986">
        <v>1589276188.4400001</v>
      </c>
      <c r="C986">
        <v>1048753998.25</v>
      </c>
      <c r="D986">
        <v>2010660000</v>
      </c>
      <c r="E986">
        <v>2321574757.02</v>
      </c>
      <c r="F986">
        <v>2992566300.96</v>
      </c>
      <c r="G986">
        <v>2158292817.8000002</v>
      </c>
      <c r="H986">
        <v>2695219569.1700001</v>
      </c>
      <c r="I986">
        <v>2928064177.5999999</v>
      </c>
      <c r="J986">
        <v>2399389020.9000001</v>
      </c>
      <c r="K986">
        <v>2014385722.8</v>
      </c>
      <c r="L986">
        <v>1074854647.78</v>
      </c>
    </row>
    <row r="987" spans="1:12" x14ac:dyDescent="0.3">
      <c r="A987" t="s">
        <v>1110</v>
      </c>
      <c r="B987">
        <v>152473624.30000001</v>
      </c>
      <c r="C987">
        <v>135066120</v>
      </c>
      <c r="D987">
        <v>170953922.50999999</v>
      </c>
      <c r="E987">
        <v>306201010.58999997</v>
      </c>
      <c r="F987">
        <v>316584514.18000001</v>
      </c>
      <c r="G987">
        <v>306743477.03999901</v>
      </c>
      <c r="H987">
        <v>629047223.84999895</v>
      </c>
      <c r="I987">
        <v>692086859.89999998</v>
      </c>
      <c r="J987">
        <v>1049137820.28</v>
      </c>
      <c r="K987">
        <v>1015975422.63</v>
      </c>
      <c r="L987">
        <v>917424040.35000002</v>
      </c>
    </row>
    <row r="988" spans="1:12" x14ac:dyDescent="0.3">
      <c r="A988" t="s">
        <v>1111</v>
      </c>
      <c r="B988">
        <v>3984493487.6599998</v>
      </c>
      <c r="C988">
        <v>4983653166.1000004</v>
      </c>
      <c r="D988">
        <v>5804348405.46</v>
      </c>
      <c r="E988">
        <v>8534614382.7199898</v>
      </c>
      <c r="F988">
        <v>6175698556.6800003</v>
      </c>
      <c r="G988">
        <v>3671143499.52</v>
      </c>
      <c r="H988">
        <v>2766415709.3299999</v>
      </c>
      <c r="I988">
        <v>2077619370.6800001</v>
      </c>
      <c r="J988">
        <v>1192246504.8999901</v>
      </c>
      <c r="K988">
        <v>1475038889.73</v>
      </c>
      <c r="L988">
        <v>789471872.10000002</v>
      </c>
    </row>
    <row r="989" spans="1:12" x14ac:dyDescent="0.3">
      <c r="A989" t="s">
        <v>1112</v>
      </c>
      <c r="B989">
        <v>281343795.47999901</v>
      </c>
      <c r="C989">
        <v>271720655.48000002</v>
      </c>
      <c r="D989">
        <v>345994212.19999999</v>
      </c>
      <c r="E989">
        <v>659415258</v>
      </c>
      <c r="F989">
        <v>344311159.15999901</v>
      </c>
      <c r="G989">
        <v>413572986.24000001</v>
      </c>
      <c r="H989">
        <v>538482877.5</v>
      </c>
      <c r="I989">
        <v>1420019639.48</v>
      </c>
      <c r="J989">
        <v>721858621.89999998</v>
      </c>
      <c r="K989">
        <v>872608000</v>
      </c>
      <c r="L989">
        <v>847560513.92999995</v>
      </c>
    </row>
    <row r="990" spans="1:12" x14ac:dyDescent="0.3">
      <c r="A990" t="s">
        <v>1113</v>
      </c>
      <c r="B990">
        <v>105591432.73999999</v>
      </c>
      <c r="C990">
        <v>91212713.760000005</v>
      </c>
      <c r="D990">
        <v>86697304.400000006</v>
      </c>
      <c r="E990">
        <v>123483513.69</v>
      </c>
      <c r="F990">
        <v>132889871.25</v>
      </c>
      <c r="G990">
        <v>312508400.25</v>
      </c>
      <c r="H990">
        <v>470912681.12</v>
      </c>
      <c r="I990">
        <v>613395689.60000002</v>
      </c>
      <c r="J990">
        <v>462920253</v>
      </c>
      <c r="K990">
        <v>718688924.64999998</v>
      </c>
      <c r="L990">
        <v>823850392.5</v>
      </c>
    </row>
    <row r="991" spans="1:12" x14ac:dyDescent="0.3">
      <c r="A991" t="s">
        <v>1114</v>
      </c>
      <c r="B991">
        <v>891688746.38999999</v>
      </c>
      <c r="C991">
        <v>755716238.46500003</v>
      </c>
      <c r="D991">
        <v>1002461936.58</v>
      </c>
      <c r="E991">
        <v>908376817.91999996</v>
      </c>
      <c r="F991">
        <v>1102857319.52</v>
      </c>
      <c r="G991">
        <v>947395331.25</v>
      </c>
      <c r="H991">
        <v>983776665.96000004</v>
      </c>
      <c r="I991">
        <v>770516986.31999898</v>
      </c>
      <c r="J991">
        <v>654532315.28999996</v>
      </c>
      <c r="K991">
        <v>929822722.5</v>
      </c>
      <c r="L991">
        <v>920239430.08000004</v>
      </c>
    </row>
    <row r="992" spans="1:12" x14ac:dyDescent="0.3">
      <c r="A992" t="s">
        <v>1115</v>
      </c>
      <c r="B992">
        <v>2580887804.6399999</v>
      </c>
      <c r="C992">
        <v>2102658688.77</v>
      </c>
      <c r="D992">
        <v>3103586466.5999999</v>
      </c>
      <c r="E992">
        <v>3379941720</v>
      </c>
      <c r="F992">
        <v>6725633295.6300001</v>
      </c>
      <c r="G992">
        <v>3411040055.2800002</v>
      </c>
      <c r="H992">
        <v>2310874750.98</v>
      </c>
      <c r="I992">
        <v>1807993679.69999</v>
      </c>
      <c r="J992">
        <v>1257877959.3</v>
      </c>
      <c r="K992">
        <v>1349272676.5699999</v>
      </c>
      <c r="L992">
        <v>812394996.25</v>
      </c>
    </row>
    <row r="993" spans="1:12" x14ac:dyDescent="0.3">
      <c r="A993" t="s">
        <v>1116</v>
      </c>
      <c r="B993">
        <v>310380240.39999998</v>
      </c>
      <c r="C993">
        <v>453810817.80000001</v>
      </c>
      <c r="D993">
        <v>507006116.53999901</v>
      </c>
      <c r="E993">
        <v>850313716.79999995</v>
      </c>
      <c r="F993">
        <v>872680092.63999999</v>
      </c>
      <c r="G993">
        <v>862316381.84999895</v>
      </c>
      <c r="H993">
        <v>1215220104.78</v>
      </c>
      <c r="I993">
        <v>1015783856.00999</v>
      </c>
      <c r="J993">
        <v>1086363259.74</v>
      </c>
      <c r="K993">
        <v>1195133173.74</v>
      </c>
      <c r="L993">
        <v>908169772.44000006</v>
      </c>
    </row>
    <row r="994" spans="1:12" x14ac:dyDescent="0.3">
      <c r="A994" t="s">
        <v>1117</v>
      </c>
      <c r="B994">
        <v>391185714.07999998</v>
      </c>
      <c r="C994">
        <v>294134860.59999901</v>
      </c>
      <c r="D994">
        <v>337619429.37</v>
      </c>
      <c r="E994">
        <v>504487435.94999999</v>
      </c>
      <c r="F994">
        <v>1407318479.0999999</v>
      </c>
      <c r="G994">
        <v>1880058321.93999</v>
      </c>
      <c r="H994">
        <v>3045309075</v>
      </c>
      <c r="I994">
        <v>2090998679.5999999</v>
      </c>
      <c r="J994">
        <v>1304746329.3599999</v>
      </c>
      <c r="K994">
        <v>1364671976.73</v>
      </c>
      <c r="L994">
        <v>814266392.69999897</v>
      </c>
    </row>
    <row r="995" spans="1:12" x14ac:dyDescent="0.3">
      <c r="A995" t="s">
        <v>1118</v>
      </c>
      <c r="B995">
        <v>409928981.89999998</v>
      </c>
      <c r="C995">
        <v>277152518.73000002</v>
      </c>
      <c r="D995">
        <v>334390561.7428</v>
      </c>
      <c r="E995">
        <v>696684982.5</v>
      </c>
      <c r="F995">
        <v>1173016657.28</v>
      </c>
      <c r="G995">
        <v>1586681825.69999</v>
      </c>
      <c r="H995">
        <v>1145323819.19999</v>
      </c>
      <c r="I995">
        <v>1190088568.2</v>
      </c>
      <c r="J995">
        <v>1149578421.6900001</v>
      </c>
      <c r="K995">
        <v>1124639491.8499999</v>
      </c>
      <c r="L995">
        <v>678706042.67999995</v>
      </c>
    </row>
    <row r="996" spans="1:12" x14ac:dyDescent="0.3">
      <c r="A996" t="s">
        <v>1119</v>
      </c>
      <c r="B996">
        <v>132487555</v>
      </c>
      <c r="C996">
        <v>80409244.239999995</v>
      </c>
      <c r="D996">
        <v>195711899.579999</v>
      </c>
      <c r="E996">
        <v>269861855.80000001</v>
      </c>
      <c r="F996">
        <v>503508960.5</v>
      </c>
      <c r="G996">
        <v>602110644.17999995</v>
      </c>
      <c r="H996">
        <v>789221056.40999997</v>
      </c>
      <c r="I996">
        <v>714561119.25</v>
      </c>
      <c r="J996">
        <v>631462755.65999997</v>
      </c>
      <c r="K996">
        <v>1039581712.96</v>
      </c>
      <c r="L996">
        <v>900552573.82000005</v>
      </c>
    </row>
    <row r="997" spans="1:12" x14ac:dyDescent="0.3">
      <c r="A997" t="s">
        <v>1120</v>
      </c>
      <c r="B997">
        <v>196566791.519999</v>
      </c>
      <c r="C997">
        <v>91183362.480000004</v>
      </c>
      <c r="D997">
        <v>61335076.859999999</v>
      </c>
      <c r="E997">
        <v>92649466.650000006</v>
      </c>
      <c r="F997">
        <v>279802913</v>
      </c>
      <c r="G997">
        <v>432892087.19999999</v>
      </c>
      <c r="H997">
        <v>832615070.69999897</v>
      </c>
      <c r="I997">
        <v>1285797703.6799901</v>
      </c>
      <c r="J997">
        <v>961658418.69999897</v>
      </c>
      <c r="K997">
        <v>824961202.35000002</v>
      </c>
      <c r="L997">
        <v>796059665.70000005</v>
      </c>
    </row>
    <row r="998" spans="1:12" x14ac:dyDescent="0.3">
      <c r="A998" t="s">
        <v>1121</v>
      </c>
      <c r="B998">
        <v>290476800</v>
      </c>
      <c r="C998">
        <v>335469600</v>
      </c>
      <c r="D998">
        <v>451534200</v>
      </c>
      <c r="E998">
        <v>692874000</v>
      </c>
      <c r="F998">
        <v>1002290100</v>
      </c>
      <c r="G998">
        <v>1045390350</v>
      </c>
      <c r="H998">
        <v>1427014800</v>
      </c>
      <c r="I998">
        <v>1524587053.5</v>
      </c>
      <c r="J998">
        <v>993775594.08000004</v>
      </c>
      <c r="K998">
        <v>1184266011.8499999</v>
      </c>
      <c r="L998">
        <v>929509099.91999996</v>
      </c>
    </row>
    <row r="999" spans="1:12" x14ac:dyDescent="0.3">
      <c r="A999" t="s">
        <v>1122</v>
      </c>
      <c r="B999">
        <v>911197634.19999897</v>
      </c>
      <c r="C999">
        <v>930688769.61000001</v>
      </c>
      <c r="D999">
        <v>945802765.03999996</v>
      </c>
      <c r="E999">
        <v>1081822491.53</v>
      </c>
      <c r="F999">
        <v>1190783658.24</v>
      </c>
      <c r="G999">
        <v>1323431872.96</v>
      </c>
      <c r="H999">
        <v>1637863566.51</v>
      </c>
      <c r="I999">
        <v>1399723643.6399901</v>
      </c>
      <c r="J999">
        <v>1418458034.3999901</v>
      </c>
      <c r="K999">
        <v>1330617579.55</v>
      </c>
      <c r="L999">
        <v>857529775</v>
      </c>
    </row>
    <row r="1000" spans="1:12" x14ac:dyDescent="0.3">
      <c r="A1000" t="s">
        <v>1123</v>
      </c>
      <c r="B1000">
        <v>432778368.88</v>
      </c>
      <c r="C1000">
        <v>327820068.63999999</v>
      </c>
      <c r="D1000">
        <v>529362239.52499998</v>
      </c>
      <c r="E1000">
        <v>548550395.59999895</v>
      </c>
      <c r="F1000">
        <v>514761686.16000003</v>
      </c>
      <c r="G1000">
        <v>239368646.88</v>
      </c>
      <c r="H1000">
        <v>255951481.80000001</v>
      </c>
      <c r="I1000">
        <v>333049239</v>
      </c>
      <c r="J1000">
        <v>413614223.80000001</v>
      </c>
      <c r="K1000">
        <v>724213260.10000002</v>
      </c>
      <c r="L1000">
        <v>855661906.43999898</v>
      </c>
    </row>
    <row r="1001" spans="1:12" x14ac:dyDescent="0.3">
      <c r="A1001" t="s">
        <v>1124</v>
      </c>
      <c r="B1001">
        <v>13722773918.139999</v>
      </c>
      <c r="C1001">
        <v>5480511559.6700001</v>
      </c>
      <c r="D1001">
        <v>5101676029.8699999</v>
      </c>
      <c r="E1001">
        <v>7341134364.0799999</v>
      </c>
      <c r="F1001">
        <v>5507342016</v>
      </c>
      <c r="G1001">
        <v>1927107324</v>
      </c>
      <c r="H1001">
        <v>3417814675.6599998</v>
      </c>
      <c r="I1001">
        <v>2401694426.4000001</v>
      </c>
      <c r="J1001">
        <v>2065214121.48</v>
      </c>
      <c r="K1001">
        <v>670336282.46000004</v>
      </c>
      <c r="L1001">
        <v>951278125</v>
      </c>
    </row>
    <row r="1002" spans="1:12" x14ac:dyDescent="0.3">
      <c r="A1002" t="s">
        <v>1125</v>
      </c>
      <c r="B1002">
        <v>1031364446.4</v>
      </c>
      <c r="C1002">
        <v>1195519952.7</v>
      </c>
      <c r="D1002">
        <v>1360363070.7</v>
      </c>
      <c r="E1002">
        <v>1733491879.2479999</v>
      </c>
      <c r="F1002">
        <v>1210783513.5599999</v>
      </c>
      <c r="G1002">
        <v>689058921.60000002</v>
      </c>
      <c r="H1002">
        <v>819186591.09999895</v>
      </c>
      <c r="I1002">
        <v>389410438.799999</v>
      </c>
      <c r="J1002">
        <v>261485338.40000001</v>
      </c>
      <c r="K1002">
        <v>486055706.75999999</v>
      </c>
      <c r="L1002">
        <v>766483171.39999998</v>
      </c>
    </row>
    <row r="1003" spans="1:12" x14ac:dyDescent="0.3">
      <c r="A1003" t="s">
        <v>1126</v>
      </c>
      <c r="B1003">
        <v>469310572.80000001</v>
      </c>
      <c r="C1003">
        <v>367904640.54000002</v>
      </c>
      <c r="D1003">
        <v>418723733.75999999</v>
      </c>
      <c r="E1003">
        <v>616789929.60000002</v>
      </c>
      <c r="F1003">
        <v>751435091.84000003</v>
      </c>
      <c r="G1003">
        <v>893050926.07999897</v>
      </c>
      <c r="H1003">
        <v>974495225.60000002</v>
      </c>
      <c r="I1003">
        <v>700988249.60000002</v>
      </c>
      <c r="J1003">
        <v>551471102.72000003</v>
      </c>
      <c r="K1003">
        <v>962541957.75999999</v>
      </c>
      <c r="L1003">
        <v>864282044.15999997</v>
      </c>
    </row>
    <row r="1004" spans="1:12" x14ac:dyDescent="0.3">
      <c r="A1004" t="s">
        <v>1127</v>
      </c>
      <c r="B1004">
        <v>456363043.37</v>
      </c>
      <c r="C1004">
        <v>493947714</v>
      </c>
      <c r="D1004">
        <v>642020544.05999994</v>
      </c>
      <c r="E1004">
        <v>508826616.77999997</v>
      </c>
      <c r="F1004">
        <v>640053936.48000002</v>
      </c>
      <c r="G1004">
        <v>666427908.92999995</v>
      </c>
      <c r="H1004">
        <v>891902264.96000004</v>
      </c>
      <c r="I1004">
        <v>1031607157.98</v>
      </c>
      <c r="J1004">
        <v>859180000</v>
      </c>
      <c r="K1004">
        <v>1614528678.96</v>
      </c>
      <c r="L1004">
        <v>885031256.13</v>
      </c>
    </row>
    <row r="1005" spans="1:12" x14ac:dyDescent="0.3">
      <c r="A1005" t="s">
        <v>1128</v>
      </c>
      <c r="B1005">
        <v>147044411.89999899</v>
      </c>
      <c r="C1005">
        <v>89392481.510000005</v>
      </c>
      <c r="D1005">
        <v>174952513.55999899</v>
      </c>
      <c r="E1005">
        <v>222854812.16999999</v>
      </c>
      <c r="F1005">
        <v>253092915.25999999</v>
      </c>
      <c r="G1005">
        <v>268751115.359999</v>
      </c>
      <c r="H1005">
        <v>79302449.085600004</v>
      </c>
      <c r="I1005">
        <v>175425508.799999</v>
      </c>
      <c r="J1005">
        <v>229878254.69999999</v>
      </c>
      <c r="K1005">
        <v>432113556.81</v>
      </c>
      <c r="L1005">
        <v>698813781.97999895</v>
      </c>
    </row>
    <row r="1006" spans="1:12" x14ac:dyDescent="0.3">
      <c r="A1006" t="s">
        <v>1129</v>
      </c>
      <c r="B1006">
        <v>1005642121.64</v>
      </c>
      <c r="C1006">
        <v>328347502.5</v>
      </c>
      <c r="D1006">
        <v>660741039.41999996</v>
      </c>
      <c r="E1006">
        <v>1920838254.4000001</v>
      </c>
      <c r="F1006">
        <v>2115724780.3299999</v>
      </c>
      <c r="G1006">
        <v>621558647.19999897</v>
      </c>
      <c r="H1006">
        <v>304582552.49229997</v>
      </c>
      <c r="I1006">
        <v>271781288.24000001</v>
      </c>
      <c r="J1006">
        <v>197334094.40000001</v>
      </c>
      <c r="K1006">
        <v>273205969.17000002</v>
      </c>
      <c r="L1006">
        <v>737640173.30999994</v>
      </c>
    </row>
    <row r="1007" spans="1:12" x14ac:dyDescent="0.3">
      <c r="A1007" t="s">
        <v>1130</v>
      </c>
      <c r="B1007">
        <v>4996662072.47999</v>
      </c>
      <c r="C1007">
        <v>4467600994.6499996</v>
      </c>
      <c r="D1007">
        <v>2507687811.7199898</v>
      </c>
      <c r="E1007">
        <v>3635758022.52</v>
      </c>
      <c r="F1007">
        <v>3811726190.0700002</v>
      </c>
      <c r="G1007">
        <v>2020185265.6699901</v>
      </c>
      <c r="H1007">
        <v>1829747643.3</v>
      </c>
      <c r="I1007">
        <v>1674330631.99999</v>
      </c>
      <c r="J1007">
        <v>1896495006.24</v>
      </c>
      <c r="K1007">
        <v>1332976175.96</v>
      </c>
      <c r="L1007">
        <v>771005304.29999995</v>
      </c>
    </row>
    <row r="1008" spans="1:12" x14ac:dyDescent="0.3">
      <c r="A1008" t="s">
        <v>1131</v>
      </c>
      <c r="B1008">
        <v>809293782.89999998</v>
      </c>
      <c r="C1008">
        <v>537256877.91999996</v>
      </c>
      <c r="D1008">
        <v>613821656.75999999</v>
      </c>
      <c r="E1008">
        <v>846183949.64999998</v>
      </c>
      <c r="F1008">
        <v>852638556.71999896</v>
      </c>
      <c r="G1008">
        <v>786655416.82000005</v>
      </c>
      <c r="H1008">
        <v>981406450.91999996</v>
      </c>
      <c r="I1008">
        <v>1279826375.8</v>
      </c>
      <c r="J1008">
        <v>721176107.03999996</v>
      </c>
      <c r="K1008">
        <v>785527477.79999995</v>
      </c>
      <c r="L1008">
        <v>912331566.94000006</v>
      </c>
    </row>
    <row r="1009" spans="1:12" x14ac:dyDescent="0.3">
      <c r="A1009" t="s">
        <v>1132</v>
      </c>
      <c r="B1009">
        <v>2147345187.3499999</v>
      </c>
      <c r="C1009">
        <v>1931740067.8399999</v>
      </c>
      <c r="D1009">
        <v>1747468913.8</v>
      </c>
      <c r="E1009">
        <v>1854266088</v>
      </c>
      <c r="F1009">
        <v>1371178186.73</v>
      </c>
      <c r="G1009">
        <v>901661544</v>
      </c>
      <c r="H1009">
        <v>1235692473.8399999</v>
      </c>
      <c r="I1009">
        <v>825458463.69999897</v>
      </c>
      <c r="J1009">
        <v>675132525</v>
      </c>
      <c r="K1009">
        <v>870601649.19999897</v>
      </c>
      <c r="L1009">
        <v>848599756.85000002</v>
      </c>
    </row>
    <row r="1010" spans="1:12" x14ac:dyDescent="0.3">
      <c r="A1010" t="s">
        <v>1133</v>
      </c>
      <c r="B1010">
        <v>1684504273.23</v>
      </c>
      <c r="C1010">
        <v>604563242.16999996</v>
      </c>
      <c r="D1010">
        <v>235729100.61340001</v>
      </c>
      <c r="E1010">
        <v>382775502.89999998</v>
      </c>
      <c r="F1010">
        <v>468258986.39999998</v>
      </c>
      <c r="G1010">
        <v>246826964.66999999</v>
      </c>
      <c r="H1010">
        <v>691085137.64999998</v>
      </c>
      <c r="I1010">
        <v>834650639.67999995</v>
      </c>
      <c r="J1010">
        <v>796670528.63999999</v>
      </c>
      <c r="K1010">
        <v>1294238730.9000001</v>
      </c>
      <c r="L1010">
        <v>875094292.16999996</v>
      </c>
    </row>
    <row r="1011" spans="1:12" x14ac:dyDescent="0.3">
      <c r="A1011" t="s">
        <v>1134</v>
      </c>
      <c r="B1011">
        <v>514067050</v>
      </c>
      <c r="C1011">
        <v>648622101.78999996</v>
      </c>
      <c r="D1011">
        <v>759873770.45999897</v>
      </c>
      <c r="E1011">
        <v>443924169.07999998</v>
      </c>
      <c r="F1011">
        <v>554201670.95999897</v>
      </c>
      <c r="G1011">
        <v>740669646.14999998</v>
      </c>
      <c r="H1011">
        <v>644949600.48000002</v>
      </c>
      <c r="I1011">
        <v>997253969.79999995</v>
      </c>
      <c r="J1011">
        <v>993154209.23000002</v>
      </c>
      <c r="K1011">
        <v>878464545.41999996</v>
      </c>
      <c r="L1011">
        <v>834838104.51999998</v>
      </c>
    </row>
    <row r="1012" spans="1:12" x14ac:dyDescent="0.3">
      <c r="A1012" t="s">
        <v>1135</v>
      </c>
      <c r="B1012">
        <v>1724033172</v>
      </c>
      <c r="C1012">
        <v>1910845415.78</v>
      </c>
      <c r="D1012">
        <v>2938774449.6599998</v>
      </c>
      <c r="E1012">
        <v>3876629854.1199999</v>
      </c>
      <c r="F1012">
        <v>3290862139.0999999</v>
      </c>
      <c r="G1012">
        <v>2066517510.9199901</v>
      </c>
      <c r="H1012">
        <v>1812807744.3</v>
      </c>
      <c r="I1012">
        <v>1712763217.6199999</v>
      </c>
      <c r="J1012">
        <v>1984628426.3</v>
      </c>
      <c r="K1012">
        <v>1129321704.8</v>
      </c>
      <c r="L1012">
        <v>553805509.04999995</v>
      </c>
    </row>
    <row r="1013" spans="1:12" x14ac:dyDescent="0.3">
      <c r="A1013" t="s">
        <v>1136</v>
      </c>
      <c r="B1013">
        <v>542605451.20000005</v>
      </c>
      <c r="C1013">
        <v>569902744.94999897</v>
      </c>
      <c r="D1013">
        <v>626337318.18999898</v>
      </c>
      <c r="E1013">
        <v>877639227.49000001</v>
      </c>
      <c r="F1013">
        <v>843488641.15999997</v>
      </c>
      <c r="G1013">
        <v>697215242.78999996</v>
      </c>
      <c r="H1013">
        <v>807520256.85000002</v>
      </c>
      <c r="I1013">
        <v>814787703.83000004</v>
      </c>
      <c r="J1013">
        <v>846453428.44999897</v>
      </c>
      <c r="K1013">
        <v>977531325</v>
      </c>
      <c r="L1013">
        <v>847009640.39999998</v>
      </c>
    </row>
    <row r="1014" spans="1:12" x14ac:dyDescent="0.3">
      <c r="A1014" t="s">
        <v>1137</v>
      </c>
      <c r="B1014">
        <v>149764604.22</v>
      </c>
      <c r="C1014">
        <v>358396122.239999</v>
      </c>
      <c r="D1014">
        <v>274265907.57999998</v>
      </c>
      <c r="E1014">
        <v>241950447.41999999</v>
      </c>
      <c r="F1014">
        <v>129007285.5</v>
      </c>
      <c r="G1014">
        <v>373628446.05000001</v>
      </c>
      <c r="H1014">
        <v>432890978.51999998</v>
      </c>
      <c r="I1014">
        <v>114788628.5</v>
      </c>
      <c r="J1014">
        <v>22841448.110799901</v>
      </c>
      <c r="K1014">
        <v>56444880.699999899</v>
      </c>
      <c r="L1014">
        <v>674078433.20999897</v>
      </c>
    </row>
    <row r="1015" spans="1:12" x14ac:dyDescent="0.3">
      <c r="A1015" t="s">
        <v>1138</v>
      </c>
      <c r="B1015">
        <v>1824105615.1199999</v>
      </c>
      <c r="C1015">
        <v>1152622477.4400001</v>
      </c>
      <c r="D1015">
        <v>800745211.34999895</v>
      </c>
      <c r="E1015">
        <v>868972080.24000001</v>
      </c>
      <c r="F1015">
        <v>604218321.12</v>
      </c>
      <c r="G1015">
        <v>384332303.31</v>
      </c>
      <c r="H1015">
        <v>693895990.79999995</v>
      </c>
      <c r="I1015">
        <v>911310248.5</v>
      </c>
      <c r="J1015">
        <v>582413575.60000002</v>
      </c>
      <c r="K1015">
        <v>588461670.88</v>
      </c>
      <c r="L1015">
        <v>882429822.27999997</v>
      </c>
    </row>
    <row r="1016" spans="1:12" x14ac:dyDescent="0.3">
      <c r="A1016" t="s">
        <v>1139</v>
      </c>
      <c r="B1016">
        <v>2284492557.21</v>
      </c>
      <c r="C1016">
        <v>1919863663.1199999</v>
      </c>
      <c r="D1016">
        <v>1224590675.6399901</v>
      </c>
      <c r="E1016">
        <v>1558192989.8499999</v>
      </c>
      <c r="F1016">
        <v>1184179706</v>
      </c>
      <c r="G1016">
        <v>853427418.89999998</v>
      </c>
      <c r="H1016">
        <v>1081698965.4000001</v>
      </c>
      <c r="I1016">
        <v>931694585.85000002</v>
      </c>
      <c r="J1016">
        <v>511763631.30000001</v>
      </c>
      <c r="K1016">
        <v>473002334.47000003</v>
      </c>
      <c r="L1016">
        <v>708313369.39999998</v>
      </c>
    </row>
    <row r="1017" spans="1:12" x14ac:dyDescent="0.3">
      <c r="A1017" t="s">
        <v>1140</v>
      </c>
      <c r="B1017">
        <v>692635018.25</v>
      </c>
      <c r="C1017">
        <v>504133119.87150002</v>
      </c>
      <c r="D1017">
        <v>582890004.10000002</v>
      </c>
      <c r="E1017">
        <v>928979249.83000004</v>
      </c>
      <c r="F1017">
        <v>641872186.70000005</v>
      </c>
      <c r="G1017">
        <v>614265239.24999905</v>
      </c>
      <c r="H1017">
        <v>874819463.88</v>
      </c>
      <c r="I1017">
        <v>1052097412.92</v>
      </c>
      <c r="J1017">
        <v>801245878.48000002</v>
      </c>
      <c r="K1017">
        <v>880399270.14499998</v>
      </c>
      <c r="L1017">
        <v>807923048.63999999</v>
      </c>
    </row>
    <row r="1018" spans="1:12" x14ac:dyDescent="0.3">
      <c r="A1018" t="s">
        <v>1141</v>
      </c>
      <c r="B1018">
        <v>668840000</v>
      </c>
      <c r="C1018">
        <v>807709999.99999905</v>
      </c>
      <c r="D1018">
        <v>797940000</v>
      </c>
      <c r="E1018">
        <v>1667479000</v>
      </c>
      <c r="F1018">
        <v>1535746000</v>
      </c>
      <c r="G1018">
        <v>885640000</v>
      </c>
      <c r="H1018">
        <v>1260540000</v>
      </c>
      <c r="I1018">
        <v>884660000</v>
      </c>
      <c r="J1018">
        <v>845887000</v>
      </c>
      <c r="K1018">
        <v>824128000</v>
      </c>
      <c r="L1018">
        <v>808302985.98000002</v>
      </c>
    </row>
    <row r="1019" spans="1:12" x14ac:dyDescent="0.3">
      <c r="A1019" t="s">
        <v>1142</v>
      </c>
      <c r="B1019">
        <v>38068303.009932697</v>
      </c>
      <c r="C1019">
        <v>38851669.047385402</v>
      </c>
      <c r="D1019">
        <v>63354148.049591698</v>
      </c>
      <c r="E1019">
        <v>137676378.813559</v>
      </c>
      <c r="F1019">
        <v>218051371.320364</v>
      </c>
      <c r="G1019">
        <v>232236653.51542699</v>
      </c>
      <c r="H1019">
        <v>367440361.94340998</v>
      </c>
      <c r="I1019">
        <v>740957307.44999897</v>
      </c>
      <c r="J1019">
        <v>637592455.5</v>
      </c>
      <c r="K1019">
        <v>653153234.32000005</v>
      </c>
      <c r="L1019">
        <v>783697068.63</v>
      </c>
    </row>
    <row r="1020" spans="1:12" x14ac:dyDescent="0.3">
      <c r="A1020" t="s">
        <v>1143</v>
      </c>
      <c r="B1020">
        <v>109115000</v>
      </c>
      <c r="C1020">
        <v>117808299.31999999</v>
      </c>
      <c r="D1020">
        <v>81313210</v>
      </c>
      <c r="E1020">
        <v>145777469.59999999</v>
      </c>
      <c r="F1020">
        <v>184485068.18000001</v>
      </c>
      <c r="G1020">
        <v>137669047</v>
      </c>
      <c r="H1020">
        <v>188906747.91999999</v>
      </c>
      <c r="I1020">
        <v>255497382.72</v>
      </c>
      <c r="J1020">
        <v>102925939.52</v>
      </c>
      <c r="K1020">
        <v>212777846.15000001</v>
      </c>
      <c r="L1020">
        <v>680568769.39999998</v>
      </c>
    </row>
    <row r="1021" spans="1:12" x14ac:dyDescent="0.3">
      <c r="A1021" t="s">
        <v>1144</v>
      </c>
      <c r="B1021">
        <v>379651510.38999999</v>
      </c>
      <c r="C1021">
        <v>249076794.47</v>
      </c>
      <c r="D1021">
        <v>291086326.35000002</v>
      </c>
      <c r="E1021">
        <v>592696476.15999997</v>
      </c>
      <c r="F1021">
        <v>1027224154.74</v>
      </c>
      <c r="G1021">
        <v>744505574.79999995</v>
      </c>
      <c r="H1021">
        <v>940636801</v>
      </c>
      <c r="I1021">
        <v>675946640.25</v>
      </c>
      <c r="J1021">
        <v>349274648.31999999</v>
      </c>
      <c r="K1021">
        <v>728707639.13999999</v>
      </c>
      <c r="L1021">
        <v>722562688.77999997</v>
      </c>
    </row>
    <row r="1022" spans="1:12" x14ac:dyDescent="0.3">
      <c r="A1022" t="s">
        <v>1145</v>
      </c>
      <c r="B1022">
        <v>2684414199.48</v>
      </c>
      <c r="C1022">
        <v>2706725171</v>
      </c>
      <c r="D1022">
        <v>2689399005.8400002</v>
      </c>
      <c r="E1022">
        <v>3909862054.3499999</v>
      </c>
      <c r="F1022">
        <v>2850569675.7599902</v>
      </c>
      <c r="G1022">
        <v>2593223874.8999901</v>
      </c>
      <c r="H1022">
        <v>4309114960.29</v>
      </c>
      <c r="I1022">
        <v>5529435678.2399998</v>
      </c>
      <c r="J1022">
        <v>2120056674.5399899</v>
      </c>
      <c r="K1022">
        <v>1123979067.28</v>
      </c>
      <c r="L1022">
        <v>677462854.94999897</v>
      </c>
    </row>
    <row r="1023" spans="1:12" x14ac:dyDescent="0.3">
      <c r="A1023" t="s">
        <v>1146</v>
      </c>
      <c r="B1023">
        <v>785692428.77999997</v>
      </c>
      <c r="C1023">
        <v>709051607.54999995</v>
      </c>
      <c r="D1023">
        <v>734756321.27999997</v>
      </c>
      <c r="E1023">
        <v>883918454.24999905</v>
      </c>
      <c r="F1023">
        <v>1030515885.08</v>
      </c>
      <c r="G1023">
        <v>917934684.39999998</v>
      </c>
      <c r="H1023">
        <v>1371505861.95</v>
      </c>
      <c r="I1023">
        <v>1137021143.04</v>
      </c>
      <c r="J1023">
        <v>814423801.60000002</v>
      </c>
      <c r="K1023">
        <v>1257306345.48</v>
      </c>
      <c r="L1023">
        <v>744012538.03999996</v>
      </c>
    </row>
    <row r="1024" spans="1:12" x14ac:dyDescent="0.3">
      <c r="A1024" t="s">
        <v>1147</v>
      </c>
      <c r="B1024">
        <v>718250505.76999998</v>
      </c>
      <c r="C1024">
        <v>552844339.25999999</v>
      </c>
      <c r="D1024">
        <v>755932129.80999994</v>
      </c>
      <c r="E1024">
        <v>741782752.79999995</v>
      </c>
      <c r="F1024">
        <v>678665010.65999997</v>
      </c>
      <c r="G1024">
        <v>708305420.54999995</v>
      </c>
      <c r="H1024">
        <v>694317591.10000002</v>
      </c>
      <c r="I1024">
        <v>815490795.59999895</v>
      </c>
      <c r="J1024">
        <v>455277951.26999998</v>
      </c>
      <c r="K1024">
        <v>563971864.39999998</v>
      </c>
      <c r="L1024">
        <v>727804231.28999996</v>
      </c>
    </row>
    <row r="1025" spans="1:12" x14ac:dyDescent="0.3">
      <c r="A1025" t="s">
        <v>1148</v>
      </c>
      <c r="B1025">
        <v>467751731.75999999</v>
      </c>
      <c r="C1025">
        <v>535042127</v>
      </c>
      <c r="D1025">
        <v>830247827.22000003</v>
      </c>
      <c r="E1025">
        <v>763729236.48000002</v>
      </c>
      <c r="F1025">
        <v>1010105414.68999</v>
      </c>
      <c r="G1025">
        <v>758500465.75999999</v>
      </c>
      <c r="H1025">
        <v>1399459880.25</v>
      </c>
      <c r="I1025">
        <v>1299922492.8</v>
      </c>
      <c r="J1025">
        <v>696574793.10000002</v>
      </c>
      <c r="K1025">
        <v>907794903.59999895</v>
      </c>
      <c r="L1025">
        <v>798498272.64999998</v>
      </c>
    </row>
    <row r="1026" spans="1:12" x14ac:dyDescent="0.3">
      <c r="A1026" t="s">
        <v>1149</v>
      </c>
      <c r="B1026">
        <v>264383795.47999999</v>
      </c>
      <c r="C1026">
        <v>357789570.94999999</v>
      </c>
      <c r="D1026">
        <v>416238786.53999901</v>
      </c>
      <c r="E1026">
        <v>504103530.36000001</v>
      </c>
      <c r="F1026">
        <v>693416809.19999897</v>
      </c>
      <c r="G1026">
        <v>630956152.88</v>
      </c>
      <c r="H1026">
        <v>732119842.04999995</v>
      </c>
      <c r="I1026">
        <v>781413416</v>
      </c>
      <c r="J1026">
        <v>580365897.44999897</v>
      </c>
      <c r="K1026">
        <v>565003250.10000002</v>
      </c>
      <c r="L1026">
        <v>713626264.98000002</v>
      </c>
    </row>
    <row r="1027" spans="1:12" x14ac:dyDescent="0.3">
      <c r="A1027" t="s">
        <v>1150</v>
      </c>
      <c r="B1027">
        <v>132792267.66</v>
      </c>
      <c r="C1027">
        <v>197039913.549999</v>
      </c>
      <c r="D1027">
        <v>400863038.68000001</v>
      </c>
      <c r="E1027">
        <v>773360247.24000001</v>
      </c>
      <c r="F1027">
        <v>462387311.53999901</v>
      </c>
      <c r="G1027">
        <v>340712170.07999998</v>
      </c>
      <c r="H1027">
        <v>709986005.85000002</v>
      </c>
      <c r="I1027">
        <v>501577037.39999998</v>
      </c>
      <c r="J1027">
        <v>272074397.49000001</v>
      </c>
      <c r="K1027">
        <v>546394658.42999995</v>
      </c>
      <c r="L1027">
        <v>791205948</v>
      </c>
    </row>
    <row r="1028" spans="1:12" x14ac:dyDescent="0.3">
      <c r="A1028" t="s">
        <v>1151</v>
      </c>
      <c r="B1028">
        <v>292890022.56</v>
      </c>
      <c r="C1028">
        <v>376409312.39999998</v>
      </c>
      <c r="D1028">
        <v>365009387.07999998</v>
      </c>
      <c r="E1028">
        <v>380801803.669999</v>
      </c>
      <c r="F1028">
        <v>460280793.60000002</v>
      </c>
      <c r="G1028">
        <v>225449522.53999999</v>
      </c>
      <c r="H1028">
        <v>345688000</v>
      </c>
      <c r="I1028">
        <v>319250223.64999998</v>
      </c>
      <c r="J1028">
        <v>490911274.35000002</v>
      </c>
      <c r="K1028">
        <v>724284670.86000001</v>
      </c>
      <c r="L1028">
        <v>727651336.32000005</v>
      </c>
    </row>
    <row r="1029" spans="1:12" x14ac:dyDescent="0.3">
      <c r="A1029" t="s">
        <v>1152</v>
      </c>
      <c r="B1029">
        <v>175313888.39999899</v>
      </c>
      <c r="C1029">
        <v>468114968.25</v>
      </c>
      <c r="D1029">
        <v>637520487.88999999</v>
      </c>
      <c r="E1029">
        <v>889273766.34799898</v>
      </c>
      <c r="F1029">
        <v>814663556.51999998</v>
      </c>
      <c r="G1029">
        <v>696210526</v>
      </c>
      <c r="H1029">
        <v>795080512.04999995</v>
      </c>
      <c r="I1029">
        <v>738718701.72000003</v>
      </c>
      <c r="J1029">
        <v>780658627.34999895</v>
      </c>
      <c r="K1029">
        <v>880691174.39999998</v>
      </c>
      <c r="L1029">
        <v>691846187.75999999</v>
      </c>
    </row>
    <row r="1030" spans="1:12" x14ac:dyDescent="0.3">
      <c r="A1030" t="s">
        <v>1153</v>
      </c>
      <c r="B1030">
        <v>192080858.94</v>
      </c>
      <c r="C1030">
        <v>135822928.68000001</v>
      </c>
      <c r="D1030">
        <v>173068588.40000001</v>
      </c>
      <c r="E1030">
        <v>285015260.55000001</v>
      </c>
      <c r="F1030">
        <v>273612945.549999</v>
      </c>
      <c r="G1030">
        <v>370954267.52999997</v>
      </c>
      <c r="H1030">
        <v>541842009.75</v>
      </c>
      <c r="I1030">
        <v>468956556.25</v>
      </c>
      <c r="J1030">
        <v>362493211.69999999</v>
      </c>
      <c r="K1030">
        <v>541012698.92999995</v>
      </c>
      <c r="L1030">
        <v>765207805.55999994</v>
      </c>
    </row>
    <row r="1031" spans="1:12" x14ac:dyDescent="0.3">
      <c r="A1031" t="s">
        <v>1154</v>
      </c>
      <c r="B1031">
        <v>791398047.68999898</v>
      </c>
      <c r="C1031">
        <v>769521620</v>
      </c>
      <c r="D1031">
        <v>597640000</v>
      </c>
      <c r="E1031">
        <v>755749780</v>
      </c>
      <c r="F1031">
        <v>716548800</v>
      </c>
      <c r="G1031">
        <v>505292160</v>
      </c>
      <c r="H1031">
        <v>782463100</v>
      </c>
      <c r="I1031">
        <v>794495000</v>
      </c>
      <c r="J1031">
        <v>816400800</v>
      </c>
      <c r="K1031">
        <v>776537400</v>
      </c>
      <c r="L1031">
        <v>794591600</v>
      </c>
    </row>
    <row r="1032" spans="1:12" x14ac:dyDescent="0.3">
      <c r="A1032" t="s">
        <v>1155</v>
      </c>
      <c r="B1032">
        <v>2762927750.2399998</v>
      </c>
      <c r="C1032">
        <v>2026966308.3599999</v>
      </c>
      <c r="D1032">
        <v>3550724350</v>
      </c>
      <c r="E1032">
        <v>3717650610</v>
      </c>
      <c r="F1032">
        <v>4232737840</v>
      </c>
      <c r="G1032">
        <v>3105228395.8499999</v>
      </c>
      <c r="H1032">
        <v>2875325809.1399999</v>
      </c>
      <c r="I1032">
        <v>2659595535</v>
      </c>
      <c r="J1032">
        <v>2116088096.0699899</v>
      </c>
      <c r="K1032">
        <v>2069880659</v>
      </c>
      <c r="L1032">
        <v>783604114.79999995</v>
      </c>
    </row>
    <row r="1033" spans="1:12" x14ac:dyDescent="0.3">
      <c r="A1033" t="s">
        <v>1156</v>
      </c>
      <c r="B1033">
        <v>562697488.31999898</v>
      </c>
      <c r="C1033">
        <v>615842105.60000002</v>
      </c>
      <c r="D1033">
        <v>749110434.24000001</v>
      </c>
      <c r="E1033">
        <v>1196104692.4000001</v>
      </c>
      <c r="F1033">
        <v>1098040594.3800001</v>
      </c>
      <c r="G1033">
        <v>800416708.24000001</v>
      </c>
      <c r="H1033">
        <v>1040400875.71</v>
      </c>
      <c r="I1033">
        <v>934491451.20000005</v>
      </c>
      <c r="J1033">
        <v>427313383.83999997</v>
      </c>
      <c r="K1033">
        <v>808332063.29999995</v>
      </c>
      <c r="L1033">
        <v>726745153.67999995</v>
      </c>
    </row>
    <row r="1034" spans="1:12" x14ac:dyDescent="0.3">
      <c r="A1034" t="s">
        <v>1157</v>
      </c>
      <c r="B1034">
        <v>959326074.24000001</v>
      </c>
      <c r="C1034">
        <v>584732282.39999998</v>
      </c>
      <c r="D1034">
        <v>587008503.89999998</v>
      </c>
      <c r="E1034">
        <v>733667940</v>
      </c>
      <c r="F1034">
        <v>696885130</v>
      </c>
      <c r="G1034">
        <v>354385730.26999998</v>
      </c>
      <c r="H1034">
        <v>391739325</v>
      </c>
      <c r="I1034">
        <v>342797989.80000001</v>
      </c>
      <c r="J1034">
        <v>409213299.75999999</v>
      </c>
      <c r="K1034">
        <v>704676414</v>
      </c>
      <c r="L1034">
        <v>722355975.95999897</v>
      </c>
    </row>
    <row r="1035" spans="1:12" x14ac:dyDescent="0.3">
      <c r="A1035" t="s">
        <v>1158</v>
      </c>
      <c r="B1035">
        <v>401786892.44999999</v>
      </c>
      <c r="C1035">
        <v>215604230.03999999</v>
      </c>
      <c r="D1035">
        <v>142927180.80000001</v>
      </c>
      <c r="E1035">
        <v>363158250</v>
      </c>
      <c r="F1035">
        <v>362922060</v>
      </c>
      <c r="G1035">
        <v>413096830.39999998</v>
      </c>
      <c r="H1035">
        <v>492540600.26999998</v>
      </c>
      <c r="I1035">
        <v>643993837.74000001</v>
      </c>
      <c r="J1035">
        <v>702142086.89999998</v>
      </c>
      <c r="K1035">
        <v>802820683.55999994</v>
      </c>
      <c r="L1035">
        <v>816368919.11000001</v>
      </c>
    </row>
    <row r="1036" spans="1:12" x14ac:dyDescent="0.3">
      <c r="A1036" t="s">
        <v>1159</v>
      </c>
      <c r="B1036">
        <v>343972015.48000002</v>
      </c>
      <c r="C1036">
        <v>411789810.5</v>
      </c>
      <c r="D1036">
        <v>511380917.39999998</v>
      </c>
      <c r="E1036">
        <v>715275939.84000003</v>
      </c>
      <c r="F1036">
        <v>554608366.39999998</v>
      </c>
      <c r="G1036">
        <v>401466917.88</v>
      </c>
      <c r="H1036">
        <v>427884943.19999999</v>
      </c>
      <c r="I1036">
        <v>593541799.5</v>
      </c>
      <c r="J1036">
        <v>534175549.71999902</v>
      </c>
      <c r="K1036">
        <v>592473616.67999995</v>
      </c>
      <c r="L1036">
        <v>744445141.62</v>
      </c>
    </row>
    <row r="1037" spans="1:12" x14ac:dyDescent="0.3">
      <c r="A1037" t="s">
        <v>1160</v>
      </c>
      <c r="B1037">
        <v>514272258.18000001</v>
      </c>
      <c r="C1037">
        <v>351779878.36000001</v>
      </c>
      <c r="D1037">
        <v>550247938.51999998</v>
      </c>
      <c r="E1037">
        <v>564749092.98000002</v>
      </c>
      <c r="F1037">
        <v>535065933.39999998</v>
      </c>
      <c r="G1037">
        <v>568455738.09000003</v>
      </c>
      <c r="H1037">
        <v>895578654.60000002</v>
      </c>
      <c r="I1037">
        <v>1130795992</v>
      </c>
      <c r="J1037">
        <v>1018857147.7</v>
      </c>
      <c r="K1037">
        <v>1372032270</v>
      </c>
      <c r="L1037">
        <v>738896964.15999997</v>
      </c>
    </row>
    <row r="1038" spans="1:12" x14ac:dyDescent="0.3">
      <c r="A1038" t="s">
        <v>1161</v>
      </c>
      <c r="B1038">
        <v>1008188186.13</v>
      </c>
      <c r="C1038">
        <v>584043253.5</v>
      </c>
      <c r="D1038">
        <v>651517967.19999897</v>
      </c>
      <c r="E1038">
        <v>1265434993.7</v>
      </c>
      <c r="F1038">
        <v>1171522812.4400001</v>
      </c>
      <c r="G1038">
        <v>821477165.39999998</v>
      </c>
      <c r="H1038">
        <v>1377657540</v>
      </c>
      <c r="I1038">
        <v>1261948603.5</v>
      </c>
      <c r="J1038">
        <v>798915156.12</v>
      </c>
      <c r="K1038">
        <v>646585573.75999999</v>
      </c>
      <c r="L1038">
        <v>658212304.75</v>
      </c>
    </row>
    <row r="1039" spans="1:12" x14ac:dyDescent="0.3">
      <c r="A1039" t="s">
        <v>1162</v>
      </c>
      <c r="B1039">
        <v>265271445.34</v>
      </c>
      <c r="C1039">
        <v>133772379.16</v>
      </c>
      <c r="D1039">
        <v>104438949.09999999</v>
      </c>
      <c r="E1039">
        <v>411889215.45999998</v>
      </c>
      <c r="F1039">
        <v>567803522.88</v>
      </c>
      <c r="G1039">
        <v>398610359.20999998</v>
      </c>
      <c r="H1039">
        <v>700949546</v>
      </c>
      <c r="I1039">
        <v>682898380</v>
      </c>
      <c r="J1039">
        <v>1370515364.3999901</v>
      </c>
      <c r="K1039">
        <v>875261564.85000002</v>
      </c>
      <c r="L1039">
        <v>718648333.55999994</v>
      </c>
    </row>
    <row r="1040" spans="1:12" x14ac:dyDescent="0.3">
      <c r="A1040" t="s">
        <v>1163</v>
      </c>
      <c r="B1040">
        <v>226278779.47999999</v>
      </c>
      <c r="C1040">
        <v>301870338.83999997</v>
      </c>
      <c r="D1040">
        <v>331217523.51999998</v>
      </c>
      <c r="E1040">
        <v>425240057.19999999</v>
      </c>
      <c r="F1040">
        <v>520747223.88</v>
      </c>
      <c r="G1040">
        <v>1087686767.3099999</v>
      </c>
      <c r="H1040">
        <v>704768463.04999995</v>
      </c>
      <c r="I1040">
        <v>587725946.45999897</v>
      </c>
      <c r="J1040">
        <v>301327478.43000001</v>
      </c>
      <c r="K1040">
        <v>854461694.39999998</v>
      </c>
      <c r="L1040">
        <v>540013463.63999999</v>
      </c>
    </row>
    <row r="1041" spans="1:12" x14ac:dyDescent="0.3">
      <c r="A1041" t="s">
        <v>1164</v>
      </c>
      <c r="B1041">
        <v>1448134761.8699999</v>
      </c>
      <c r="C1041">
        <v>189744017.66999999</v>
      </c>
      <c r="D1041">
        <v>142841079.52000001</v>
      </c>
      <c r="E1041">
        <v>106413938.72</v>
      </c>
      <c r="F1041">
        <v>70888042.441599995</v>
      </c>
      <c r="G1041">
        <v>89190561.459999993</v>
      </c>
      <c r="H1041">
        <v>104648118.73999999</v>
      </c>
      <c r="I1041">
        <v>75958265.459999993</v>
      </c>
      <c r="J1041">
        <v>238209190.94999999</v>
      </c>
      <c r="K1041">
        <v>170858884.549999</v>
      </c>
      <c r="L1041">
        <v>646464648.84000003</v>
      </c>
    </row>
    <row r="1042" spans="1:12" x14ac:dyDescent="0.3">
      <c r="A1042" t="s">
        <v>1165</v>
      </c>
      <c r="B1042">
        <v>472434435.44999999</v>
      </c>
      <c r="C1042">
        <v>383157760.47000003</v>
      </c>
      <c r="D1042">
        <v>645388590</v>
      </c>
      <c r="E1042">
        <v>1049370060</v>
      </c>
      <c r="F1042">
        <v>1453521493.6199999</v>
      </c>
      <c r="G1042">
        <v>1314886766.3799901</v>
      </c>
      <c r="H1042">
        <v>1314221592.0799999</v>
      </c>
      <c r="I1042">
        <v>1169061224.1900001</v>
      </c>
      <c r="J1042">
        <v>957832902.94999897</v>
      </c>
      <c r="K1042">
        <v>1208855416</v>
      </c>
      <c r="L1042">
        <v>700320469.60000002</v>
      </c>
    </row>
    <row r="1043" spans="1:12" x14ac:dyDescent="0.3">
      <c r="A1043" t="s">
        <v>1166</v>
      </c>
      <c r="B1043">
        <v>325729865</v>
      </c>
      <c r="C1043">
        <v>340253144.39999998</v>
      </c>
      <c r="D1043">
        <v>399640440.63999999</v>
      </c>
      <c r="E1043">
        <v>556861428.88</v>
      </c>
      <c r="F1043">
        <v>789918709.51999998</v>
      </c>
      <c r="G1043">
        <v>583742158.79999995</v>
      </c>
      <c r="H1043">
        <v>688992569.70000005</v>
      </c>
      <c r="I1043">
        <v>929747218.39999998</v>
      </c>
      <c r="J1043">
        <v>680705340.83999896</v>
      </c>
      <c r="K1043">
        <v>807236700</v>
      </c>
      <c r="L1043">
        <v>675147881.5</v>
      </c>
    </row>
    <row r="1044" spans="1:12" x14ac:dyDescent="0.3">
      <c r="A1044" t="s">
        <v>1167</v>
      </c>
      <c r="B1044">
        <v>590135934.53250003</v>
      </c>
      <c r="C1044">
        <v>601655767.89999998</v>
      </c>
      <c r="D1044">
        <v>571558070.37</v>
      </c>
      <c r="E1044">
        <v>891364438.79999995</v>
      </c>
      <c r="F1044">
        <v>1075986703.6199999</v>
      </c>
      <c r="G1044">
        <v>1256543324.4100001</v>
      </c>
      <c r="H1044">
        <v>1293256292.01</v>
      </c>
      <c r="I1044">
        <v>885075437.15999997</v>
      </c>
      <c r="J1044">
        <v>1142010212.1600001</v>
      </c>
      <c r="K1044">
        <v>886140519.55999994</v>
      </c>
      <c r="L1044">
        <v>663920399.51999998</v>
      </c>
    </row>
    <row r="1045" spans="1:12" x14ac:dyDescent="0.3">
      <c r="A1045" t="s">
        <v>1168</v>
      </c>
      <c r="B1045">
        <v>142421836.69999999</v>
      </c>
      <c r="C1045">
        <v>227728901.40000001</v>
      </c>
      <c r="D1045">
        <v>476798960.04000002</v>
      </c>
      <c r="E1045">
        <v>570559529.28400004</v>
      </c>
      <c r="F1045">
        <v>338428376.00999999</v>
      </c>
      <c r="G1045">
        <v>187342499.519999</v>
      </c>
      <c r="H1045">
        <v>361352073.91000003</v>
      </c>
      <c r="I1045">
        <v>311782262.95999998</v>
      </c>
      <c r="J1045">
        <v>428512251.68000001</v>
      </c>
      <c r="K1045">
        <v>767162618.29999995</v>
      </c>
      <c r="L1045">
        <v>665022991.71000004</v>
      </c>
    </row>
    <row r="1046" spans="1:12" x14ac:dyDescent="0.3">
      <c r="A1046" t="s">
        <v>1169</v>
      </c>
      <c r="B1046">
        <v>319731839.22000003</v>
      </c>
      <c r="C1046">
        <v>363771701.75999999</v>
      </c>
      <c r="D1046">
        <v>361900616.80000001</v>
      </c>
      <c r="E1046">
        <v>555859240.43999898</v>
      </c>
      <c r="F1046">
        <v>551359940.70000005</v>
      </c>
      <c r="G1046">
        <v>833936731.5</v>
      </c>
      <c r="H1046">
        <v>772073607.39999998</v>
      </c>
      <c r="I1046">
        <v>588673304.17499995</v>
      </c>
      <c r="J1046">
        <v>648441294.15999997</v>
      </c>
      <c r="K1046">
        <v>1030961912.4</v>
      </c>
      <c r="L1046">
        <v>713305483.91999996</v>
      </c>
    </row>
    <row r="1047" spans="1:12" x14ac:dyDescent="0.3">
      <c r="A1047" t="s">
        <v>1170</v>
      </c>
      <c r="B1047">
        <v>115549267.23999999</v>
      </c>
      <c r="C1047">
        <v>24146881.199999999</v>
      </c>
      <c r="D1047">
        <v>19812825.599999901</v>
      </c>
      <c r="E1047">
        <v>60448763.880000003</v>
      </c>
      <c r="F1047">
        <v>31603673.399999999</v>
      </c>
      <c r="G1047">
        <v>86095272.599999994</v>
      </c>
      <c r="H1047">
        <v>73201621.254999995</v>
      </c>
      <c r="I1047">
        <v>250011385.095</v>
      </c>
      <c r="J1047">
        <v>107507425.689999</v>
      </c>
      <c r="K1047">
        <v>127102375.199999</v>
      </c>
      <c r="L1047">
        <v>403550041.25999999</v>
      </c>
    </row>
    <row r="1048" spans="1:12" x14ac:dyDescent="0.3">
      <c r="A1048" t="s">
        <v>1171</v>
      </c>
      <c r="B1048">
        <v>132063460.56</v>
      </c>
      <c r="C1048">
        <v>114782756.40000001</v>
      </c>
      <c r="D1048">
        <v>415853055.19999999</v>
      </c>
      <c r="E1048">
        <v>2158517818.8899999</v>
      </c>
      <c r="F1048">
        <v>1635001166.25</v>
      </c>
      <c r="G1048">
        <v>1546764450.5599999</v>
      </c>
      <c r="H1048">
        <v>423057229.68000001</v>
      </c>
      <c r="I1048">
        <v>386198334.359999</v>
      </c>
      <c r="J1048">
        <v>34130935.709299996</v>
      </c>
      <c r="K1048">
        <v>37910000</v>
      </c>
      <c r="L1048">
        <v>693214978.79999995</v>
      </c>
    </row>
    <row r="1049" spans="1:12" x14ac:dyDescent="0.3">
      <c r="A1049" t="s">
        <v>1172</v>
      </c>
      <c r="B1049">
        <v>100336242.14</v>
      </c>
      <c r="C1049">
        <v>42674000</v>
      </c>
      <c r="D1049">
        <v>93269977.499999896</v>
      </c>
      <c r="E1049">
        <v>93648284.400000006</v>
      </c>
      <c r="F1049">
        <v>248857326.05000001</v>
      </c>
      <c r="G1049">
        <v>382756140.80000001</v>
      </c>
      <c r="H1049">
        <v>358437124.24000001</v>
      </c>
      <c r="I1049">
        <v>326596299.63999999</v>
      </c>
      <c r="J1049">
        <v>285559456.69999999</v>
      </c>
      <c r="K1049">
        <v>559061211.38999999</v>
      </c>
      <c r="L1049">
        <v>604674777.17999995</v>
      </c>
    </row>
    <row r="1050" spans="1:12" x14ac:dyDescent="0.3">
      <c r="A1050" t="s">
        <v>1173</v>
      </c>
      <c r="B1050">
        <v>297973134.88999999</v>
      </c>
      <c r="C1050">
        <v>264134979.41999999</v>
      </c>
      <c r="D1050">
        <v>187809349.59999999</v>
      </c>
      <c r="E1050">
        <v>299142552.18000001</v>
      </c>
      <c r="F1050">
        <v>223945486.38</v>
      </c>
      <c r="G1050">
        <v>99213837.180000007</v>
      </c>
      <c r="H1050">
        <v>229543836.84999999</v>
      </c>
      <c r="I1050">
        <v>369972017.10000002</v>
      </c>
      <c r="J1050">
        <v>523236830.15999901</v>
      </c>
      <c r="K1050">
        <v>658180094.88</v>
      </c>
      <c r="L1050">
        <v>638963433.25</v>
      </c>
    </row>
    <row r="1051" spans="1:12" x14ac:dyDescent="0.3">
      <c r="A1051" t="s">
        <v>1174</v>
      </c>
      <c r="B1051">
        <v>10649743.83</v>
      </c>
      <c r="C1051">
        <v>13435074.07</v>
      </c>
      <c r="D1051">
        <v>102087714.17</v>
      </c>
      <c r="E1051">
        <v>505928156.19999999</v>
      </c>
      <c r="F1051">
        <v>856062618.50999999</v>
      </c>
      <c r="G1051">
        <v>1081531356.0799999</v>
      </c>
      <c r="H1051">
        <v>1067316650.25</v>
      </c>
      <c r="I1051">
        <v>1451416150.5999999</v>
      </c>
      <c r="J1051">
        <v>623666574</v>
      </c>
      <c r="K1051">
        <v>924578584.79999995</v>
      </c>
      <c r="L1051">
        <v>436668177.62</v>
      </c>
    </row>
    <row r="1052" spans="1:12" x14ac:dyDescent="0.3">
      <c r="A1052" t="s">
        <v>1175</v>
      </c>
      <c r="B1052">
        <v>874885950</v>
      </c>
      <c r="C1052">
        <v>683039280</v>
      </c>
      <c r="D1052">
        <v>851521000</v>
      </c>
      <c r="E1052">
        <v>978464999.99999905</v>
      </c>
      <c r="F1052">
        <v>1195271000</v>
      </c>
      <c r="G1052">
        <v>1086924000</v>
      </c>
      <c r="H1052">
        <v>1425454000</v>
      </c>
      <c r="I1052">
        <v>1352325000</v>
      </c>
      <c r="J1052">
        <v>1067172000</v>
      </c>
      <c r="K1052">
        <v>1219218000</v>
      </c>
      <c r="L1052">
        <v>741312000</v>
      </c>
    </row>
    <row r="1053" spans="1:12" x14ac:dyDescent="0.3">
      <c r="A1053" t="s">
        <v>1176</v>
      </c>
      <c r="B1053">
        <v>735837740.48000002</v>
      </c>
      <c r="C1053">
        <v>707920763.63999999</v>
      </c>
      <c r="D1053">
        <v>785133332.89999998</v>
      </c>
      <c r="E1053">
        <v>930188908.5</v>
      </c>
      <c r="F1053">
        <v>532460385.77999997</v>
      </c>
      <c r="G1053">
        <v>375097433</v>
      </c>
      <c r="H1053">
        <v>832714990.89999998</v>
      </c>
      <c r="I1053">
        <v>1055943964.9</v>
      </c>
      <c r="J1053">
        <v>349461687.59999901</v>
      </c>
      <c r="K1053">
        <v>795173291.63999999</v>
      </c>
      <c r="L1053">
        <v>656398393.72000003</v>
      </c>
    </row>
    <row r="1054" spans="1:12" x14ac:dyDescent="0.3">
      <c r="A1054" t="s">
        <v>1177</v>
      </c>
      <c r="B1054">
        <v>269729910.12</v>
      </c>
      <c r="C1054">
        <v>373728214.55000001</v>
      </c>
      <c r="D1054">
        <v>261512937.19999999</v>
      </c>
      <c r="E1054">
        <v>340419124.44</v>
      </c>
      <c r="F1054">
        <v>406381677.33999997</v>
      </c>
      <c r="G1054">
        <v>307759731.83999997</v>
      </c>
      <c r="H1054">
        <v>421516556.25</v>
      </c>
      <c r="I1054">
        <v>429961719.59999901</v>
      </c>
      <c r="J1054">
        <v>397434073</v>
      </c>
      <c r="K1054">
        <v>506833311.59999901</v>
      </c>
      <c r="L1054">
        <v>641906754</v>
      </c>
    </row>
    <row r="1055" spans="1:12" x14ac:dyDescent="0.3">
      <c r="A1055" t="s">
        <v>1178</v>
      </c>
      <c r="B1055">
        <v>298314695.63999999</v>
      </c>
      <c r="C1055">
        <v>278737010.54000002</v>
      </c>
      <c r="D1055">
        <v>480938232.299999</v>
      </c>
      <c r="E1055">
        <v>570614520</v>
      </c>
      <c r="F1055">
        <v>558282501.75</v>
      </c>
      <c r="G1055">
        <v>533653014.19999999</v>
      </c>
      <c r="H1055">
        <v>629337895.89999998</v>
      </c>
      <c r="I1055">
        <v>835516931.20000005</v>
      </c>
      <c r="J1055">
        <v>673038651.03999996</v>
      </c>
      <c r="K1055">
        <v>973783774.79999995</v>
      </c>
      <c r="L1055">
        <v>665638168.38</v>
      </c>
    </row>
    <row r="1056" spans="1:12" x14ac:dyDescent="0.3">
      <c r="A1056" t="s">
        <v>1179</v>
      </c>
      <c r="B1056">
        <v>369840220.80000001</v>
      </c>
      <c r="C1056">
        <v>496708642.83999902</v>
      </c>
      <c r="D1056">
        <v>509315805</v>
      </c>
      <c r="E1056">
        <v>514745215.60000002</v>
      </c>
      <c r="F1056">
        <v>443306336.21999902</v>
      </c>
      <c r="G1056">
        <v>928354692.32000005</v>
      </c>
      <c r="H1056">
        <v>152184257</v>
      </c>
      <c r="I1056">
        <v>1133149893.7</v>
      </c>
      <c r="J1056">
        <v>573627023.70000005</v>
      </c>
      <c r="K1056">
        <v>479708480.68000001</v>
      </c>
      <c r="L1056">
        <v>490269222.55000001</v>
      </c>
    </row>
    <row r="1057" spans="1:12" x14ac:dyDescent="0.3">
      <c r="A1057" t="s">
        <v>1180</v>
      </c>
      <c r="B1057">
        <v>723020640.15999997</v>
      </c>
      <c r="C1057">
        <v>609616980.72000003</v>
      </c>
      <c r="D1057">
        <v>690003222.75</v>
      </c>
      <c r="E1057">
        <v>1420985793.3599999</v>
      </c>
      <c r="F1057">
        <v>1065472750.3200001</v>
      </c>
      <c r="G1057">
        <v>694844983.94999897</v>
      </c>
      <c r="H1057">
        <v>1065720696.63999</v>
      </c>
      <c r="I1057">
        <v>803246287.20000005</v>
      </c>
      <c r="J1057">
        <v>422667252.89999998</v>
      </c>
      <c r="K1057">
        <v>857283773.75999999</v>
      </c>
      <c r="L1057">
        <v>821609371.72000003</v>
      </c>
    </row>
    <row r="1058" spans="1:12" x14ac:dyDescent="0.3">
      <c r="A1058" t="s">
        <v>1181</v>
      </c>
      <c r="B1058">
        <v>3024151273.1199999</v>
      </c>
      <c r="C1058">
        <v>2770188859.04</v>
      </c>
      <c r="D1058">
        <v>3938444669.2799902</v>
      </c>
      <c r="E1058">
        <v>3765811220</v>
      </c>
      <c r="F1058">
        <v>5431529532.6499996</v>
      </c>
      <c r="G1058">
        <v>6261634506.3500004</v>
      </c>
      <c r="H1058">
        <v>7130559463.6499996</v>
      </c>
      <c r="I1058">
        <v>6863489054.9399996</v>
      </c>
      <c r="J1058">
        <v>6829669514.4799995</v>
      </c>
      <c r="K1058">
        <v>7689894031.8999996</v>
      </c>
      <c r="L1058">
        <v>786012200.15999997</v>
      </c>
    </row>
    <row r="1059" spans="1:12" x14ac:dyDescent="0.3">
      <c r="A1059" t="s">
        <v>1182</v>
      </c>
      <c r="B1059">
        <v>405773832.22999901</v>
      </c>
      <c r="C1059">
        <v>211107827.58000001</v>
      </c>
      <c r="D1059">
        <v>222011100</v>
      </c>
      <c r="E1059">
        <v>335759700</v>
      </c>
      <c r="F1059">
        <v>291179310</v>
      </c>
      <c r="G1059">
        <v>348470631.88</v>
      </c>
      <c r="H1059">
        <v>473546931.75</v>
      </c>
      <c r="I1059">
        <v>937495968.5</v>
      </c>
      <c r="J1059">
        <v>480875402.45999998</v>
      </c>
      <c r="K1059">
        <v>474514400.63999999</v>
      </c>
      <c r="L1059">
        <v>649922628.32000005</v>
      </c>
    </row>
    <row r="1060" spans="1:12" x14ac:dyDescent="0.3">
      <c r="A1060" t="s">
        <v>1183</v>
      </c>
      <c r="B1060">
        <v>382906831.06999999</v>
      </c>
      <c r="C1060">
        <v>371993240.67000002</v>
      </c>
      <c r="D1060">
        <v>384304243.61000001</v>
      </c>
      <c r="E1060">
        <v>604945289.51999998</v>
      </c>
      <c r="F1060">
        <v>680960346.64999998</v>
      </c>
      <c r="G1060">
        <v>440441482.31999999</v>
      </c>
      <c r="H1060">
        <v>626626416.00999999</v>
      </c>
      <c r="I1060">
        <v>610582689.67999995</v>
      </c>
      <c r="J1060">
        <v>747258371.63999999</v>
      </c>
      <c r="K1060">
        <v>602294198.75</v>
      </c>
      <c r="L1060">
        <v>581820685.74000001</v>
      </c>
    </row>
    <row r="1061" spans="1:12" x14ac:dyDescent="0.3">
      <c r="A1061" t="s">
        <v>1184</v>
      </c>
      <c r="B1061">
        <v>792553101.96999896</v>
      </c>
      <c r="C1061">
        <v>556494712.51999998</v>
      </c>
      <c r="D1061">
        <v>632624564.25</v>
      </c>
      <c r="E1061">
        <v>1058321977.9</v>
      </c>
      <c r="F1061">
        <v>945964735.25</v>
      </c>
      <c r="G1061">
        <v>1081094057.1199999</v>
      </c>
      <c r="H1061">
        <v>1047097391.4</v>
      </c>
      <c r="I1061">
        <v>1137441442.5</v>
      </c>
      <c r="J1061">
        <v>900797057.25</v>
      </c>
      <c r="K1061">
        <v>937264229.27999997</v>
      </c>
      <c r="L1061">
        <v>662986033.91999996</v>
      </c>
    </row>
    <row r="1062" spans="1:12" x14ac:dyDescent="0.3">
      <c r="A1062" t="s">
        <v>1185</v>
      </c>
      <c r="B1062">
        <v>402893643.38</v>
      </c>
      <c r="C1062">
        <v>321151648.31999999</v>
      </c>
      <c r="D1062">
        <v>234756246.83000001</v>
      </c>
      <c r="E1062">
        <v>590650074</v>
      </c>
      <c r="F1062">
        <v>931728000</v>
      </c>
      <c r="G1062">
        <v>867678045.89999998</v>
      </c>
      <c r="H1062">
        <v>1068562112.3</v>
      </c>
      <c r="I1062">
        <v>693583137.39999998</v>
      </c>
      <c r="J1062">
        <v>542942731.55999994</v>
      </c>
      <c r="K1062">
        <v>555972726.18999898</v>
      </c>
      <c r="L1062">
        <v>469619600.27999997</v>
      </c>
    </row>
    <row r="1063" spans="1:12" x14ac:dyDescent="0.3">
      <c r="A1063" t="s">
        <v>1186</v>
      </c>
      <c r="B1063">
        <v>54724918.079999998</v>
      </c>
      <c r="C1063">
        <v>53806963</v>
      </c>
      <c r="D1063">
        <v>108488554.199999</v>
      </c>
      <c r="E1063">
        <v>262616890.079999</v>
      </c>
      <c r="F1063">
        <v>475246757.03999901</v>
      </c>
      <c r="G1063">
        <v>518027450.15999901</v>
      </c>
      <c r="H1063">
        <v>575893585.5</v>
      </c>
      <c r="I1063">
        <v>409939825.05000001</v>
      </c>
      <c r="J1063">
        <v>324679193.80000001</v>
      </c>
      <c r="K1063">
        <v>52024561.75</v>
      </c>
      <c r="L1063">
        <v>548895357.60000002</v>
      </c>
    </row>
    <row r="1064" spans="1:12" x14ac:dyDescent="0.3">
      <c r="A1064" t="s">
        <v>1187</v>
      </c>
      <c r="B1064">
        <v>48374187.060000002</v>
      </c>
      <c r="C1064">
        <v>23612817.57</v>
      </c>
      <c r="D1064">
        <v>33316467</v>
      </c>
      <c r="E1064">
        <v>48052983.599999897</v>
      </c>
      <c r="F1064">
        <v>31182648</v>
      </c>
      <c r="G1064">
        <v>21977197.6446</v>
      </c>
      <c r="H1064">
        <v>111568578.12</v>
      </c>
      <c r="I1064">
        <v>227825945.59999999</v>
      </c>
      <c r="J1064">
        <v>293622333.83999997</v>
      </c>
      <c r="K1064">
        <v>322492761.92000002</v>
      </c>
      <c r="L1064">
        <v>716705070.39999998</v>
      </c>
    </row>
    <row r="1065" spans="1:12" x14ac:dyDescent="0.3">
      <c r="A1065" t="s">
        <v>1188</v>
      </c>
      <c r="B1065">
        <v>719669991</v>
      </c>
      <c r="C1065">
        <v>442042102.69999999</v>
      </c>
      <c r="D1065">
        <v>383720455.44</v>
      </c>
      <c r="E1065">
        <v>609910205.17999995</v>
      </c>
      <c r="F1065">
        <v>651107112.79999995</v>
      </c>
      <c r="G1065">
        <v>435850570.19999999</v>
      </c>
      <c r="H1065">
        <v>711896267.70000005</v>
      </c>
      <c r="I1065">
        <v>1016912682.4</v>
      </c>
      <c r="J1065">
        <v>547998853.75999999</v>
      </c>
      <c r="K1065">
        <v>391160000</v>
      </c>
      <c r="L1065">
        <v>641816000</v>
      </c>
    </row>
    <row r="1066" spans="1:12" x14ac:dyDescent="0.3">
      <c r="A1066" t="s">
        <v>1189</v>
      </c>
      <c r="B1066">
        <v>126039499.38</v>
      </c>
      <c r="C1066">
        <v>207399422.88</v>
      </c>
      <c r="D1066">
        <v>250872570</v>
      </c>
      <c r="E1066">
        <v>391270725.56</v>
      </c>
      <c r="F1066">
        <v>488829601.63999999</v>
      </c>
      <c r="G1066">
        <v>480377595.59999901</v>
      </c>
      <c r="H1066">
        <v>1079843167.95</v>
      </c>
      <c r="I1066">
        <v>699692355</v>
      </c>
      <c r="J1066">
        <v>589196006.96000004</v>
      </c>
      <c r="K1066">
        <v>627520742.27999997</v>
      </c>
      <c r="L1066">
        <v>698046720.80999994</v>
      </c>
    </row>
    <row r="1067" spans="1:12" x14ac:dyDescent="0.3">
      <c r="A1067" t="s">
        <v>1190</v>
      </c>
      <c r="B1067">
        <v>162037121.11999899</v>
      </c>
      <c r="C1067">
        <v>192091401.44999999</v>
      </c>
      <c r="D1067">
        <v>232365553.049999</v>
      </c>
      <c r="E1067">
        <v>280978776.24000001</v>
      </c>
      <c r="F1067">
        <v>325001005.74000001</v>
      </c>
      <c r="G1067">
        <v>321938183.66000003</v>
      </c>
      <c r="H1067">
        <v>494450010.30000001</v>
      </c>
      <c r="I1067">
        <v>583481283.83999896</v>
      </c>
      <c r="J1067">
        <v>519456232.95999998</v>
      </c>
      <c r="K1067">
        <v>762892090.86000001</v>
      </c>
      <c r="L1067">
        <v>677597346</v>
      </c>
    </row>
    <row r="1068" spans="1:12" x14ac:dyDescent="0.3">
      <c r="A1068" t="s">
        <v>1191</v>
      </c>
      <c r="B1068">
        <v>1060314309.6</v>
      </c>
      <c r="C1068">
        <v>1621230834.75</v>
      </c>
      <c r="D1068">
        <v>2290141048.1399999</v>
      </c>
      <c r="E1068">
        <v>1985112497.96</v>
      </c>
      <c r="F1068">
        <v>1903287618.8399999</v>
      </c>
      <c r="G1068">
        <v>1480051191.78</v>
      </c>
      <c r="H1068">
        <v>1629197691.8</v>
      </c>
      <c r="I1068">
        <v>1990123104.3299999</v>
      </c>
      <c r="J1068">
        <v>1615750742.0799999</v>
      </c>
      <c r="K1068">
        <v>2377658178.4499998</v>
      </c>
      <c r="L1068">
        <v>613048510.62</v>
      </c>
    </row>
    <row r="1069" spans="1:12" x14ac:dyDescent="0.3">
      <c r="A1069" t="s">
        <v>1192</v>
      </c>
      <c r="B1069">
        <v>898798574.69999897</v>
      </c>
      <c r="C1069">
        <v>810017821.19999897</v>
      </c>
      <c r="D1069">
        <v>908655638.87999904</v>
      </c>
      <c r="E1069">
        <v>1105637295</v>
      </c>
      <c r="F1069">
        <v>1338947870.8499999</v>
      </c>
      <c r="G1069">
        <v>809235149.57000005</v>
      </c>
      <c r="H1069">
        <v>1096203990.1499901</v>
      </c>
      <c r="I1069">
        <v>746077041</v>
      </c>
      <c r="J1069">
        <v>401157470.02999997</v>
      </c>
      <c r="K1069">
        <v>352777765.68000001</v>
      </c>
      <c r="L1069">
        <v>625640036.5</v>
      </c>
    </row>
    <row r="1070" spans="1:12" x14ac:dyDescent="0.3">
      <c r="A1070" t="s">
        <v>1193</v>
      </c>
      <c r="B1070">
        <v>128091729.36999901</v>
      </c>
      <c r="C1070">
        <v>101548720</v>
      </c>
      <c r="D1070">
        <v>119465124.66</v>
      </c>
      <c r="E1070">
        <v>435976232.03999901</v>
      </c>
      <c r="F1070">
        <v>648310718.54999995</v>
      </c>
      <c r="G1070">
        <v>511916919.5</v>
      </c>
      <c r="H1070">
        <v>233728226.19999999</v>
      </c>
      <c r="I1070">
        <v>326648458.39999998</v>
      </c>
      <c r="J1070">
        <v>186879456.72</v>
      </c>
      <c r="K1070">
        <v>249930555.93000001</v>
      </c>
      <c r="L1070">
        <v>564295434.29999995</v>
      </c>
    </row>
    <row r="1071" spans="1:12" x14ac:dyDescent="0.3">
      <c r="A1071" t="s">
        <v>1194</v>
      </c>
      <c r="B1071">
        <v>892399040.79999995</v>
      </c>
      <c r="C1071">
        <v>643373359.19999897</v>
      </c>
      <c r="D1071">
        <v>475827160.59999901</v>
      </c>
      <c r="E1071">
        <v>555483810</v>
      </c>
      <c r="F1071">
        <v>401317696.07999998</v>
      </c>
      <c r="G1071">
        <v>574486692.05999994</v>
      </c>
      <c r="H1071">
        <v>739337849.60000002</v>
      </c>
      <c r="I1071">
        <v>692810170.64999998</v>
      </c>
      <c r="J1071">
        <v>816054948.91999996</v>
      </c>
      <c r="K1071">
        <v>618969625.28999996</v>
      </c>
      <c r="L1071">
        <v>621069357.84000003</v>
      </c>
    </row>
    <row r="1072" spans="1:12" x14ac:dyDescent="0.3">
      <c r="A1072" t="s">
        <v>1195</v>
      </c>
      <c r="B1072">
        <v>383935428.25</v>
      </c>
      <c r="C1072">
        <v>1088408377.8</v>
      </c>
      <c r="D1072">
        <v>1285207334.6399901</v>
      </c>
      <c r="E1072">
        <v>727945769.98000002</v>
      </c>
      <c r="F1072">
        <v>244494692.87</v>
      </c>
      <c r="G1072">
        <v>198582026.5</v>
      </c>
      <c r="H1072">
        <v>305063372.25</v>
      </c>
      <c r="I1072">
        <v>154664943.14999899</v>
      </c>
      <c r="J1072">
        <v>204092568.03999999</v>
      </c>
      <c r="K1072">
        <v>201960577.88</v>
      </c>
      <c r="L1072">
        <v>544325886.64999998</v>
      </c>
    </row>
    <row r="1073" spans="1:12" x14ac:dyDescent="0.3">
      <c r="A1073" t="s">
        <v>1196</v>
      </c>
      <c r="B1073">
        <v>168599037.68000001</v>
      </c>
      <c r="C1073">
        <v>285248286.96999902</v>
      </c>
      <c r="D1073">
        <v>284232723</v>
      </c>
      <c r="E1073">
        <v>476393748.60000002</v>
      </c>
      <c r="F1073">
        <v>434470663.04000002</v>
      </c>
      <c r="G1073">
        <v>383948163.31</v>
      </c>
      <c r="H1073">
        <v>519994967.55000001</v>
      </c>
      <c r="I1073">
        <v>494505723.19999999</v>
      </c>
      <c r="J1073">
        <v>621322074</v>
      </c>
      <c r="K1073">
        <v>759657555</v>
      </c>
      <c r="L1073">
        <v>694946996.79999995</v>
      </c>
    </row>
    <row r="1074" spans="1:12" x14ac:dyDescent="0.3">
      <c r="A1074" t="s">
        <v>1197</v>
      </c>
      <c r="B1074">
        <v>383532311.25</v>
      </c>
      <c r="C1074">
        <v>422986423.5</v>
      </c>
      <c r="D1074">
        <v>334151055.36000001</v>
      </c>
      <c r="E1074">
        <v>531113078.51999998</v>
      </c>
      <c r="F1074">
        <v>980144394.39999998</v>
      </c>
      <c r="G1074">
        <v>813568935.48000002</v>
      </c>
      <c r="H1074">
        <v>1482007557.4200001</v>
      </c>
      <c r="I1074">
        <v>986405783.08000004</v>
      </c>
      <c r="J1074">
        <v>617446399.65999997</v>
      </c>
      <c r="K1074">
        <v>517586078.88</v>
      </c>
      <c r="L1074">
        <v>624379234.73000002</v>
      </c>
    </row>
    <row r="1075" spans="1:12" x14ac:dyDescent="0.3">
      <c r="A1075" t="s">
        <v>1198</v>
      </c>
      <c r="B1075">
        <v>110377900.5</v>
      </c>
      <c r="C1075">
        <v>136548895.72999999</v>
      </c>
      <c r="D1075">
        <v>183381551.359999</v>
      </c>
      <c r="E1075">
        <v>303877214.39999998</v>
      </c>
      <c r="F1075">
        <v>361445833.38</v>
      </c>
      <c r="G1075">
        <v>510973331.48000002</v>
      </c>
      <c r="H1075">
        <v>587303287.58999896</v>
      </c>
      <c r="I1075">
        <v>756302892.69999897</v>
      </c>
      <c r="J1075">
        <v>651597971.77999997</v>
      </c>
      <c r="K1075">
        <v>328769176.61000001</v>
      </c>
      <c r="L1075">
        <v>578869608.24000001</v>
      </c>
    </row>
    <row r="1076" spans="1:12" x14ac:dyDescent="0.3">
      <c r="A1076" t="s">
        <v>1199</v>
      </c>
      <c r="B1076">
        <v>852509061.79999995</v>
      </c>
      <c r="C1076">
        <v>978759720</v>
      </c>
      <c r="D1076">
        <v>878449459.13999999</v>
      </c>
      <c r="E1076">
        <v>1193856134.6800001</v>
      </c>
      <c r="F1076">
        <v>1146620208</v>
      </c>
      <c r="G1076">
        <v>862352061.12</v>
      </c>
      <c r="H1076">
        <v>1014785795.1</v>
      </c>
      <c r="I1076">
        <v>912575043.39999998</v>
      </c>
      <c r="J1076">
        <v>880391488.32000005</v>
      </c>
      <c r="K1076">
        <v>933619899.25</v>
      </c>
      <c r="L1076">
        <v>671414263.19999897</v>
      </c>
    </row>
    <row r="1077" spans="1:12" x14ac:dyDescent="0.3">
      <c r="A1077" t="s">
        <v>1200</v>
      </c>
      <c r="B1077">
        <v>174534932.799999</v>
      </c>
      <c r="C1077">
        <v>248921873.549999</v>
      </c>
      <c r="D1077">
        <v>210842692</v>
      </c>
      <c r="E1077">
        <v>271501640.549999</v>
      </c>
      <c r="F1077">
        <v>257263858.30999899</v>
      </c>
      <c r="G1077">
        <v>292172749.33999997</v>
      </c>
      <c r="H1077">
        <v>302088836.20999998</v>
      </c>
      <c r="I1077">
        <v>350677552.45999998</v>
      </c>
      <c r="J1077">
        <v>323496793.94999999</v>
      </c>
      <c r="K1077">
        <v>475465595.04000002</v>
      </c>
      <c r="L1077">
        <v>559505603.44000006</v>
      </c>
    </row>
    <row r="1078" spans="1:12" x14ac:dyDescent="0.3">
      <c r="A1078" t="s">
        <v>1201</v>
      </c>
      <c r="B1078">
        <v>228674601.53999999</v>
      </c>
      <c r="C1078">
        <v>134372084.25</v>
      </c>
      <c r="D1078">
        <v>171317350.05000001</v>
      </c>
      <c r="E1078">
        <v>321356837.88999999</v>
      </c>
      <c r="F1078">
        <v>276709975.68000001</v>
      </c>
      <c r="G1078">
        <v>179772245.17999899</v>
      </c>
      <c r="H1078">
        <v>285598724.03999901</v>
      </c>
      <c r="I1078">
        <v>322286863.25</v>
      </c>
      <c r="J1078">
        <v>414421260.63999999</v>
      </c>
      <c r="K1078">
        <v>584290567.73000002</v>
      </c>
      <c r="L1078">
        <v>629073483</v>
      </c>
    </row>
    <row r="1079" spans="1:12" x14ac:dyDescent="0.3">
      <c r="A1079" t="s">
        <v>1202</v>
      </c>
      <c r="B1079">
        <v>157646050.49000001</v>
      </c>
      <c r="C1079">
        <v>170075487.40000001</v>
      </c>
      <c r="D1079">
        <v>258248859.1485</v>
      </c>
      <c r="E1079">
        <v>505895524.54000002</v>
      </c>
      <c r="F1079">
        <v>530348790</v>
      </c>
      <c r="G1079">
        <v>557327200.79999995</v>
      </c>
      <c r="H1079">
        <v>583557042.89999998</v>
      </c>
      <c r="I1079">
        <v>677173224.84999895</v>
      </c>
      <c r="J1079">
        <v>700296525.5</v>
      </c>
      <c r="K1079">
        <v>642090135.60000002</v>
      </c>
      <c r="L1079">
        <v>618772514.30999994</v>
      </c>
    </row>
    <row r="1080" spans="1:12" x14ac:dyDescent="0.3">
      <c r="A1080" t="s">
        <v>1203</v>
      </c>
      <c r="B1080">
        <v>2469135921</v>
      </c>
      <c r="C1080">
        <v>1795624618.0599999</v>
      </c>
      <c r="D1080">
        <v>2114340771.9200001</v>
      </c>
      <c r="E1080">
        <v>3441409531.8099999</v>
      </c>
      <c r="F1080">
        <v>3457073349.4499998</v>
      </c>
      <c r="G1080">
        <v>2654001594.8099999</v>
      </c>
      <c r="H1080">
        <v>3438386781.7599902</v>
      </c>
      <c r="I1080">
        <v>3019994360.9400001</v>
      </c>
      <c r="J1080">
        <v>1563611971.3499999</v>
      </c>
      <c r="K1080">
        <v>1060154730.19999</v>
      </c>
      <c r="L1080">
        <v>863178076.39999998</v>
      </c>
    </row>
    <row r="1081" spans="1:12" x14ac:dyDescent="0.3">
      <c r="A1081" t="s">
        <v>1204</v>
      </c>
      <c r="B1081">
        <v>255428090.40000001</v>
      </c>
      <c r="C1081">
        <v>133834588.68000001</v>
      </c>
      <c r="D1081">
        <v>56964240</v>
      </c>
      <c r="E1081">
        <v>82712960</v>
      </c>
      <c r="F1081">
        <v>78540550.920000002</v>
      </c>
      <c r="G1081">
        <v>100538442.59999999</v>
      </c>
      <c r="H1081">
        <v>123121563.84</v>
      </c>
      <c r="I1081">
        <v>89532097.200000003</v>
      </c>
      <c r="J1081">
        <v>31837971.620000001</v>
      </c>
      <c r="K1081">
        <v>79104196.599999994</v>
      </c>
      <c r="L1081">
        <v>593812283.82000005</v>
      </c>
    </row>
    <row r="1082" spans="1:12" x14ac:dyDescent="0.3">
      <c r="A1082" t="s">
        <v>1205</v>
      </c>
      <c r="B1082">
        <v>1280230049.22</v>
      </c>
      <c r="C1082">
        <v>1666479467.2</v>
      </c>
      <c r="D1082">
        <v>2174196175.6799998</v>
      </c>
      <c r="E1082">
        <v>2452472928.6399999</v>
      </c>
      <c r="F1082">
        <v>2290174014.0999999</v>
      </c>
      <c r="G1082">
        <v>558280672.60000002</v>
      </c>
      <c r="H1082">
        <v>1063266699.6</v>
      </c>
      <c r="I1082">
        <v>1113811808.46</v>
      </c>
      <c r="J1082">
        <v>801505955.51999998</v>
      </c>
      <c r="K1082">
        <v>1433791440</v>
      </c>
      <c r="L1082">
        <v>631432200</v>
      </c>
    </row>
    <row r="1083" spans="1:12" x14ac:dyDescent="0.3">
      <c r="A1083" t="s">
        <v>1206</v>
      </c>
      <c r="B1083">
        <v>222327254.38999999</v>
      </c>
      <c r="C1083">
        <v>166431835.09999999</v>
      </c>
      <c r="D1083">
        <v>147728096.09999999</v>
      </c>
      <c r="E1083">
        <v>140391686.88</v>
      </c>
      <c r="F1083">
        <v>228799538.84999999</v>
      </c>
      <c r="G1083">
        <v>325262259.53999901</v>
      </c>
      <c r="H1083">
        <v>315673980</v>
      </c>
      <c r="I1083">
        <v>421329479.09999901</v>
      </c>
      <c r="J1083">
        <v>172353438</v>
      </c>
      <c r="K1083">
        <v>417084619.68000001</v>
      </c>
      <c r="L1083">
        <v>723511920.12</v>
      </c>
    </row>
    <row r="1084" spans="1:12" x14ac:dyDescent="0.3">
      <c r="A1084" t="s">
        <v>1207</v>
      </c>
      <c r="B1084">
        <v>510715384.80000001</v>
      </c>
      <c r="C1084">
        <v>868332356.30999994</v>
      </c>
      <c r="D1084">
        <v>759173571</v>
      </c>
      <c r="E1084">
        <v>1306825678.0799999</v>
      </c>
      <c r="F1084">
        <v>1789111895.19999</v>
      </c>
      <c r="G1084">
        <v>1460583394.5599999</v>
      </c>
      <c r="H1084">
        <v>1530323870.8999901</v>
      </c>
      <c r="I1084">
        <v>1147015981.5999999</v>
      </c>
      <c r="J1084">
        <v>1331743937.5899999</v>
      </c>
      <c r="K1084">
        <v>1136755801.4400001</v>
      </c>
      <c r="L1084">
        <v>633659217.84000003</v>
      </c>
    </row>
    <row r="1085" spans="1:12" x14ac:dyDescent="0.3">
      <c r="A1085" t="s">
        <v>1208</v>
      </c>
      <c r="B1085">
        <v>213219152.47999999</v>
      </c>
      <c r="C1085">
        <v>175778376.239999</v>
      </c>
      <c r="D1085">
        <v>163962447.03999999</v>
      </c>
      <c r="E1085">
        <v>195454925.52000001</v>
      </c>
      <c r="F1085">
        <v>120149757.809999</v>
      </c>
      <c r="G1085">
        <v>119096073.59999999</v>
      </c>
      <c r="H1085">
        <v>211525075.44</v>
      </c>
      <c r="I1085">
        <v>440392608.04000002</v>
      </c>
      <c r="J1085">
        <v>294774364.17000002</v>
      </c>
      <c r="K1085">
        <v>390286871.04000002</v>
      </c>
      <c r="L1085">
        <v>522965509.37</v>
      </c>
    </row>
    <row r="1086" spans="1:12" x14ac:dyDescent="0.3">
      <c r="A1086" t="s">
        <v>1209</v>
      </c>
      <c r="B1086">
        <v>611064914.03999996</v>
      </c>
      <c r="C1086">
        <v>373665707.89999998</v>
      </c>
      <c r="D1086">
        <v>787941250.36000001</v>
      </c>
      <c r="E1086">
        <v>1214994645.48</v>
      </c>
      <c r="F1086">
        <v>1406904479.55</v>
      </c>
      <c r="G1086">
        <v>1171958126.22</v>
      </c>
      <c r="H1086">
        <v>1409405013.5999999</v>
      </c>
      <c r="I1086">
        <v>1438941506.75999</v>
      </c>
      <c r="J1086">
        <v>1193282077.3499999</v>
      </c>
      <c r="K1086">
        <v>962702972.5</v>
      </c>
      <c r="L1086">
        <v>593240794</v>
      </c>
    </row>
    <row r="1087" spans="1:12" x14ac:dyDescent="0.3">
      <c r="A1087" t="s">
        <v>1210</v>
      </c>
      <c r="B1087">
        <v>135665528.39999899</v>
      </c>
      <c r="C1087">
        <v>138745384.53999999</v>
      </c>
      <c r="D1087">
        <v>173356779.08000001</v>
      </c>
      <c r="E1087">
        <v>187796884.5</v>
      </c>
      <c r="F1087">
        <v>225607920.30000001</v>
      </c>
      <c r="G1087">
        <v>273359385.63999999</v>
      </c>
      <c r="H1087">
        <v>431473055.30000001</v>
      </c>
      <c r="I1087">
        <v>520408709.10000002</v>
      </c>
      <c r="J1087">
        <v>445959685.75999999</v>
      </c>
      <c r="K1087">
        <v>642611964.27999997</v>
      </c>
      <c r="L1087">
        <v>617717976.38999999</v>
      </c>
    </row>
    <row r="1088" spans="1:12" x14ac:dyDescent="0.3">
      <c r="A1088" t="s">
        <v>1211</v>
      </c>
      <c r="B1088">
        <v>122779412.68000001</v>
      </c>
      <c r="C1088">
        <v>40204253.880000003</v>
      </c>
      <c r="D1088">
        <v>20294542.170000002</v>
      </c>
      <c r="E1088">
        <v>28015505.34</v>
      </c>
      <c r="F1088">
        <v>23346254.449999999</v>
      </c>
      <c r="G1088">
        <v>35713961.950000003</v>
      </c>
      <c r="H1088">
        <v>27502428.022799999</v>
      </c>
      <c r="I1088">
        <v>38679392.575000003</v>
      </c>
      <c r="J1088">
        <v>10123376.892200001</v>
      </c>
      <c r="K1088">
        <v>60691477.699999899</v>
      </c>
      <c r="L1088">
        <v>384427185.11999899</v>
      </c>
    </row>
    <row r="1089" spans="1:12" x14ac:dyDescent="0.3">
      <c r="A1089" t="s">
        <v>1212</v>
      </c>
      <c r="B1089">
        <v>1007881925.12</v>
      </c>
      <c r="C1089">
        <v>755630141.09999895</v>
      </c>
      <c r="D1089">
        <v>1059757394.54</v>
      </c>
      <c r="E1089">
        <v>1455656502.96</v>
      </c>
      <c r="F1089">
        <v>1091010417.48</v>
      </c>
      <c r="G1089">
        <v>1260379680.1199999</v>
      </c>
      <c r="H1089">
        <v>1201871417.5999999</v>
      </c>
      <c r="I1089">
        <v>1515323288.44999</v>
      </c>
      <c r="J1089">
        <v>848166669</v>
      </c>
      <c r="K1089">
        <v>969168621.96000004</v>
      </c>
      <c r="L1089">
        <v>616029015</v>
      </c>
    </row>
    <row r="1090" spans="1:12" x14ac:dyDescent="0.3">
      <c r="A1090" t="s">
        <v>1213</v>
      </c>
      <c r="B1090">
        <v>86242573.899999902</v>
      </c>
      <c r="C1090">
        <v>103305731.199999</v>
      </c>
      <c r="D1090">
        <v>214975207.86999899</v>
      </c>
      <c r="E1090">
        <v>356320279.98000002</v>
      </c>
      <c r="F1090">
        <v>387600705.64999998</v>
      </c>
      <c r="G1090">
        <v>417696717.39999998</v>
      </c>
      <c r="H1090">
        <v>475733483.83999997</v>
      </c>
      <c r="I1090">
        <v>413564632.5</v>
      </c>
      <c r="J1090">
        <v>297206408.5</v>
      </c>
      <c r="K1090">
        <v>456348236.80000001</v>
      </c>
      <c r="L1090">
        <v>562815012.96000004</v>
      </c>
    </row>
    <row r="1091" spans="1:12" x14ac:dyDescent="0.3">
      <c r="A1091" t="s">
        <v>1214</v>
      </c>
      <c r="B1091">
        <v>2166490491.2399998</v>
      </c>
      <c r="C1091">
        <v>2868339587.0500002</v>
      </c>
      <c r="D1091">
        <v>3265224240.1999998</v>
      </c>
      <c r="E1091">
        <v>3959604235.9099998</v>
      </c>
      <c r="F1091">
        <v>3413906710.96</v>
      </c>
      <c r="G1091">
        <v>1960393521</v>
      </c>
      <c r="H1091">
        <v>1312944514</v>
      </c>
      <c r="I1091">
        <v>1350413958.3999901</v>
      </c>
      <c r="J1091">
        <v>573107203.5</v>
      </c>
      <c r="K1091">
        <v>1265659068.8</v>
      </c>
      <c r="L1091">
        <v>690486741.03999996</v>
      </c>
    </row>
    <row r="1092" spans="1:12" x14ac:dyDescent="0.3">
      <c r="A1092" t="s">
        <v>1215</v>
      </c>
      <c r="B1092">
        <v>207334488.86999899</v>
      </c>
      <c r="C1092">
        <v>256953839.02000001</v>
      </c>
      <c r="D1092">
        <v>327837132.48000002</v>
      </c>
      <c r="E1092">
        <v>335016747.36000001</v>
      </c>
      <c r="F1092">
        <v>285589990.39999998</v>
      </c>
      <c r="G1092">
        <v>262381488.019999</v>
      </c>
      <c r="H1092">
        <v>336936943.59999901</v>
      </c>
      <c r="I1092">
        <v>369486824</v>
      </c>
      <c r="J1092">
        <v>637254548.89999998</v>
      </c>
      <c r="K1092">
        <v>562960327.47000003</v>
      </c>
      <c r="L1092">
        <v>595439900.15999997</v>
      </c>
    </row>
    <row r="1093" spans="1:12" x14ac:dyDescent="0.3">
      <c r="A1093" t="s">
        <v>1216</v>
      </c>
      <c r="B1093">
        <v>1039819915.86</v>
      </c>
      <c r="C1093">
        <v>609588252.51999998</v>
      </c>
      <c r="D1093">
        <v>864357328.59000003</v>
      </c>
      <c r="E1093">
        <v>840009443.01999998</v>
      </c>
      <c r="F1093">
        <v>695670422.17999995</v>
      </c>
      <c r="G1093">
        <v>699891201.02999997</v>
      </c>
      <c r="H1093">
        <v>804915350.10000002</v>
      </c>
      <c r="I1093">
        <v>827157058.02999997</v>
      </c>
      <c r="J1093">
        <v>527364316.80000001</v>
      </c>
      <c r="K1093">
        <v>688082230.24000001</v>
      </c>
      <c r="L1093">
        <v>581856448.5</v>
      </c>
    </row>
    <row r="1094" spans="1:12" x14ac:dyDescent="0.3">
      <c r="A1094" t="s">
        <v>1217</v>
      </c>
      <c r="B1094">
        <v>392677203.50999999</v>
      </c>
      <c r="C1094">
        <v>562111041.41999996</v>
      </c>
      <c r="D1094">
        <v>565501644.5</v>
      </c>
      <c r="E1094">
        <v>249176474.69999999</v>
      </c>
      <c r="F1094">
        <v>199289519.80000001</v>
      </c>
      <c r="G1094">
        <v>268233473.96999899</v>
      </c>
      <c r="H1094">
        <v>235470528.859999</v>
      </c>
      <c r="I1094">
        <v>568385436.96000004</v>
      </c>
      <c r="J1094">
        <v>383273085.59999901</v>
      </c>
      <c r="K1094">
        <v>358686474.27999997</v>
      </c>
      <c r="L1094">
        <v>591435019</v>
      </c>
    </row>
    <row r="1095" spans="1:12" x14ac:dyDescent="0.3">
      <c r="A1095" t="s">
        <v>1218</v>
      </c>
      <c r="B1095">
        <v>411759391.12</v>
      </c>
      <c r="C1095">
        <v>225776551.91999999</v>
      </c>
      <c r="D1095">
        <v>420680897.37</v>
      </c>
      <c r="E1095">
        <v>619258892.34000003</v>
      </c>
      <c r="F1095">
        <v>531398952.47999901</v>
      </c>
      <c r="G1095">
        <v>380278681.58999997</v>
      </c>
      <c r="H1095">
        <v>446158089.30000001</v>
      </c>
      <c r="I1095">
        <v>645380908.11000001</v>
      </c>
      <c r="J1095">
        <v>312388922.63999999</v>
      </c>
      <c r="K1095">
        <v>443442750.83999997</v>
      </c>
      <c r="L1095">
        <v>473495312.39999998</v>
      </c>
    </row>
    <row r="1096" spans="1:12" x14ac:dyDescent="0.3">
      <c r="A1096" t="s">
        <v>1219</v>
      </c>
      <c r="B1096">
        <v>502450521</v>
      </c>
      <c r="C1096">
        <v>384432608.27999997</v>
      </c>
      <c r="D1096">
        <v>274243869.19999999</v>
      </c>
      <c r="E1096">
        <v>364775196.63999999</v>
      </c>
      <c r="F1096">
        <v>420531967.85000002</v>
      </c>
      <c r="G1096">
        <v>500406927.12</v>
      </c>
      <c r="H1096">
        <v>448769162.09999901</v>
      </c>
      <c r="I1096">
        <v>461192151.05000001</v>
      </c>
      <c r="J1096">
        <v>591321010.87</v>
      </c>
      <c r="K1096">
        <v>623036440</v>
      </c>
      <c r="L1096">
        <v>568784636.67999995</v>
      </c>
    </row>
    <row r="1097" spans="1:12" x14ac:dyDescent="0.3">
      <c r="A1097" t="s">
        <v>1220</v>
      </c>
      <c r="B1097">
        <v>283605914.01999998</v>
      </c>
      <c r="C1097">
        <v>241265721.12</v>
      </c>
      <c r="D1097">
        <v>360428451.74000001</v>
      </c>
      <c r="E1097">
        <v>705151713.20000005</v>
      </c>
      <c r="F1097">
        <v>499125077.79000002</v>
      </c>
      <c r="G1097">
        <v>475325377.33999997</v>
      </c>
      <c r="H1097">
        <v>499974582.80000001</v>
      </c>
      <c r="I1097">
        <v>481877723.19999999</v>
      </c>
      <c r="J1097">
        <v>388821637.5966</v>
      </c>
      <c r="K1097">
        <v>395712832.88</v>
      </c>
      <c r="L1097">
        <v>505927504.68000001</v>
      </c>
    </row>
    <row r="1098" spans="1:12" x14ac:dyDescent="0.3">
      <c r="A1098" t="s">
        <v>1221</v>
      </c>
      <c r="B1098">
        <v>251207777.359999</v>
      </c>
      <c r="C1098">
        <v>282326571.44999999</v>
      </c>
      <c r="D1098">
        <v>547833719.5</v>
      </c>
      <c r="E1098">
        <v>917707605.12</v>
      </c>
      <c r="F1098">
        <v>854400338.44000006</v>
      </c>
      <c r="G1098">
        <v>398429633.15999901</v>
      </c>
      <c r="H1098">
        <v>464548397.10000002</v>
      </c>
      <c r="I1098">
        <v>674290928.75</v>
      </c>
      <c r="J1098">
        <v>513237305.43000001</v>
      </c>
      <c r="K1098">
        <v>517271080.80000001</v>
      </c>
      <c r="L1098">
        <v>554258709.70000005</v>
      </c>
    </row>
    <row r="1099" spans="1:12" x14ac:dyDescent="0.3">
      <c r="A1099" t="s">
        <v>1222</v>
      </c>
      <c r="B1099">
        <v>2313033498</v>
      </c>
      <c r="C1099">
        <v>1992667290.47999</v>
      </c>
      <c r="D1099">
        <v>1161393160.0799999</v>
      </c>
      <c r="E1099">
        <v>1734122887.76</v>
      </c>
      <c r="F1099">
        <v>1685512626.52</v>
      </c>
      <c r="G1099">
        <v>872296345.38</v>
      </c>
      <c r="H1099">
        <v>879581551.89999998</v>
      </c>
      <c r="I1099">
        <v>943862785.89999998</v>
      </c>
      <c r="J1099">
        <v>798158655.5</v>
      </c>
      <c r="K1099">
        <v>692523160.96000004</v>
      </c>
      <c r="L1099">
        <v>449754367.21999902</v>
      </c>
    </row>
    <row r="1100" spans="1:12" x14ac:dyDescent="0.3">
      <c r="A1100" t="s">
        <v>1223</v>
      </c>
      <c r="B1100">
        <v>28983180</v>
      </c>
      <c r="C1100">
        <v>28805040</v>
      </c>
      <c r="D1100">
        <v>16283700</v>
      </c>
      <c r="E1100">
        <v>39159471.149999999</v>
      </c>
      <c r="F1100">
        <v>102888567.25</v>
      </c>
      <c r="G1100">
        <v>66135647.159999996</v>
      </c>
      <c r="H1100">
        <v>188581320</v>
      </c>
      <c r="I1100">
        <v>210648060</v>
      </c>
      <c r="J1100">
        <v>383660639.99999899</v>
      </c>
      <c r="K1100">
        <v>359637003.45999998</v>
      </c>
      <c r="L1100">
        <v>503483673.30000001</v>
      </c>
    </row>
    <row r="1101" spans="1:12" x14ac:dyDescent="0.3">
      <c r="A1101" t="s">
        <v>1224</v>
      </c>
      <c r="B1101">
        <v>4584394506</v>
      </c>
      <c r="C1101">
        <v>4967674350.0799999</v>
      </c>
      <c r="D1101">
        <v>5587979026.6999998</v>
      </c>
      <c r="E1101">
        <v>6621238404.6599998</v>
      </c>
      <c r="F1101">
        <v>5657078814.9399996</v>
      </c>
      <c r="G1101">
        <v>1759224753.8399999</v>
      </c>
      <c r="H1101">
        <v>1244719147.26</v>
      </c>
      <c r="I1101">
        <v>377061767.45999998</v>
      </c>
      <c r="J1101">
        <v>777935455.44000006</v>
      </c>
      <c r="K1101">
        <v>398069838.75999999</v>
      </c>
      <c r="L1101">
        <v>446279120.49000001</v>
      </c>
    </row>
    <row r="1102" spans="1:12" x14ac:dyDescent="0.3">
      <c r="A1102" t="s">
        <v>1225</v>
      </c>
      <c r="B1102">
        <v>156423357.56</v>
      </c>
      <c r="C1102">
        <v>125729053.89</v>
      </c>
      <c r="D1102">
        <v>205867946.88</v>
      </c>
      <c r="E1102">
        <v>244171782</v>
      </c>
      <c r="F1102">
        <v>112964462.8</v>
      </c>
      <c r="G1102">
        <v>42084556.399999999</v>
      </c>
      <c r="H1102">
        <v>28517806.59</v>
      </c>
      <c r="I1102">
        <v>60657677.459999897</v>
      </c>
      <c r="J1102">
        <v>87664938.199999899</v>
      </c>
      <c r="K1102">
        <v>217881031.90000001</v>
      </c>
      <c r="L1102">
        <v>606152729</v>
      </c>
    </row>
    <row r="1103" spans="1:12" x14ac:dyDescent="0.3">
      <c r="A1103" t="s">
        <v>1226</v>
      </c>
      <c r="B1103">
        <v>574858785.75</v>
      </c>
      <c r="C1103">
        <v>683995516.58000004</v>
      </c>
      <c r="D1103">
        <v>741462259.5</v>
      </c>
      <c r="E1103">
        <v>879582162.41999996</v>
      </c>
      <c r="F1103">
        <v>895881113.44999897</v>
      </c>
      <c r="G1103">
        <v>790496870.53999996</v>
      </c>
      <c r="H1103">
        <v>1018925273.3</v>
      </c>
      <c r="I1103">
        <v>785669513.20000005</v>
      </c>
      <c r="J1103">
        <v>467353881.45999998</v>
      </c>
      <c r="K1103">
        <v>506794821.69999999</v>
      </c>
      <c r="L1103">
        <v>506322787.22000003</v>
      </c>
    </row>
    <row r="1104" spans="1:12" x14ac:dyDescent="0.3">
      <c r="A1104" t="s">
        <v>1227</v>
      </c>
      <c r="B1104">
        <v>762677311.0575</v>
      </c>
      <c r="C1104">
        <v>582254724.60000002</v>
      </c>
      <c r="D1104">
        <v>441469085.21999902</v>
      </c>
      <c r="E1104">
        <v>506223905</v>
      </c>
      <c r="F1104">
        <v>511100298.71999902</v>
      </c>
      <c r="G1104">
        <v>324493921.07999998</v>
      </c>
      <c r="H1104">
        <v>278782471.94999999</v>
      </c>
      <c r="I1104">
        <v>522199337.80000001</v>
      </c>
      <c r="J1104">
        <v>581869435.62</v>
      </c>
      <c r="K1104">
        <v>865593079.25999999</v>
      </c>
      <c r="L1104">
        <v>517473514.06999999</v>
      </c>
    </row>
    <row r="1105" spans="1:12" x14ac:dyDescent="0.3">
      <c r="A1105" t="s">
        <v>1228</v>
      </c>
      <c r="B1105">
        <v>45494656.4758</v>
      </c>
      <c r="C1105">
        <v>59936739.5</v>
      </c>
      <c r="D1105">
        <v>236818183.5</v>
      </c>
      <c r="E1105">
        <v>276576654.40999901</v>
      </c>
      <c r="F1105">
        <v>199546262.459999</v>
      </c>
      <c r="G1105">
        <v>34292242.614100002</v>
      </c>
      <c r="H1105">
        <v>31558089.653999999</v>
      </c>
      <c r="I1105">
        <v>269490204.59999901</v>
      </c>
      <c r="J1105">
        <v>147444308.63999999</v>
      </c>
      <c r="K1105">
        <v>637564360.64499998</v>
      </c>
      <c r="L1105">
        <v>469164016.41000003</v>
      </c>
    </row>
    <row r="1106" spans="1:12" x14ac:dyDescent="0.3">
      <c r="A1106" t="s">
        <v>1229</v>
      </c>
      <c r="B1106">
        <v>168385557.34099999</v>
      </c>
      <c r="C1106">
        <v>66645021.420899898</v>
      </c>
      <c r="D1106">
        <v>73767599.640000001</v>
      </c>
      <c r="E1106">
        <v>33015457.514399901</v>
      </c>
      <c r="F1106">
        <v>53071756.415999897</v>
      </c>
      <c r="G1106">
        <v>48089693.280000001</v>
      </c>
      <c r="H1106">
        <v>12682280.1504</v>
      </c>
      <c r="I1106">
        <v>24957295.976799998</v>
      </c>
      <c r="J1106">
        <v>81474860.109999999</v>
      </c>
      <c r="K1106">
        <v>329314127.25</v>
      </c>
      <c r="L1106">
        <v>463559822.22000003</v>
      </c>
    </row>
    <row r="1107" spans="1:12" x14ac:dyDescent="0.3">
      <c r="A1107" t="s">
        <v>1230</v>
      </c>
      <c r="B1107">
        <v>377607132</v>
      </c>
      <c r="C1107">
        <v>298306250.13999999</v>
      </c>
      <c r="D1107">
        <v>484053011.55000001</v>
      </c>
      <c r="E1107">
        <v>524212662.61000001</v>
      </c>
      <c r="F1107">
        <v>482160403.19999999</v>
      </c>
      <c r="G1107">
        <v>202937676.47999999</v>
      </c>
      <c r="H1107">
        <v>165228117.50999999</v>
      </c>
      <c r="I1107">
        <v>545672110.55999994</v>
      </c>
      <c r="J1107">
        <v>435898382.56999999</v>
      </c>
      <c r="K1107">
        <v>504998350.92000002</v>
      </c>
      <c r="L1107">
        <v>548661215.96000004</v>
      </c>
    </row>
    <row r="1108" spans="1:12" x14ac:dyDescent="0.3">
      <c r="A1108" t="s">
        <v>1231</v>
      </c>
      <c r="B1108">
        <v>356388983.99999899</v>
      </c>
      <c r="C1108">
        <v>343209853.30000001</v>
      </c>
      <c r="D1108">
        <v>418618342.76999998</v>
      </c>
      <c r="E1108">
        <v>594481506.96000004</v>
      </c>
      <c r="F1108">
        <v>521147442.75999999</v>
      </c>
      <c r="G1108">
        <v>462893360</v>
      </c>
      <c r="H1108">
        <v>497037026.5</v>
      </c>
      <c r="I1108">
        <v>453459847.5</v>
      </c>
      <c r="J1108">
        <v>517202689.28999901</v>
      </c>
      <c r="K1108">
        <v>529124471.83999997</v>
      </c>
      <c r="L1108">
        <v>552577872.60000002</v>
      </c>
    </row>
    <row r="1109" spans="1:12" x14ac:dyDescent="0.3">
      <c r="A1109" t="s">
        <v>1232</v>
      </c>
      <c r="B1109">
        <v>278691474</v>
      </c>
      <c r="C1109">
        <v>286160780.51999998</v>
      </c>
      <c r="D1109">
        <v>249192358.37</v>
      </c>
      <c r="E1109">
        <v>313154572.31999999</v>
      </c>
      <c r="F1109">
        <v>223909168.58999899</v>
      </c>
      <c r="G1109">
        <v>290939373</v>
      </c>
      <c r="H1109">
        <v>361926853.75</v>
      </c>
      <c r="I1109">
        <v>255903652.69999999</v>
      </c>
      <c r="J1109">
        <v>278895429.83999997</v>
      </c>
      <c r="K1109">
        <v>507939263.67999899</v>
      </c>
      <c r="L1109">
        <v>559815505.19999897</v>
      </c>
    </row>
    <row r="1110" spans="1:12" x14ac:dyDescent="0.3">
      <c r="A1110" t="s">
        <v>1233</v>
      </c>
      <c r="B1110">
        <v>356429113.18000001</v>
      </c>
      <c r="C1110">
        <v>376895305.68000001</v>
      </c>
      <c r="D1110">
        <v>482669800.60000002</v>
      </c>
      <c r="E1110">
        <v>775458066.89999998</v>
      </c>
      <c r="F1110">
        <v>613240206</v>
      </c>
      <c r="G1110">
        <v>583626900.20000005</v>
      </c>
      <c r="H1110">
        <v>822233328.27999997</v>
      </c>
      <c r="I1110">
        <v>714992440.42999995</v>
      </c>
      <c r="J1110">
        <v>780427698.12</v>
      </c>
      <c r="K1110">
        <v>837100835.62</v>
      </c>
      <c r="L1110">
        <v>561165195.02999997</v>
      </c>
    </row>
    <row r="1111" spans="1:12" x14ac:dyDescent="0.3">
      <c r="A1111" t="s">
        <v>1234</v>
      </c>
      <c r="B1111">
        <v>885645239.94000006</v>
      </c>
      <c r="C1111">
        <v>1495274947.74</v>
      </c>
      <c r="D1111">
        <v>1328301920</v>
      </c>
      <c r="E1111">
        <v>1741267181.1600001</v>
      </c>
      <c r="F1111">
        <v>1844860803.96</v>
      </c>
      <c r="G1111">
        <v>1255405615.52</v>
      </c>
      <c r="H1111">
        <v>1233968296.5</v>
      </c>
      <c r="I1111">
        <v>647179032.5</v>
      </c>
      <c r="J1111">
        <v>894529699.19999897</v>
      </c>
      <c r="K1111">
        <v>704432961.03999996</v>
      </c>
      <c r="L1111">
        <v>451111627.01999998</v>
      </c>
    </row>
    <row r="1112" spans="1:12" x14ac:dyDescent="0.3">
      <c r="A1112" t="s">
        <v>1235</v>
      </c>
      <c r="B1112">
        <v>440692139.27999997</v>
      </c>
      <c r="C1112">
        <v>235276638.59999999</v>
      </c>
      <c r="D1112">
        <v>268886742.88</v>
      </c>
      <c r="E1112">
        <v>393124017.08999997</v>
      </c>
      <c r="F1112">
        <v>475325365.12</v>
      </c>
      <c r="G1112">
        <v>445977416.74000001</v>
      </c>
      <c r="H1112">
        <v>621340910.10000002</v>
      </c>
      <c r="I1112">
        <v>1491694639.2</v>
      </c>
      <c r="J1112">
        <v>813815848.57000005</v>
      </c>
      <c r="K1112">
        <v>638597548.47999895</v>
      </c>
      <c r="L1112">
        <v>340823374.83999997</v>
      </c>
    </row>
    <row r="1113" spans="1:12" x14ac:dyDescent="0.3">
      <c r="A1113" t="s">
        <v>1236</v>
      </c>
      <c r="B1113">
        <v>364135076.30000001</v>
      </c>
      <c r="C1113">
        <v>131227697.45999999</v>
      </c>
      <c r="D1113">
        <v>208323923.19999999</v>
      </c>
      <c r="E1113">
        <v>262653349</v>
      </c>
      <c r="F1113">
        <v>393353766.75</v>
      </c>
      <c r="G1113">
        <v>322425931.25</v>
      </c>
      <c r="H1113">
        <v>280746388.92000002</v>
      </c>
      <c r="I1113">
        <v>363556907.27999997</v>
      </c>
      <c r="J1113">
        <v>263586668.28</v>
      </c>
      <c r="K1113">
        <v>269350635.68000001</v>
      </c>
      <c r="L1113">
        <v>503703632.16000003</v>
      </c>
    </row>
    <row r="1114" spans="1:12" x14ac:dyDescent="0.3">
      <c r="A1114" t="s">
        <v>1237</v>
      </c>
      <c r="B1114">
        <v>353525281.07999998</v>
      </c>
      <c r="C1114">
        <v>839870613.12</v>
      </c>
      <c r="D1114">
        <v>666051722.93799996</v>
      </c>
      <c r="E1114">
        <v>567321966.44999897</v>
      </c>
      <c r="F1114">
        <v>456599439.44999999</v>
      </c>
      <c r="G1114">
        <v>411420478.05000001</v>
      </c>
      <c r="H1114">
        <v>356871647.62</v>
      </c>
      <c r="I1114">
        <v>1907549410.0999999</v>
      </c>
      <c r="J1114">
        <v>935492180</v>
      </c>
      <c r="K1114">
        <v>412410587.68000001</v>
      </c>
      <c r="L1114">
        <v>497594722.45999998</v>
      </c>
    </row>
    <row r="1115" spans="1:12" x14ac:dyDescent="0.3">
      <c r="A1115" t="s">
        <v>1238</v>
      </c>
      <c r="B1115">
        <v>575873575.54999995</v>
      </c>
      <c r="C1115">
        <v>320233768.63999999</v>
      </c>
      <c r="D1115">
        <v>220073124.36000001</v>
      </c>
      <c r="E1115">
        <v>193400460</v>
      </c>
      <c r="F1115">
        <v>272592930</v>
      </c>
      <c r="G1115">
        <v>147468546.84</v>
      </c>
      <c r="H1115">
        <v>265258196.28</v>
      </c>
      <c r="I1115">
        <v>483826087.70999998</v>
      </c>
      <c r="J1115">
        <v>264894701.75999999</v>
      </c>
      <c r="K1115">
        <v>475415643.36000001</v>
      </c>
      <c r="L1115">
        <v>490665086.94</v>
      </c>
    </row>
    <row r="1116" spans="1:12" x14ac:dyDescent="0.3">
      <c r="A1116" t="s">
        <v>1239</v>
      </c>
      <c r="B1116">
        <v>137478825.75</v>
      </c>
      <c r="C1116">
        <v>162787635.53</v>
      </c>
      <c r="D1116">
        <v>243632685.18000001</v>
      </c>
      <c r="E1116">
        <v>295860803.04000002</v>
      </c>
      <c r="F1116">
        <v>563044264.86000001</v>
      </c>
      <c r="G1116">
        <v>604640580.39999998</v>
      </c>
      <c r="H1116">
        <v>1061180365.7</v>
      </c>
      <c r="I1116">
        <v>875025562.25</v>
      </c>
      <c r="J1116">
        <v>353544842.37</v>
      </c>
      <c r="K1116">
        <v>359567794.44</v>
      </c>
      <c r="L1116">
        <v>532534872.87</v>
      </c>
    </row>
    <row r="1117" spans="1:12" x14ac:dyDescent="0.3">
      <c r="A1117" t="s">
        <v>1240</v>
      </c>
      <c r="B1117">
        <v>458028357.59999901</v>
      </c>
      <c r="C1117">
        <v>382694821.68000001</v>
      </c>
      <c r="D1117">
        <v>407286929.27999997</v>
      </c>
      <c r="E1117">
        <v>394438701.97999901</v>
      </c>
      <c r="F1117">
        <v>460216639.32999998</v>
      </c>
      <c r="G1117">
        <v>377277314.47000003</v>
      </c>
      <c r="H1117">
        <v>572548798.89999998</v>
      </c>
      <c r="I1117">
        <v>375347139.19999999</v>
      </c>
      <c r="J1117">
        <v>439012828.80000001</v>
      </c>
      <c r="K1117">
        <v>488574048.87</v>
      </c>
      <c r="L1117">
        <v>558181021.47000003</v>
      </c>
    </row>
    <row r="1118" spans="1:12" x14ac:dyDescent="0.3">
      <c r="A1118" t="s">
        <v>1241</v>
      </c>
      <c r="B1118">
        <v>882921717.89999998</v>
      </c>
      <c r="C1118">
        <v>1060582724.24</v>
      </c>
      <c r="D1118">
        <v>1135027315.78</v>
      </c>
      <c r="E1118">
        <v>1157348560</v>
      </c>
      <c r="F1118">
        <v>1177013440</v>
      </c>
      <c r="G1118">
        <v>837506575.74000001</v>
      </c>
      <c r="H1118">
        <v>978127614.49000001</v>
      </c>
      <c r="I1118">
        <v>831305326.29999995</v>
      </c>
      <c r="J1118">
        <v>606488526.04999995</v>
      </c>
      <c r="K1118">
        <v>749283123.60000002</v>
      </c>
      <c r="L1118">
        <v>560553151.68999898</v>
      </c>
    </row>
    <row r="1119" spans="1:12" x14ac:dyDescent="0.3">
      <c r="A1119" t="s">
        <v>1242</v>
      </c>
      <c r="B1119">
        <v>198956607.56999999</v>
      </c>
      <c r="C1119">
        <v>61318267</v>
      </c>
      <c r="D1119">
        <v>54154969.119999997</v>
      </c>
      <c r="E1119">
        <v>97298298.180000007</v>
      </c>
      <c r="F1119">
        <v>115121978.43000001</v>
      </c>
      <c r="G1119">
        <v>122457534.59999999</v>
      </c>
      <c r="H1119">
        <v>216867846</v>
      </c>
      <c r="I1119">
        <v>31148753.600000001</v>
      </c>
      <c r="J1119">
        <v>18035835.600000001</v>
      </c>
      <c r="K1119">
        <v>28939995.629999999</v>
      </c>
      <c r="L1119">
        <v>418972430.88</v>
      </c>
    </row>
    <row r="1120" spans="1:12" x14ac:dyDescent="0.3">
      <c r="A1120" t="s">
        <v>1243</v>
      </c>
      <c r="B1120">
        <v>234444290.21999899</v>
      </c>
      <c r="C1120">
        <v>369268675.39999998</v>
      </c>
      <c r="D1120">
        <v>884130902.72000003</v>
      </c>
      <c r="E1120">
        <v>696158249.77999997</v>
      </c>
      <c r="F1120">
        <v>338247567.69999999</v>
      </c>
      <c r="G1120">
        <v>408534878.33999997</v>
      </c>
      <c r="H1120">
        <v>562244746.84999895</v>
      </c>
      <c r="I1120">
        <v>585464027.54999995</v>
      </c>
      <c r="J1120">
        <v>460560951.89999998</v>
      </c>
      <c r="K1120">
        <v>587460015.77999997</v>
      </c>
      <c r="L1120">
        <v>470063195.03999901</v>
      </c>
    </row>
    <row r="1121" spans="1:12" x14ac:dyDescent="0.3">
      <c r="A1121" t="s">
        <v>1244</v>
      </c>
      <c r="B1121">
        <v>544670023.88999999</v>
      </c>
      <c r="C1121">
        <v>524796905.02399898</v>
      </c>
      <c r="D1121">
        <v>622799077.48000002</v>
      </c>
      <c r="E1121">
        <v>577249384.20000005</v>
      </c>
      <c r="F1121">
        <v>743030940.23999906</v>
      </c>
      <c r="G1121">
        <v>676665955.07999897</v>
      </c>
      <c r="H1121">
        <v>895917693.25999999</v>
      </c>
      <c r="I1121">
        <v>810164395.74999905</v>
      </c>
      <c r="J1121">
        <v>720920098.68610001</v>
      </c>
      <c r="K1121">
        <v>940478260.15999997</v>
      </c>
      <c r="L1121">
        <v>544574718.10710001</v>
      </c>
    </row>
    <row r="1122" spans="1:12" x14ac:dyDescent="0.3">
      <c r="A1122" t="s">
        <v>1245</v>
      </c>
      <c r="B1122">
        <v>89920437.75</v>
      </c>
      <c r="C1122">
        <v>133524921.59999999</v>
      </c>
      <c r="D1122">
        <v>137298705.18000001</v>
      </c>
      <c r="E1122">
        <v>527582682.71999902</v>
      </c>
      <c r="F1122">
        <v>605058380.22000003</v>
      </c>
      <c r="G1122">
        <v>558573334.55999994</v>
      </c>
      <c r="H1122">
        <v>715953096</v>
      </c>
      <c r="I1122">
        <v>790415966.78999996</v>
      </c>
      <c r="J1122">
        <v>477647069.76999998</v>
      </c>
      <c r="K1122">
        <v>739866678.95000005</v>
      </c>
      <c r="L1122">
        <v>643348994.15999997</v>
      </c>
    </row>
    <row r="1123" spans="1:12" x14ac:dyDescent="0.3">
      <c r="A1123" t="s">
        <v>1246</v>
      </c>
      <c r="B1123">
        <v>288428890.5</v>
      </c>
      <c r="C1123">
        <v>169647823.19999999</v>
      </c>
      <c r="D1123">
        <v>122050378.39999899</v>
      </c>
      <c r="E1123">
        <v>220827712.86000001</v>
      </c>
      <c r="F1123">
        <v>92884917.509999901</v>
      </c>
      <c r="G1123">
        <v>80073204.75</v>
      </c>
      <c r="H1123">
        <v>26310131.337000001</v>
      </c>
      <c r="I1123">
        <v>26382036</v>
      </c>
      <c r="J1123">
        <v>14636405</v>
      </c>
      <c r="K1123">
        <v>89540360</v>
      </c>
      <c r="L1123">
        <v>238384049.86000001</v>
      </c>
    </row>
    <row r="1124" spans="1:12" x14ac:dyDescent="0.3">
      <c r="A1124" t="s">
        <v>1247</v>
      </c>
      <c r="B1124">
        <v>622404996.125</v>
      </c>
      <c r="C1124">
        <v>194580862.88</v>
      </c>
      <c r="D1124">
        <v>184365374.84999999</v>
      </c>
      <c r="E1124">
        <v>611305528.13999999</v>
      </c>
      <c r="F1124">
        <v>510937332.75</v>
      </c>
      <c r="G1124">
        <v>765794117</v>
      </c>
      <c r="H1124">
        <v>329430344.57999998</v>
      </c>
      <c r="I1124">
        <v>286617265.19999999</v>
      </c>
      <c r="J1124">
        <v>186348066</v>
      </c>
      <c r="K1124">
        <v>271697561.83999997</v>
      </c>
      <c r="L1124">
        <v>493650848.88</v>
      </c>
    </row>
    <row r="1125" spans="1:12" x14ac:dyDescent="0.3">
      <c r="A1125" t="s">
        <v>1248</v>
      </c>
      <c r="B1125">
        <v>393106339.75999999</v>
      </c>
      <c r="C1125">
        <v>368801492.27999997</v>
      </c>
      <c r="D1125">
        <v>339854025.56999999</v>
      </c>
      <c r="E1125">
        <v>363751543.68000001</v>
      </c>
      <c r="F1125">
        <v>507381108.38999999</v>
      </c>
      <c r="G1125">
        <v>524783253.46999902</v>
      </c>
      <c r="H1125">
        <v>870396093</v>
      </c>
      <c r="I1125">
        <v>761393340.64999998</v>
      </c>
      <c r="J1125">
        <v>1119154053</v>
      </c>
      <c r="K1125">
        <v>982460817.36000001</v>
      </c>
      <c r="L1125">
        <v>418746656.16000003</v>
      </c>
    </row>
    <row r="1126" spans="1:12" x14ac:dyDescent="0.3">
      <c r="A1126" t="s">
        <v>1249</v>
      </c>
      <c r="B1126">
        <v>247053399.30000001</v>
      </c>
      <c r="C1126">
        <v>185382271.68000001</v>
      </c>
      <c r="D1126">
        <v>217957854.39999899</v>
      </c>
      <c r="E1126">
        <v>382868016</v>
      </c>
      <c r="F1126">
        <v>322118305.44</v>
      </c>
      <c r="G1126">
        <v>230345837.12</v>
      </c>
      <c r="H1126">
        <v>483444689.26999998</v>
      </c>
      <c r="I1126">
        <v>443053030.42000002</v>
      </c>
      <c r="J1126">
        <v>583375587.32000005</v>
      </c>
      <c r="K1126">
        <v>489031200</v>
      </c>
      <c r="L1126">
        <v>492449792.95999998</v>
      </c>
    </row>
    <row r="1127" spans="1:12" x14ac:dyDescent="0.3">
      <c r="A1127" t="s">
        <v>1250</v>
      </c>
      <c r="B1127">
        <v>64396572.186800003</v>
      </c>
      <c r="C1127">
        <v>81726119.780000001</v>
      </c>
      <c r="D1127">
        <v>46416476.135399997</v>
      </c>
      <c r="E1127">
        <v>81894974.739999995</v>
      </c>
      <c r="F1127">
        <v>253085000</v>
      </c>
      <c r="G1127">
        <v>203239964.38</v>
      </c>
      <c r="H1127">
        <v>410155052</v>
      </c>
      <c r="I1127">
        <v>200067026.25</v>
      </c>
      <c r="J1127">
        <v>39361678.335000001</v>
      </c>
      <c r="K1127">
        <v>32354702.25</v>
      </c>
      <c r="L1127">
        <v>392700179.25</v>
      </c>
    </row>
    <row r="1128" spans="1:12" x14ac:dyDescent="0.3">
      <c r="A1128" t="s">
        <v>1251</v>
      </c>
      <c r="B1128">
        <v>219562172.13</v>
      </c>
      <c r="C1128">
        <v>193570430.75999999</v>
      </c>
      <c r="D1128">
        <v>221193148.80000001</v>
      </c>
      <c r="E1128">
        <v>413731960.06</v>
      </c>
      <c r="F1128">
        <v>433335578.57999998</v>
      </c>
      <c r="G1128">
        <v>389118861.75999999</v>
      </c>
      <c r="H1128">
        <v>676559394.72000003</v>
      </c>
      <c r="I1128">
        <v>539242422.72000003</v>
      </c>
      <c r="J1128">
        <v>466734852.75999999</v>
      </c>
      <c r="K1128">
        <v>413912980.24999899</v>
      </c>
      <c r="L1128">
        <v>430122045.08999997</v>
      </c>
    </row>
    <row r="1129" spans="1:12" x14ac:dyDescent="0.3">
      <c r="A1129" t="s">
        <v>1252</v>
      </c>
      <c r="B1129">
        <v>33608454.880000003</v>
      </c>
      <c r="C1129">
        <v>47357368.240000002</v>
      </c>
      <c r="D1129">
        <v>69556417.840000004</v>
      </c>
      <c r="E1129">
        <v>121883973.28</v>
      </c>
      <c r="F1129">
        <v>90250866.400000006</v>
      </c>
      <c r="G1129">
        <v>111810268.7</v>
      </c>
      <c r="H1129">
        <v>159790123</v>
      </c>
      <c r="I1129">
        <v>164927367.5</v>
      </c>
      <c r="J1129">
        <v>292283838</v>
      </c>
      <c r="K1129">
        <v>543062071.75999999</v>
      </c>
      <c r="L1129">
        <v>481067543.21999902</v>
      </c>
    </row>
    <row r="1130" spans="1:12" x14ac:dyDescent="0.3">
      <c r="A1130" t="s">
        <v>1253</v>
      </c>
      <c r="B1130">
        <v>75152724.450000003</v>
      </c>
      <c r="C1130">
        <v>48850506.149999999</v>
      </c>
      <c r="D1130">
        <v>79322808</v>
      </c>
      <c r="E1130">
        <v>104832419.34999999</v>
      </c>
      <c r="F1130">
        <v>89993348.869200006</v>
      </c>
      <c r="G1130">
        <v>221290101.78</v>
      </c>
      <c r="H1130">
        <v>269201013.06</v>
      </c>
      <c r="I1130">
        <v>861033197.09999895</v>
      </c>
      <c r="J1130">
        <v>448422628.5</v>
      </c>
      <c r="K1130">
        <v>534569550.239999</v>
      </c>
      <c r="L1130">
        <v>560510562.69000006</v>
      </c>
    </row>
    <row r="1131" spans="1:12" x14ac:dyDescent="0.3">
      <c r="A1131" t="s">
        <v>1254</v>
      </c>
      <c r="B1131">
        <v>171370976</v>
      </c>
      <c r="C1131">
        <v>195805331.47</v>
      </c>
      <c r="D1131">
        <v>187062575.59999999</v>
      </c>
      <c r="E1131">
        <v>264105673.69</v>
      </c>
      <c r="F1131">
        <v>300977819.60000002</v>
      </c>
      <c r="G1131">
        <v>552834814.31999898</v>
      </c>
      <c r="H1131">
        <v>3090005088.3999901</v>
      </c>
      <c r="I1131">
        <v>2452309489.8000002</v>
      </c>
      <c r="J1131">
        <v>1477010911.75</v>
      </c>
      <c r="K1131">
        <v>1915578106.26</v>
      </c>
      <c r="L1131">
        <v>523145163.51999998</v>
      </c>
    </row>
    <row r="1132" spans="1:12" x14ac:dyDescent="0.3">
      <c r="A1132" t="s">
        <v>1255</v>
      </c>
      <c r="B1132">
        <v>617356179.12</v>
      </c>
      <c r="C1132">
        <v>711456069.5</v>
      </c>
      <c r="D1132">
        <v>655889338.15999997</v>
      </c>
      <c r="E1132">
        <v>930062599.11000001</v>
      </c>
      <c r="F1132">
        <v>728418287.08999896</v>
      </c>
      <c r="G1132">
        <v>445097677.44</v>
      </c>
      <c r="H1132">
        <v>790117176</v>
      </c>
      <c r="I1132">
        <v>634117075.19999897</v>
      </c>
      <c r="J1132">
        <v>526171740.63999999</v>
      </c>
      <c r="K1132">
        <v>745375360.79999995</v>
      </c>
      <c r="L1132">
        <v>559412725.60000002</v>
      </c>
    </row>
    <row r="1133" spans="1:12" x14ac:dyDescent="0.3">
      <c r="A1133" t="s">
        <v>1256</v>
      </c>
      <c r="B1133">
        <v>143056429.25999999</v>
      </c>
      <c r="C1133">
        <v>237689405.99999899</v>
      </c>
      <c r="D1133">
        <v>271205963.51999998</v>
      </c>
      <c r="E1133">
        <v>377396970.56999999</v>
      </c>
      <c r="F1133">
        <v>272078391.42000002</v>
      </c>
      <c r="G1133">
        <v>236555737.40000001</v>
      </c>
      <c r="H1133">
        <v>351844379</v>
      </c>
      <c r="I1133">
        <v>497636302.5</v>
      </c>
      <c r="J1133">
        <v>530383008.08999997</v>
      </c>
      <c r="K1133">
        <v>727517292.25999999</v>
      </c>
      <c r="L1133">
        <v>505532952.47000003</v>
      </c>
    </row>
    <row r="1134" spans="1:12" x14ac:dyDescent="0.3">
      <c r="A1134" t="s">
        <v>1257</v>
      </c>
      <c r="B1134">
        <v>145765539.84</v>
      </c>
      <c r="C1134">
        <v>183995418.09</v>
      </c>
      <c r="D1134">
        <v>157353429.66</v>
      </c>
      <c r="E1134">
        <v>361156023.66000003</v>
      </c>
      <c r="F1134">
        <v>495959605.37</v>
      </c>
      <c r="G1134">
        <v>370812168.13999999</v>
      </c>
      <c r="H1134">
        <v>649975363.75</v>
      </c>
      <c r="I1134">
        <v>543662805.50999999</v>
      </c>
      <c r="J1134">
        <v>430944093.57999998</v>
      </c>
      <c r="K1134">
        <v>515800671.11999899</v>
      </c>
      <c r="L1134">
        <v>440232386.94</v>
      </c>
    </row>
    <row r="1135" spans="1:12" x14ac:dyDescent="0.3">
      <c r="A1135" t="s">
        <v>1258</v>
      </c>
      <c r="B1135">
        <v>158629002.09999999</v>
      </c>
      <c r="C1135">
        <v>197452224.16</v>
      </c>
      <c r="D1135">
        <v>267103496.78999999</v>
      </c>
      <c r="E1135">
        <v>664503522.93999898</v>
      </c>
      <c r="F1135">
        <v>194992785</v>
      </c>
      <c r="G1135">
        <v>313577779.48000002</v>
      </c>
      <c r="H1135">
        <v>464319054.69999999</v>
      </c>
      <c r="I1135">
        <v>470800280.88999999</v>
      </c>
      <c r="J1135">
        <v>422567917.75</v>
      </c>
      <c r="K1135">
        <v>677932659.25999999</v>
      </c>
      <c r="L1135">
        <v>521555760.03999901</v>
      </c>
    </row>
    <row r="1136" spans="1:12" x14ac:dyDescent="0.3">
      <c r="A1136" t="s">
        <v>1259</v>
      </c>
      <c r="B1136">
        <v>345479476.30000001</v>
      </c>
      <c r="C1136">
        <v>451662721.94999999</v>
      </c>
      <c r="D1136">
        <v>519866185.80000001</v>
      </c>
      <c r="E1136">
        <v>378909101.33999997</v>
      </c>
      <c r="F1136">
        <v>298473800.80000001</v>
      </c>
      <c r="G1136">
        <v>235806366.69</v>
      </c>
      <c r="H1136">
        <v>317907332.13</v>
      </c>
      <c r="I1136">
        <v>467742893.69999999</v>
      </c>
      <c r="J1136">
        <v>292169172.19999999</v>
      </c>
      <c r="K1136">
        <v>330310815.21999902</v>
      </c>
      <c r="L1136">
        <v>440966515.60000002</v>
      </c>
    </row>
    <row r="1137" spans="1:12" x14ac:dyDescent="0.3">
      <c r="A1137" t="s">
        <v>1260</v>
      </c>
      <c r="B1137">
        <v>197915751.16999999</v>
      </c>
      <c r="C1137">
        <v>194974953.549999</v>
      </c>
      <c r="D1137">
        <v>157466850.77000001</v>
      </c>
      <c r="E1137">
        <v>405489042.69999999</v>
      </c>
      <c r="F1137">
        <v>214041156.72</v>
      </c>
      <c r="G1137">
        <v>127286466.47999901</v>
      </c>
      <c r="H1137">
        <v>113553522.8</v>
      </c>
      <c r="I1137">
        <v>135413404</v>
      </c>
      <c r="J1137">
        <v>95828253.840000004</v>
      </c>
      <c r="K1137">
        <v>105955449.95999999</v>
      </c>
      <c r="L1137">
        <v>305192786.80000001</v>
      </c>
    </row>
    <row r="1138" spans="1:12" x14ac:dyDescent="0.3">
      <c r="A1138" t="s">
        <v>1261</v>
      </c>
      <c r="B1138">
        <v>1137683021.25</v>
      </c>
      <c r="C1138">
        <v>825227179.75</v>
      </c>
      <c r="D1138">
        <v>1020959455.55</v>
      </c>
      <c r="E1138">
        <v>1197239489.75</v>
      </c>
      <c r="F1138">
        <v>1229299459.3499999</v>
      </c>
      <c r="G1138">
        <v>1036939641.75</v>
      </c>
      <c r="H1138">
        <v>1389715768.8</v>
      </c>
      <c r="I1138">
        <v>1151662604.7</v>
      </c>
      <c r="J1138">
        <v>668050095.64999998</v>
      </c>
      <c r="K1138">
        <v>918224360.55999994</v>
      </c>
      <c r="L1138">
        <v>469024229.63</v>
      </c>
    </row>
    <row r="1139" spans="1:12" x14ac:dyDescent="0.3">
      <c r="A1139" t="s">
        <v>1262</v>
      </c>
      <c r="B1139">
        <v>443242242.89999998</v>
      </c>
      <c r="C1139">
        <v>347332478.5</v>
      </c>
      <c r="D1139">
        <v>404639786.45999998</v>
      </c>
      <c r="E1139">
        <v>464208625.19999999</v>
      </c>
      <c r="F1139">
        <v>351047542.92000002</v>
      </c>
      <c r="G1139">
        <v>496862250.5</v>
      </c>
      <c r="H1139">
        <v>443722832.05000001</v>
      </c>
      <c r="I1139">
        <v>527400467.5</v>
      </c>
      <c r="J1139">
        <v>502895258.25</v>
      </c>
      <c r="K1139">
        <v>564222446.94999897</v>
      </c>
      <c r="L1139">
        <v>465341342.55000001</v>
      </c>
    </row>
    <row r="1140" spans="1:12" x14ac:dyDescent="0.3">
      <c r="A1140" t="s">
        <v>1263</v>
      </c>
      <c r="B1140">
        <v>329309828.27999997</v>
      </c>
      <c r="C1140">
        <v>134024838.33</v>
      </c>
      <c r="D1140">
        <v>90983458.549999997</v>
      </c>
      <c r="E1140">
        <v>85081294.170000002</v>
      </c>
      <c r="F1140">
        <v>91944305.599999994</v>
      </c>
      <c r="G1140">
        <v>80702344.640000001</v>
      </c>
      <c r="H1140">
        <v>156285043.19999999</v>
      </c>
      <c r="I1140">
        <v>338354692.799999</v>
      </c>
      <c r="J1140">
        <v>171989521.34999999</v>
      </c>
      <c r="K1140">
        <v>174956051.69999999</v>
      </c>
      <c r="L1140">
        <v>395241000</v>
      </c>
    </row>
    <row r="1141" spans="1:12" x14ac:dyDescent="0.3">
      <c r="A1141" t="s">
        <v>1264</v>
      </c>
      <c r="B1141">
        <v>299786808.14999998</v>
      </c>
      <c r="C1141">
        <v>103191061.36</v>
      </c>
      <c r="D1141">
        <v>93574468.680000007</v>
      </c>
      <c r="E1141">
        <v>190975566.72999999</v>
      </c>
      <c r="F1141">
        <v>89712719.594799995</v>
      </c>
      <c r="G1141">
        <v>266360658.84999999</v>
      </c>
      <c r="H1141">
        <v>185699285.03999999</v>
      </c>
      <c r="I1141">
        <v>136929823.55579999</v>
      </c>
      <c r="J1141">
        <v>78291049.765799999</v>
      </c>
      <c r="K1141">
        <v>730976280.19999897</v>
      </c>
      <c r="L1141">
        <v>420581066.13</v>
      </c>
    </row>
    <row r="1142" spans="1:12" x14ac:dyDescent="0.3">
      <c r="A1142" t="s">
        <v>1265</v>
      </c>
      <c r="B1142">
        <v>48690975.149999999</v>
      </c>
      <c r="C1142">
        <v>93691519.519999996</v>
      </c>
      <c r="D1142">
        <v>57637811.210000001</v>
      </c>
      <c r="E1142">
        <v>262880439.359999</v>
      </c>
      <c r="F1142">
        <v>169227822.72999999</v>
      </c>
      <c r="G1142">
        <v>183634568.72999999</v>
      </c>
      <c r="H1142">
        <v>292574214</v>
      </c>
      <c r="I1142">
        <v>169174325.25</v>
      </c>
      <c r="J1142">
        <v>135359828.47999999</v>
      </c>
      <c r="K1142">
        <v>190384978.459999</v>
      </c>
      <c r="L1142">
        <v>338982764.39999998</v>
      </c>
    </row>
    <row r="1143" spans="1:12" x14ac:dyDescent="0.3">
      <c r="A1143" t="s">
        <v>1266</v>
      </c>
      <c r="B1143">
        <v>1722004687.9199901</v>
      </c>
      <c r="C1143">
        <v>1212210901.7</v>
      </c>
      <c r="D1143">
        <v>2077177471.04</v>
      </c>
      <c r="E1143">
        <v>3116226810.8400002</v>
      </c>
      <c r="F1143">
        <v>2995057526.5</v>
      </c>
      <c r="G1143">
        <v>2096650528.8499999</v>
      </c>
      <c r="H1143">
        <v>829857080.25999999</v>
      </c>
      <c r="I1143">
        <v>1383995755.8</v>
      </c>
      <c r="J1143">
        <v>525604466.72999901</v>
      </c>
      <c r="K1143">
        <v>619054397.5</v>
      </c>
      <c r="L1143">
        <v>460268291.77999997</v>
      </c>
    </row>
    <row r="1144" spans="1:12" x14ac:dyDescent="0.3">
      <c r="A1144" t="s">
        <v>1267</v>
      </c>
      <c r="B1144">
        <v>276236257.63999999</v>
      </c>
      <c r="C1144">
        <v>186116466.53999999</v>
      </c>
      <c r="D1144">
        <v>170928047.06999999</v>
      </c>
      <c r="E1144">
        <v>284625231.83999997</v>
      </c>
      <c r="F1144">
        <v>204549123.59999999</v>
      </c>
      <c r="G1144">
        <v>281835804.12</v>
      </c>
      <c r="H1144">
        <v>264944105.40000001</v>
      </c>
      <c r="I1144">
        <v>244184053.91999999</v>
      </c>
      <c r="J1144">
        <v>310552408.44</v>
      </c>
      <c r="K1144">
        <v>377932258.38</v>
      </c>
      <c r="L1144">
        <v>491834487.5</v>
      </c>
    </row>
    <row r="1145" spans="1:12" x14ac:dyDescent="0.3">
      <c r="A1145" t="s">
        <v>1268</v>
      </c>
      <c r="B1145">
        <v>1647479761.29</v>
      </c>
      <c r="C1145">
        <v>1514747825.3599999</v>
      </c>
      <c r="D1145">
        <v>1068618702.04</v>
      </c>
      <c r="E1145">
        <v>931396316.62</v>
      </c>
      <c r="F1145">
        <v>344499653.5</v>
      </c>
      <c r="G1145">
        <v>243644682.239999</v>
      </c>
      <c r="H1145">
        <v>173332420.25</v>
      </c>
      <c r="I1145">
        <v>136985157.39999899</v>
      </c>
      <c r="J1145">
        <v>855032738.19999897</v>
      </c>
      <c r="K1145">
        <v>950239328.21999896</v>
      </c>
      <c r="L1145">
        <v>402160904.04000002</v>
      </c>
    </row>
    <row r="1146" spans="1:12" x14ac:dyDescent="0.3">
      <c r="A1146" t="s">
        <v>1269</v>
      </c>
      <c r="B1146">
        <v>2511871885.0499902</v>
      </c>
      <c r="C1146">
        <v>6835316127.0100002</v>
      </c>
      <c r="D1146">
        <v>4238943112.5</v>
      </c>
      <c r="E1146">
        <v>5961737493.4199896</v>
      </c>
      <c r="F1146">
        <v>2173838998.0900002</v>
      </c>
      <c r="G1146">
        <v>454451551.66000003</v>
      </c>
      <c r="H1146">
        <v>1173489963.54</v>
      </c>
      <c r="I1146">
        <v>2092684755.3299999</v>
      </c>
      <c r="J1146">
        <v>654627916.56999898</v>
      </c>
      <c r="K1146">
        <v>634370289.63</v>
      </c>
      <c r="L1146">
        <v>429751013.59999901</v>
      </c>
    </row>
    <row r="1147" spans="1:12" x14ac:dyDescent="0.3">
      <c r="A1147" t="s">
        <v>1270</v>
      </c>
      <c r="B1147">
        <v>166413090.75</v>
      </c>
      <c r="C1147">
        <v>176278402.30000001</v>
      </c>
      <c r="D1147">
        <v>168782897.75</v>
      </c>
      <c r="E1147">
        <v>209572204.769999</v>
      </c>
      <c r="F1147">
        <v>234958808.69999999</v>
      </c>
      <c r="G1147">
        <v>247010247</v>
      </c>
      <c r="H1147">
        <v>300090062</v>
      </c>
      <c r="I1147">
        <v>293564835.60000002</v>
      </c>
      <c r="J1147">
        <v>307652742</v>
      </c>
      <c r="K1147">
        <v>423285787.25999999</v>
      </c>
      <c r="L1147">
        <v>433635893.36000001</v>
      </c>
    </row>
    <row r="1148" spans="1:12" x14ac:dyDescent="0.3">
      <c r="A1148" t="s">
        <v>1271</v>
      </c>
      <c r="B1148">
        <v>399271126.31999999</v>
      </c>
      <c r="C1148">
        <v>452436761.19</v>
      </c>
      <c r="D1148">
        <v>776930471.72000003</v>
      </c>
      <c r="E1148">
        <v>1118078495.01</v>
      </c>
      <c r="F1148">
        <v>714316342.97000003</v>
      </c>
      <c r="G1148">
        <v>592074484.47000003</v>
      </c>
      <c r="H1148">
        <v>659323462.5</v>
      </c>
      <c r="I1148">
        <v>738671960.60000002</v>
      </c>
      <c r="J1148">
        <v>521701036.07999998</v>
      </c>
      <c r="K1148">
        <v>356847969</v>
      </c>
      <c r="L1148">
        <v>385480690.07999998</v>
      </c>
    </row>
    <row r="1149" spans="1:12" x14ac:dyDescent="0.3">
      <c r="A1149" t="s">
        <v>1272</v>
      </c>
      <c r="B1149">
        <v>112805520.08999901</v>
      </c>
      <c r="C1149">
        <v>103616142.15000001</v>
      </c>
      <c r="D1149">
        <v>127146096</v>
      </c>
      <c r="E1149">
        <v>143758641.31999999</v>
      </c>
      <c r="F1149">
        <v>153748724.63999999</v>
      </c>
      <c r="G1149">
        <v>165356499.829999</v>
      </c>
      <c r="H1149">
        <v>232630309.44999999</v>
      </c>
      <c r="I1149">
        <v>628322708.10000002</v>
      </c>
      <c r="J1149">
        <v>236643186.59999999</v>
      </c>
      <c r="K1149">
        <v>509701169.47000003</v>
      </c>
      <c r="L1149">
        <v>425123167.38999999</v>
      </c>
    </row>
    <row r="1150" spans="1:12" x14ac:dyDescent="0.3">
      <c r="A1150" t="s">
        <v>1273</v>
      </c>
      <c r="B1150">
        <v>54796406.719999999</v>
      </c>
      <c r="C1150">
        <v>47771600.879999898</v>
      </c>
      <c r="D1150">
        <v>57093181.199999899</v>
      </c>
      <c r="E1150">
        <v>113212693.05</v>
      </c>
      <c r="F1150">
        <v>218543803.5</v>
      </c>
      <c r="G1150">
        <v>243301107.28</v>
      </c>
      <c r="H1150">
        <v>200452342.28999999</v>
      </c>
      <c r="I1150">
        <v>312798744.20999998</v>
      </c>
      <c r="J1150">
        <v>423499511.57999998</v>
      </c>
      <c r="K1150">
        <v>465596120</v>
      </c>
      <c r="L1150">
        <v>498618163.39999998</v>
      </c>
    </row>
    <row r="1151" spans="1:12" x14ac:dyDescent="0.3">
      <c r="A1151" t="s">
        <v>1274</v>
      </c>
      <c r="B1151">
        <v>212112604.88999999</v>
      </c>
      <c r="C1151">
        <v>132165927.31</v>
      </c>
      <c r="D1151">
        <v>85115784.599999994</v>
      </c>
      <c r="E1151">
        <v>105973757.75</v>
      </c>
      <c r="F1151">
        <v>232406364.959999</v>
      </c>
      <c r="G1151">
        <v>204267948.19999999</v>
      </c>
      <c r="H1151">
        <v>209398897.40000001</v>
      </c>
      <c r="I1151">
        <v>219978693</v>
      </c>
      <c r="J1151">
        <v>283007388</v>
      </c>
      <c r="K1151">
        <v>471180469.10000002</v>
      </c>
      <c r="L1151">
        <v>459733947.56999999</v>
      </c>
    </row>
    <row r="1152" spans="1:12" x14ac:dyDescent="0.3">
      <c r="A1152" t="s">
        <v>1275</v>
      </c>
      <c r="B1152">
        <v>907454101.38</v>
      </c>
      <c r="C1152">
        <v>893625367.88</v>
      </c>
      <c r="D1152">
        <v>643658166.72000003</v>
      </c>
      <c r="E1152">
        <v>718113431.51999998</v>
      </c>
      <c r="F1152">
        <v>566530029.27999997</v>
      </c>
      <c r="G1152">
        <v>124373742.8</v>
      </c>
      <c r="H1152">
        <v>235948499.68000001</v>
      </c>
      <c r="I1152">
        <v>120151120.31999999</v>
      </c>
      <c r="J1152">
        <v>107457489.75</v>
      </c>
      <c r="K1152">
        <v>467095591.00999999</v>
      </c>
      <c r="L1152">
        <v>397744658.95999998</v>
      </c>
    </row>
    <row r="1153" spans="1:12" x14ac:dyDescent="0.3">
      <c r="A1153" t="s">
        <v>1276</v>
      </c>
      <c r="B1153">
        <v>334181160</v>
      </c>
      <c r="C1153">
        <v>453945199.39999998</v>
      </c>
      <c r="D1153">
        <v>695851463.44000006</v>
      </c>
      <c r="E1153">
        <v>1638518976</v>
      </c>
      <c r="F1153">
        <v>730964655.62</v>
      </c>
      <c r="G1153">
        <v>328289174.39999998</v>
      </c>
      <c r="H1153">
        <v>602268933.05999994</v>
      </c>
      <c r="I1153">
        <v>514275999.12</v>
      </c>
      <c r="J1153">
        <v>489155815.68000001</v>
      </c>
      <c r="K1153">
        <v>700786059.26999998</v>
      </c>
      <c r="L1153">
        <v>395487638.91000003</v>
      </c>
    </row>
    <row r="1154" spans="1:12" x14ac:dyDescent="0.3">
      <c r="A1154" t="s">
        <v>1277</v>
      </c>
      <c r="B1154">
        <v>3478726.02</v>
      </c>
      <c r="C1154">
        <v>790609.55</v>
      </c>
      <c r="D1154">
        <v>3004316.29</v>
      </c>
      <c r="E1154">
        <v>3004316.29</v>
      </c>
      <c r="F1154" t="s">
        <v>2690</v>
      </c>
      <c r="G1154">
        <v>1581219.1</v>
      </c>
      <c r="H1154">
        <v>1399378.9035</v>
      </c>
      <c r="I1154">
        <v>2371828.65</v>
      </c>
      <c r="J1154">
        <v>15812.191000000001</v>
      </c>
      <c r="K1154">
        <v>3206853.37</v>
      </c>
      <c r="L1154">
        <v>225445321.52399999</v>
      </c>
    </row>
    <row r="1155" spans="1:12" x14ac:dyDescent="0.3">
      <c r="A1155" t="s">
        <v>1278</v>
      </c>
      <c r="B1155">
        <v>187102332</v>
      </c>
      <c r="C1155">
        <v>139143873.56999999</v>
      </c>
      <c r="D1155">
        <v>345232974.69</v>
      </c>
      <c r="E1155">
        <v>577659022.01999998</v>
      </c>
      <c r="F1155">
        <v>354379469.75999999</v>
      </c>
      <c r="G1155">
        <v>362577967.65999901</v>
      </c>
      <c r="H1155">
        <v>652710920.59999895</v>
      </c>
      <c r="I1155">
        <v>697285234.76999998</v>
      </c>
      <c r="J1155">
        <v>520157835.12</v>
      </c>
      <c r="K1155">
        <v>763613525.61000001</v>
      </c>
      <c r="L1155">
        <v>441880539.44999999</v>
      </c>
    </row>
    <row r="1156" spans="1:12" x14ac:dyDescent="0.3">
      <c r="A1156" t="s">
        <v>1279</v>
      </c>
      <c r="B1156">
        <v>397978575.75</v>
      </c>
      <c r="C1156">
        <v>298272109.23000002</v>
      </c>
      <c r="D1156">
        <v>464715852.95999998</v>
      </c>
      <c r="E1156">
        <v>651394430.09999895</v>
      </c>
      <c r="F1156">
        <v>587770988.10000002</v>
      </c>
      <c r="G1156">
        <v>539122196.25</v>
      </c>
      <c r="H1156">
        <v>375791884.799999</v>
      </c>
      <c r="I1156">
        <v>360850530.39999998</v>
      </c>
      <c r="J1156">
        <v>295510634.10000002</v>
      </c>
      <c r="K1156">
        <v>251049403.019999</v>
      </c>
      <c r="L1156">
        <v>380611258.11000001</v>
      </c>
    </row>
    <row r="1157" spans="1:12" x14ac:dyDescent="0.3">
      <c r="A1157" t="s">
        <v>1280</v>
      </c>
      <c r="B1157">
        <v>225934114.62</v>
      </c>
      <c r="C1157">
        <v>1026567327.25</v>
      </c>
      <c r="D1157">
        <v>768918533.25</v>
      </c>
      <c r="E1157">
        <v>1204460604.54</v>
      </c>
      <c r="F1157">
        <v>490504844.61000001</v>
      </c>
      <c r="G1157">
        <v>333622555.52999997</v>
      </c>
      <c r="H1157">
        <v>626806750.77999997</v>
      </c>
      <c r="I1157">
        <v>714768929.39999998</v>
      </c>
      <c r="J1157">
        <v>108476688</v>
      </c>
      <c r="K1157">
        <v>131735486.40000001</v>
      </c>
      <c r="L1157">
        <v>396308350.63499999</v>
      </c>
    </row>
    <row r="1158" spans="1:12" x14ac:dyDescent="0.3">
      <c r="A1158" t="s">
        <v>1281</v>
      </c>
      <c r="B1158">
        <v>99413712</v>
      </c>
      <c r="C1158">
        <v>89955601.900000006</v>
      </c>
      <c r="D1158">
        <v>127788042.3</v>
      </c>
      <c r="E1158">
        <v>264896120.09999999</v>
      </c>
      <c r="F1158">
        <v>363150005.45999998</v>
      </c>
      <c r="G1158">
        <v>278910692</v>
      </c>
      <c r="H1158">
        <v>333864382.80000001</v>
      </c>
      <c r="I1158">
        <v>317875344.12</v>
      </c>
      <c r="J1158">
        <v>323094564</v>
      </c>
      <c r="K1158">
        <v>400996253.31999999</v>
      </c>
      <c r="L1158">
        <v>557821384</v>
      </c>
    </row>
    <row r="1159" spans="1:12" x14ac:dyDescent="0.3">
      <c r="A1159" t="s">
        <v>1282</v>
      </c>
      <c r="B1159">
        <v>255378526.99000001</v>
      </c>
      <c r="C1159">
        <v>210912155.52000001</v>
      </c>
      <c r="D1159">
        <v>200123999.69999999</v>
      </c>
      <c r="E1159">
        <v>201261812.40000001</v>
      </c>
      <c r="F1159">
        <v>288931953.75999999</v>
      </c>
      <c r="G1159">
        <v>167258757.69999999</v>
      </c>
      <c r="H1159">
        <v>302814345.60000002</v>
      </c>
      <c r="I1159">
        <v>364505618.25</v>
      </c>
      <c r="J1159">
        <v>344703634.64999998</v>
      </c>
      <c r="K1159">
        <v>421565608.23000002</v>
      </c>
      <c r="L1159">
        <v>396048639.69</v>
      </c>
    </row>
    <row r="1160" spans="1:12" x14ac:dyDescent="0.3">
      <c r="A1160" t="s">
        <v>1283</v>
      </c>
      <c r="B1160">
        <v>41933908.086400002</v>
      </c>
      <c r="C1160">
        <v>29830282</v>
      </c>
      <c r="D1160">
        <v>23727652.68</v>
      </c>
      <c r="E1160">
        <v>83076337.959999993</v>
      </c>
      <c r="F1160">
        <v>137403460</v>
      </c>
      <c r="G1160">
        <v>86464809.400000006</v>
      </c>
      <c r="H1160">
        <v>27578921.219999999</v>
      </c>
      <c r="I1160">
        <v>22213188.719999999</v>
      </c>
      <c r="J1160">
        <v>19436540.129999999</v>
      </c>
      <c r="K1160">
        <v>49012431</v>
      </c>
      <c r="L1160">
        <v>363190326.95999998</v>
      </c>
    </row>
    <row r="1161" spans="1:12" x14ac:dyDescent="0.3">
      <c r="A1161" t="s">
        <v>1284</v>
      </c>
      <c r="B1161">
        <v>171446510.03999999</v>
      </c>
      <c r="C1161">
        <v>127176770.44</v>
      </c>
      <c r="D1161">
        <v>129577164.06</v>
      </c>
      <c r="E1161">
        <v>256041026.769999</v>
      </c>
      <c r="F1161">
        <v>352966858.19999999</v>
      </c>
      <c r="G1161">
        <v>334208981.33999997</v>
      </c>
      <c r="H1161">
        <v>419420886.56</v>
      </c>
      <c r="I1161">
        <v>524905407.05000001</v>
      </c>
      <c r="J1161">
        <v>325453880.45999998</v>
      </c>
      <c r="K1161">
        <v>417303478.92000002</v>
      </c>
      <c r="L1161">
        <v>425352836.04000002</v>
      </c>
    </row>
    <row r="1162" spans="1:12" x14ac:dyDescent="0.3">
      <c r="A1162" t="s">
        <v>1285</v>
      </c>
      <c r="B1162">
        <v>269856529.27999997</v>
      </c>
      <c r="C1162">
        <v>263240966.799999</v>
      </c>
      <c r="D1162">
        <v>220763721.96000001</v>
      </c>
      <c r="E1162">
        <v>280292619.44</v>
      </c>
      <c r="F1162">
        <v>238586435.09999999</v>
      </c>
      <c r="G1162">
        <v>180792581.91999999</v>
      </c>
      <c r="H1162">
        <v>189543025.67999899</v>
      </c>
      <c r="I1162">
        <v>241077001.59999999</v>
      </c>
      <c r="J1162">
        <v>73062117.746999994</v>
      </c>
      <c r="K1162">
        <v>33699146.903099999</v>
      </c>
      <c r="L1162">
        <v>215251361.00999999</v>
      </c>
    </row>
    <row r="1163" spans="1:12" x14ac:dyDescent="0.3">
      <c r="A1163" t="s">
        <v>1286</v>
      </c>
      <c r="B1163">
        <v>575461518.70000005</v>
      </c>
      <c r="C1163">
        <v>569861795.25</v>
      </c>
      <c r="D1163">
        <v>635083686.14999998</v>
      </c>
      <c r="E1163">
        <v>787389098.33999896</v>
      </c>
      <c r="F1163">
        <v>1401646233.5699999</v>
      </c>
      <c r="G1163">
        <v>1058166650.59999</v>
      </c>
      <c r="H1163">
        <v>1360086454.6500001</v>
      </c>
      <c r="I1163">
        <v>863491351.98000002</v>
      </c>
      <c r="J1163">
        <v>703330533.88</v>
      </c>
      <c r="K1163">
        <v>279208854.59999901</v>
      </c>
      <c r="L1163">
        <v>388317467.25</v>
      </c>
    </row>
    <row r="1164" spans="1:12" x14ac:dyDescent="0.3">
      <c r="A1164" t="s">
        <v>1287</v>
      </c>
      <c r="B1164">
        <v>65299589.420000002</v>
      </c>
      <c r="C1164">
        <v>119222258</v>
      </c>
      <c r="D1164">
        <v>138821385.5</v>
      </c>
      <c r="E1164">
        <v>366480707.44</v>
      </c>
      <c r="F1164">
        <v>483804837.95999998</v>
      </c>
      <c r="G1164">
        <v>360931969.19999999</v>
      </c>
      <c r="H1164">
        <v>275853907.30000001</v>
      </c>
      <c r="I1164">
        <v>162016342.09999999</v>
      </c>
      <c r="J1164">
        <v>149528112.40000001</v>
      </c>
      <c r="K1164">
        <v>138662020.34999999</v>
      </c>
      <c r="L1164">
        <v>469292941.39999998</v>
      </c>
    </row>
    <row r="1165" spans="1:12" x14ac:dyDescent="0.3">
      <c r="A1165" t="s">
        <v>1288</v>
      </c>
      <c r="B1165">
        <v>544110406.20000005</v>
      </c>
      <c r="C1165">
        <v>489005282.88</v>
      </c>
      <c r="D1165">
        <v>563906968.55999994</v>
      </c>
      <c r="E1165">
        <v>757024154.67999995</v>
      </c>
      <c r="F1165">
        <v>608046386.88</v>
      </c>
      <c r="G1165">
        <v>396044099.09999901</v>
      </c>
      <c r="H1165">
        <v>528676883.27999997</v>
      </c>
      <c r="I1165">
        <v>537128358.60000002</v>
      </c>
      <c r="J1165">
        <v>430546604.81999898</v>
      </c>
      <c r="K1165">
        <v>416262252.95999998</v>
      </c>
      <c r="L1165">
        <v>379122511.39999998</v>
      </c>
    </row>
    <row r="1166" spans="1:12" x14ac:dyDescent="0.3">
      <c r="A1166" t="s">
        <v>1289</v>
      </c>
      <c r="B1166">
        <v>513501018.16000003</v>
      </c>
      <c r="C1166">
        <v>565441174.20000005</v>
      </c>
      <c r="D1166">
        <v>557666520</v>
      </c>
      <c r="E1166">
        <v>689737790</v>
      </c>
      <c r="F1166">
        <v>680939399.25</v>
      </c>
      <c r="G1166">
        <v>562308728</v>
      </c>
      <c r="H1166">
        <v>319381089.19999999</v>
      </c>
      <c r="I1166">
        <v>413373479.44999999</v>
      </c>
      <c r="J1166">
        <v>353558323.89999998</v>
      </c>
      <c r="K1166">
        <v>378989318.39999998</v>
      </c>
      <c r="L1166">
        <v>389504898.19999999</v>
      </c>
    </row>
    <row r="1167" spans="1:12" x14ac:dyDescent="0.3">
      <c r="A1167" t="s">
        <v>1290</v>
      </c>
      <c r="B1167">
        <v>669105640.84000003</v>
      </c>
      <c r="C1167">
        <v>772301130.88</v>
      </c>
      <c r="D1167">
        <v>652483816.31999898</v>
      </c>
      <c r="E1167">
        <v>761589748.71000004</v>
      </c>
      <c r="F1167">
        <v>636545617.64999998</v>
      </c>
      <c r="G1167">
        <v>306190330</v>
      </c>
      <c r="H1167">
        <v>395155719.80000001</v>
      </c>
      <c r="I1167">
        <v>407508740.69999999</v>
      </c>
      <c r="J1167">
        <v>467432475.86000001</v>
      </c>
      <c r="K1167">
        <v>421757738.81999999</v>
      </c>
      <c r="L1167">
        <v>451383562.56</v>
      </c>
    </row>
    <row r="1168" spans="1:12" x14ac:dyDescent="0.3">
      <c r="A1168" t="s">
        <v>1291</v>
      </c>
      <c r="B1168">
        <v>146859695.19</v>
      </c>
      <c r="C1168">
        <v>151081679.53999999</v>
      </c>
      <c r="D1168">
        <v>130466692.16</v>
      </c>
      <c r="E1168">
        <v>190571877.63</v>
      </c>
      <c r="F1168">
        <v>256661732.72999999</v>
      </c>
      <c r="G1168">
        <v>472183090.50999999</v>
      </c>
      <c r="H1168">
        <v>504255834.27999997</v>
      </c>
      <c r="I1168">
        <v>450191069.98000002</v>
      </c>
      <c r="J1168">
        <v>472586958.36000001</v>
      </c>
      <c r="K1168">
        <v>482531236.98000002</v>
      </c>
      <c r="L1168">
        <v>431150330.77999997</v>
      </c>
    </row>
    <row r="1169" spans="1:12" x14ac:dyDescent="0.3">
      <c r="A1169" t="s">
        <v>1292</v>
      </c>
      <c r="B1169">
        <v>861063194.88</v>
      </c>
      <c r="C1169">
        <v>201519437</v>
      </c>
      <c r="D1169">
        <v>270162329.60000002</v>
      </c>
      <c r="E1169">
        <v>397608350.15999901</v>
      </c>
      <c r="F1169">
        <v>381065129.69999999</v>
      </c>
      <c r="G1169">
        <v>333989964</v>
      </c>
      <c r="H1169">
        <v>372529345.5</v>
      </c>
      <c r="I1169">
        <v>442817139.75</v>
      </c>
      <c r="J1169">
        <v>458681695.74000001</v>
      </c>
      <c r="K1169">
        <v>489316903.07999998</v>
      </c>
      <c r="L1169">
        <v>429007436.75</v>
      </c>
    </row>
    <row r="1170" spans="1:12" x14ac:dyDescent="0.3">
      <c r="A1170" t="s">
        <v>1293</v>
      </c>
      <c r="B1170">
        <v>146149190.72999999</v>
      </c>
      <c r="C1170">
        <v>40342474.949999899</v>
      </c>
      <c r="D1170">
        <v>195734234.40000001</v>
      </c>
      <c r="E1170">
        <v>697404023.14999998</v>
      </c>
      <c r="F1170">
        <v>416053895.5</v>
      </c>
      <c r="G1170">
        <v>158023634.78999999</v>
      </c>
      <c r="H1170">
        <v>25518698.699999999</v>
      </c>
      <c r="I1170">
        <v>289929141.19999999</v>
      </c>
      <c r="J1170">
        <v>106200405.84999999</v>
      </c>
      <c r="K1170">
        <v>266409315.90000001</v>
      </c>
      <c r="L1170">
        <v>495526590.95999998</v>
      </c>
    </row>
    <row r="1171" spans="1:12" x14ac:dyDescent="0.3">
      <c r="A1171" t="s">
        <v>1294</v>
      </c>
      <c r="B1171">
        <v>231602044.56</v>
      </c>
      <c r="C1171">
        <v>438635376.36000001</v>
      </c>
      <c r="D1171">
        <v>322855536.95999998</v>
      </c>
      <c r="E1171">
        <v>893364245.25</v>
      </c>
      <c r="F1171">
        <v>1207119994.55</v>
      </c>
      <c r="G1171">
        <v>1041534919.98</v>
      </c>
      <c r="H1171">
        <v>959726164.51999998</v>
      </c>
      <c r="I1171">
        <v>1162499106.3399999</v>
      </c>
      <c r="J1171">
        <v>1103024687.28</v>
      </c>
      <c r="K1171">
        <v>865543144.33999896</v>
      </c>
      <c r="L1171">
        <v>407784883.85000002</v>
      </c>
    </row>
    <row r="1172" spans="1:12" x14ac:dyDescent="0.3">
      <c r="A1172" t="s">
        <v>1295</v>
      </c>
      <c r="B1172">
        <v>31125443.399999999</v>
      </c>
      <c r="C1172">
        <v>38688720.700000003</v>
      </c>
      <c r="D1172">
        <v>39953035.859999999</v>
      </c>
      <c r="E1172">
        <v>54092427</v>
      </c>
      <c r="F1172">
        <v>52051253.060000002</v>
      </c>
      <c r="G1172">
        <v>63700857.840000004</v>
      </c>
      <c r="H1172">
        <v>70218972.919999897</v>
      </c>
      <c r="I1172">
        <v>90103991.799999997</v>
      </c>
      <c r="J1172">
        <v>103180475.36</v>
      </c>
      <c r="K1172">
        <v>295700142.80000001</v>
      </c>
      <c r="L1172">
        <v>450462032.56999999</v>
      </c>
    </row>
    <row r="1173" spans="1:12" x14ac:dyDescent="0.3">
      <c r="A1173" t="s">
        <v>1296</v>
      </c>
      <c r="B1173">
        <v>2768516115.8400002</v>
      </c>
      <c r="C1173">
        <v>2558599895.3999901</v>
      </c>
      <c r="D1173">
        <v>2226122111.7599902</v>
      </c>
      <c r="E1173">
        <v>2938858438.23</v>
      </c>
      <c r="F1173">
        <v>1611687461.71999</v>
      </c>
      <c r="G1173">
        <v>326895950.63999999</v>
      </c>
      <c r="H1173">
        <v>160502149.38999999</v>
      </c>
      <c r="I1173">
        <v>534736711.59999901</v>
      </c>
      <c r="J1173">
        <v>694586253.58999896</v>
      </c>
      <c r="K1173">
        <v>756374431.91999996</v>
      </c>
      <c r="L1173">
        <v>350323030.07999998</v>
      </c>
    </row>
    <row r="1174" spans="1:12" x14ac:dyDescent="0.3">
      <c r="A1174" t="s">
        <v>1297</v>
      </c>
      <c r="B1174">
        <v>58509235.280000001</v>
      </c>
      <c r="C1174">
        <v>11625761.7999999</v>
      </c>
      <c r="D1174">
        <v>31054682.339999899</v>
      </c>
      <c r="E1174">
        <v>45184556.858999997</v>
      </c>
      <c r="F1174">
        <v>43152928.630000003</v>
      </c>
      <c r="G1174">
        <v>31147978.559999999</v>
      </c>
      <c r="H1174">
        <v>69226060.099999994</v>
      </c>
      <c r="I1174">
        <v>211466333</v>
      </c>
      <c r="J1174">
        <v>376221810.299999</v>
      </c>
      <c r="K1174">
        <v>302114546.81999999</v>
      </c>
      <c r="L1174">
        <v>365634295.55000001</v>
      </c>
    </row>
    <row r="1175" spans="1:12" x14ac:dyDescent="0.3">
      <c r="A1175" t="s">
        <v>1298</v>
      </c>
      <c r="B1175">
        <v>321149949.12</v>
      </c>
      <c r="C1175">
        <v>441731631.55000001</v>
      </c>
      <c r="D1175">
        <v>513263740.95999998</v>
      </c>
      <c r="E1175">
        <v>435431544</v>
      </c>
      <c r="F1175">
        <v>451597665.75</v>
      </c>
      <c r="G1175">
        <v>311450577.25</v>
      </c>
      <c r="H1175">
        <v>335205891.68000001</v>
      </c>
      <c r="I1175">
        <v>390061278.49000001</v>
      </c>
      <c r="J1175">
        <v>341420290.63999999</v>
      </c>
      <c r="K1175">
        <v>388705121.42000002</v>
      </c>
      <c r="L1175">
        <v>411973986.80000001</v>
      </c>
    </row>
    <row r="1176" spans="1:12" x14ac:dyDescent="0.3">
      <c r="A1176" t="s">
        <v>1299</v>
      </c>
      <c r="B1176">
        <v>46758774.659999996</v>
      </c>
      <c r="C1176">
        <v>40661791.979999997</v>
      </c>
      <c r="D1176">
        <v>56242149.920000002</v>
      </c>
      <c r="E1176">
        <v>176310525</v>
      </c>
      <c r="F1176">
        <v>122474235.62</v>
      </c>
      <c r="G1176">
        <v>85784319.409999996</v>
      </c>
      <c r="H1176">
        <v>131271504.56999999</v>
      </c>
      <c r="I1176">
        <v>214546111.03</v>
      </c>
      <c r="J1176">
        <v>204114038.40000001</v>
      </c>
      <c r="K1176">
        <v>192700065.59999999</v>
      </c>
      <c r="L1176">
        <v>345974125</v>
      </c>
    </row>
    <row r="1177" spans="1:12" x14ac:dyDescent="0.3">
      <c r="A1177" t="s">
        <v>1300</v>
      </c>
      <c r="B1177">
        <v>85281486.700000003</v>
      </c>
      <c r="C1177">
        <v>23800088.440499999</v>
      </c>
      <c r="D1177">
        <v>161548333.72</v>
      </c>
      <c r="E1177">
        <v>223967409.03</v>
      </c>
      <c r="F1177">
        <v>616456974.75999999</v>
      </c>
      <c r="G1177">
        <v>252266825.31999999</v>
      </c>
      <c r="H1177">
        <v>94706535</v>
      </c>
      <c r="I1177">
        <v>164856136.19999999</v>
      </c>
      <c r="J1177">
        <v>261558986.59999999</v>
      </c>
      <c r="K1177">
        <v>607817044.55999994</v>
      </c>
      <c r="L1177">
        <v>425688677.39999998</v>
      </c>
    </row>
    <row r="1178" spans="1:12" x14ac:dyDescent="0.3">
      <c r="A1178" t="s">
        <v>1301</v>
      </c>
      <c r="B1178">
        <v>7596430.5599999996</v>
      </c>
      <c r="C1178">
        <v>8651490.3599999994</v>
      </c>
      <c r="D1178">
        <v>11887007.079999899</v>
      </c>
      <c r="E1178">
        <v>21101195.999999899</v>
      </c>
      <c r="F1178">
        <v>19342763</v>
      </c>
      <c r="G1178">
        <v>29330662.440000001</v>
      </c>
      <c r="H1178">
        <v>144717844.5</v>
      </c>
      <c r="I1178">
        <v>432233120</v>
      </c>
      <c r="J1178">
        <v>380768522.44999999</v>
      </c>
      <c r="K1178">
        <v>342112378.39999998</v>
      </c>
      <c r="L1178">
        <v>395208223.51999998</v>
      </c>
    </row>
    <row r="1179" spans="1:12" x14ac:dyDescent="0.3">
      <c r="A1179" t="s">
        <v>1302</v>
      </c>
      <c r="B1179">
        <v>192607462.69999999</v>
      </c>
      <c r="C1179">
        <v>240269337</v>
      </c>
      <c r="D1179">
        <v>304464476.18000001</v>
      </c>
      <c r="E1179">
        <v>314946853.97999901</v>
      </c>
      <c r="F1179">
        <v>383675456.51999998</v>
      </c>
      <c r="G1179">
        <v>358466144.66000003</v>
      </c>
      <c r="H1179">
        <v>445388401.60000002</v>
      </c>
      <c r="I1179">
        <v>486835971.83999997</v>
      </c>
      <c r="J1179">
        <v>469567211.81999999</v>
      </c>
      <c r="K1179">
        <v>541765644.20000005</v>
      </c>
      <c r="L1179">
        <v>413057719.70999998</v>
      </c>
    </row>
    <row r="1180" spans="1:12" x14ac:dyDescent="0.3">
      <c r="A1180" t="s">
        <v>1303</v>
      </c>
      <c r="B1180">
        <v>690846020.57999897</v>
      </c>
      <c r="C1180">
        <v>821264172.25999999</v>
      </c>
      <c r="D1180">
        <v>1036936322.76</v>
      </c>
      <c r="E1180">
        <v>962836587.55999994</v>
      </c>
      <c r="F1180">
        <v>569871940.13999999</v>
      </c>
      <c r="G1180">
        <v>212078415.46000001</v>
      </c>
      <c r="H1180">
        <v>605972019.79999995</v>
      </c>
      <c r="I1180">
        <v>769105809.91999996</v>
      </c>
      <c r="J1180">
        <v>279213094.18000001</v>
      </c>
      <c r="K1180">
        <v>218225227.44</v>
      </c>
      <c r="L1180">
        <v>298292127.66000003</v>
      </c>
    </row>
    <row r="1181" spans="1:12" x14ac:dyDescent="0.3">
      <c r="A1181" t="s">
        <v>1304</v>
      </c>
      <c r="B1181">
        <v>88376822.900000006</v>
      </c>
      <c r="C1181">
        <v>121776794.08</v>
      </c>
      <c r="D1181">
        <v>248106152.31999999</v>
      </c>
      <c r="E1181">
        <v>995749089.66999996</v>
      </c>
      <c r="F1181">
        <v>662554464.60000002</v>
      </c>
      <c r="G1181">
        <v>729264190.47000003</v>
      </c>
      <c r="H1181">
        <v>513479539</v>
      </c>
      <c r="I1181">
        <v>763435499.45000005</v>
      </c>
      <c r="J1181">
        <v>445710969.06</v>
      </c>
      <c r="K1181">
        <v>327241160.30000001</v>
      </c>
      <c r="L1181">
        <v>347544442.24000001</v>
      </c>
    </row>
    <row r="1182" spans="1:12" x14ac:dyDescent="0.3">
      <c r="A1182" t="s">
        <v>1305</v>
      </c>
      <c r="B1182">
        <v>190144474.08000001</v>
      </c>
      <c r="C1182">
        <v>119955774.61</v>
      </c>
      <c r="D1182">
        <v>125421805.44</v>
      </c>
      <c r="E1182">
        <v>219075010.03</v>
      </c>
      <c r="F1182">
        <v>234924537.91</v>
      </c>
      <c r="G1182">
        <v>204303057.11999899</v>
      </c>
      <c r="H1182">
        <v>282172737.60000002</v>
      </c>
      <c r="I1182">
        <v>279037275</v>
      </c>
      <c r="J1182">
        <v>248597977.59999999</v>
      </c>
      <c r="K1182">
        <v>362085069.16000003</v>
      </c>
      <c r="L1182">
        <v>391475872.41000003</v>
      </c>
    </row>
    <row r="1183" spans="1:12" x14ac:dyDescent="0.3">
      <c r="A1183" t="s">
        <v>1306</v>
      </c>
      <c r="B1183">
        <v>157226813.84</v>
      </c>
      <c r="C1183">
        <v>93369157.5</v>
      </c>
      <c r="D1183">
        <v>95076578.969999999</v>
      </c>
      <c r="E1183">
        <v>280196994.69999999</v>
      </c>
      <c r="F1183">
        <v>556662252.85000002</v>
      </c>
      <c r="G1183">
        <v>619259598.50999999</v>
      </c>
      <c r="H1183">
        <v>502467076.31999999</v>
      </c>
      <c r="I1183">
        <v>476549154.05999899</v>
      </c>
      <c r="J1183">
        <v>312983457.27999997</v>
      </c>
      <c r="K1183">
        <v>417799610.89999998</v>
      </c>
      <c r="L1183">
        <v>373884449.04000002</v>
      </c>
    </row>
    <row r="1184" spans="1:12" x14ac:dyDescent="0.3">
      <c r="A1184" t="s">
        <v>1307</v>
      </c>
      <c r="B1184">
        <v>148628427.47999999</v>
      </c>
      <c r="C1184">
        <v>354899201.09999901</v>
      </c>
      <c r="D1184">
        <v>1045783012.5599999</v>
      </c>
      <c r="E1184">
        <v>2832434903.8800001</v>
      </c>
      <c r="F1184">
        <v>678394873.59000003</v>
      </c>
      <c r="G1184">
        <v>756789093.84999895</v>
      </c>
      <c r="H1184">
        <v>390369512.5</v>
      </c>
      <c r="I1184">
        <v>1115224154.55</v>
      </c>
      <c r="J1184">
        <v>598389080.41999996</v>
      </c>
      <c r="K1184">
        <v>355561343.55000001</v>
      </c>
      <c r="L1184">
        <v>341385256.02999997</v>
      </c>
    </row>
    <row r="1185" spans="1:12" x14ac:dyDescent="0.3">
      <c r="A1185" t="s">
        <v>1308</v>
      </c>
      <c r="B1185">
        <v>856270643.79999995</v>
      </c>
      <c r="C1185">
        <v>456805410.95999998</v>
      </c>
      <c r="D1185">
        <v>489188003.65999901</v>
      </c>
      <c r="E1185">
        <v>559465325.51999998</v>
      </c>
      <c r="F1185">
        <v>619266369.39999998</v>
      </c>
      <c r="G1185">
        <v>606762680.86000001</v>
      </c>
      <c r="H1185">
        <v>572177798.5</v>
      </c>
      <c r="I1185">
        <v>484737987.14999998</v>
      </c>
      <c r="J1185">
        <v>450491123.39999998</v>
      </c>
      <c r="K1185">
        <v>524844860.93999898</v>
      </c>
      <c r="L1185">
        <v>407686643.85000002</v>
      </c>
    </row>
    <row r="1186" spans="1:12" x14ac:dyDescent="0.3">
      <c r="A1186" t="s">
        <v>1309</v>
      </c>
      <c r="B1186">
        <v>725276554.19999897</v>
      </c>
      <c r="C1186">
        <v>1261100760.9199901</v>
      </c>
      <c r="D1186">
        <v>1496273587.2</v>
      </c>
      <c r="E1186">
        <v>993852966.80999994</v>
      </c>
      <c r="F1186">
        <v>285461888.49000001</v>
      </c>
      <c r="G1186">
        <v>136329011.56</v>
      </c>
      <c r="H1186">
        <v>124716167.40000001</v>
      </c>
      <c r="I1186">
        <v>217693470.09999999</v>
      </c>
      <c r="J1186">
        <v>160230283.19999999</v>
      </c>
      <c r="K1186">
        <v>264138368.59999999</v>
      </c>
      <c r="L1186">
        <v>358135192.80000001</v>
      </c>
    </row>
    <row r="1187" spans="1:12" x14ac:dyDescent="0.3">
      <c r="A1187" t="s">
        <v>1310</v>
      </c>
      <c r="B1187">
        <v>134123162.23999999</v>
      </c>
      <c r="C1187">
        <v>55235928.111500002</v>
      </c>
      <c r="D1187">
        <v>30039355.199999999</v>
      </c>
      <c r="E1187">
        <v>193353813.91999999</v>
      </c>
      <c r="F1187">
        <v>642161425.39999998</v>
      </c>
      <c r="G1187">
        <v>518940568.5</v>
      </c>
      <c r="H1187">
        <v>702661938.72000003</v>
      </c>
      <c r="I1187">
        <v>750393863.54999995</v>
      </c>
      <c r="J1187">
        <v>533829106.98000002</v>
      </c>
      <c r="K1187">
        <v>745651044.95000005</v>
      </c>
      <c r="L1187">
        <v>358888458.71999902</v>
      </c>
    </row>
    <row r="1188" spans="1:12" x14ac:dyDescent="0.3">
      <c r="A1188" t="s">
        <v>1311</v>
      </c>
      <c r="B1188">
        <v>189059342.88999999</v>
      </c>
      <c r="C1188">
        <v>149512070.12</v>
      </c>
      <c r="D1188">
        <v>187368196.16999999</v>
      </c>
      <c r="E1188">
        <v>296854132.31999999</v>
      </c>
      <c r="F1188">
        <v>262116133.66</v>
      </c>
      <c r="G1188">
        <v>329802878.45999998</v>
      </c>
      <c r="H1188">
        <v>306509799.56</v>
      </c>
      <c r="I1188">
        <v>206513775.579999</v>
      </c>
      <c r="J1188">
        <v>275997066.24000001</v>
      </c>
      <c r="K1188">
        <v>236242377.91999999</v>
      </c>
      <c r="L1188">
        <v>305030397.5</v>
      </c>
    </row>
    <row r="1189" spans="1:12" x14ac:dyDescent="0.3">
      <c r="A1189" t="s">
        <v>1312</v>
      </c>
      <c r="B1189">
        <v>65189311</v>
      </c>
      <c r="C1189">
        <v>73418060.340000004</v>
      </c>
      <c r="D1189">
        <v>69542868.849999994</v>
      </c>
      <c r="E1189">
        <v>98362954.079999998</v>
      </c>
      <c r="F1189">
        <v>199716000</v>
      </c>
      <c r="G1189">
        <v>235296631.38</v>
      </c>
      <c r="H1189">
        <v>283241226.24000001</v>
      </c>
      <c r="I1189">
        <v>399204428.08999997</v>
      </c>
      <c r="J1189">
        <v>269565043.549999</v>
      </c>
      <c r="K1189">
        <v>206566158.75999999</v>
      </c>
      <c r="L1189">
        <v>357702178.39999998</v>
      </c>
    </row>
    <row r="1190" spans="1:12" x14ac:dyDescent="0.3">
      <c r="A1190" t="s">
        <v>1313</v>
      </c>
      <c r="B1190">
        <v>152350620.84</v>
      </c>
      <c r="C1190">
        <v>123798382.51000001</v>
      </c>
      <c r="D1190">
        <v>156140920.18000001</v>
      </c>
      <c r="E1190">
        <v>179359739.75999999</v>
      </c>
      <c r="F1190">
        <v>184983999.75</v>
      </c>
      <c r="G1190">
        <v>272882436.68000001</v>
      </c>
      <c r="H1190">
        <v>438808639.5</v>
      </c>
      <c r="I1190">
        <v>499314262.05000001</v>
      </c>
      <c r="J1190">
        <v>310420771.98000002</v>
      </c>
      <c r="K1190">
        <v>304127648.23000002</v>
      </c>
      <c r="L1190">
        <v>383364522</v>
      </c>
    </row>
    <row r="1191" spans="1:12" x14ac:dyDescent="0.3">
      <c r="A1191" t="s">
        <v>1314</v>
      </c>
      <c r="B1191">
        <v>396475762.89999998</v>
      </c>
      <c r="C1191">
        <v>291939392.63999999</v>
      </c>
      <c r="D1191">
        <v>159809420.80000001</v>
      </c>
      <c r="E1191">
        <v>241929640.80000001</v>
      </c>
      <c r="F1191">
        <v>310043978.30000001</v>
      </c>
      <c r="G1191">
        <v>389066023.19999999</v>
      </c>
      <c r="H1191">
        <v>373246015.27999997</v>
      </c>
      <c r="I1191">
        <v>272761138.89999998</v>
      </c>
      <c r="J1191">
        <v>115918165.781</v>
      </c>
      <c r="K1191">
        <v>133316817.53</v>
      </c>
      <c r="L1191">
        <v>263984959.03999999</v>
      </c>
    </row>
    <row r="1192" spans="1:12" x14ac:dyDescent="0.3">
      <c r="A1192" t="s">
        <v>1315</v>
      </c>
      <c r="B1192">
        <v>467777381.75</v>
      </c>
      <c r="C1192">
        <v>454155469.94999999</v>
      </c>
      <c r="D1192">
        <v>406977602.32999998</v>
      </c>
      <c r="E1192">
        <v>545543643.03999996</v>
      </c>
      <c r="F1192">
        <v>752587080</v>
      </c>
      <c r="G1192">
        <v>849455476.64999998</v>
      </c>
      <c r="H1192">
        <v>316311637.94999999</v>
      </c>
      <c r="I1192">
        <v>249001081.91999999</v>
      </c>
      <c r="J1192">
        <v>79713154.5</v>
      </c>
      <c r="K1192">
        <v>61822650.950000003</v>
      </c>
      <c r="L1192">
        <v>309877819.57999998</v>
      </c>
    </row>
    <row r="1193" spans="1:12" x14ac:dyDescent="0.3">
      <c r="A1193" t="s">
        <v>1316</v>
      </c>
      <c r="B1193">
        <v>19200789.629999999</v>
      </c>
      <c r="C1193">
        <v>31864831.800000001</v>
      </c>
      <c r="D1193">
        <v>15117998.699999999</v>
      </c>
      <c r="E1193">
        <v>105559227.14999899</v>
      </c>
      <c r="F1193">
        <v>205283703.24000001</v>
      </c>
      <c r="G1193">
        <v>202918684.84999999</v>
      </c>
      <c r="H1193">
        <v>87120931.799999997</v>
      </c>
      <c r="I1193">
        <v>392296716.31</v>
      </c>
      <c r="J1193">
        <v>197259373.44</v>
      </c>
      <c r="K1193">
        <v>386426373.75</v>
      </c>
      <c r="L1193">
        <v>346185068.15999901</v>
      </c>
    </row>
    <row r="1194" spans="1:12" x14ac:dyDescent="0.3">
      <c r="A1194" t="s">
        <v>1317</v>
      </c>
      <c r="B1194">
        <v>945094283.85000002</v>
      </c>
      <c r="C1194">
        <v>458841079.19999999</v>
      </c>
      <c r="D1194">
        <v>808488062.87</v>
      </c>
      <c r="E1194">
        <v>518339914.39999998</v>
      </c>
      <c r="F1194">
        <v>299944626.24000001</v>
      </c>
      <c r="G1194">
        <v>291133250.60000002</v>
      </c>
      <c r="H1194">
        <v>871625973.65999997</v>
      </c>
      <c r="I1194">
        <v>759187243.07999897</v>
      </c>
      <c r="J1194">
        <v>627900000</v>
      </c>
      <c r="K1194">
        <v>460411099.75</v>
      </c>
      <c r="L1194">
        <v>402709262.63499999</v>
      </c>
    </row>
    <row r="1195" spans="1:12" x14ac:dyDescent="0.3">
      <c r="A1195" t="s">
        <v>1318</v>
      </c>
      <c r="B1195">
        <v>78343573.950000003</v>
      </c>
      <c r="C1195">
        <v>82208417.219999999</v>
      </c>
      <c r="D1195">
        <v>77042367.359999895</v>
      </c>
      <c r="E1195">
        <v>110721359.40000001</v>
      </c>
      <c r="F1195">
        <v>103753252.31999999</v>
      </c>
      <c r="G1195">
        <v>101827420.65000001</v>
      </c>
      <c r="H1195">
        <v>166556171.69999999</v>
      </c>
      <c r="I1195">
        <v>271929533.77999997</v>
      </c>
      <c r="J1195">
        <v>216703717.99999899</v>
      </c>
      <c r="K1195">
        <v>197140259</v>
      </c>
      <c r="L1195">
        <v>354956450.39999998</v>
      </c>
    </row>
    <row r="1196" spans="1:12" x14ac:dyDescent="0.3">
      <c r="A1196" t="s">
        <v>1319</v>
      </c>
      <c r="B1196">
        <v>247145995.91999999</v>
      </c>
      <c r="C1196">
        <v>213647826</v>
      </c>
      <c r="D1196">
        <v>263628609.81999999</v>
      </c>
      <c r="E1196">
        <v>648095985.60000002</v>
      </c>
      <c r="F1196">
        <v>788570788.16999996</v>
      </c>
      <c r="G1196">
        <v>465400070.04000002</v>
      </c>
      <c r="H1196">
        <v>527716233</v>
      </c>
      <c r="I1196">
        <v>575779967.20000005</v>
      </c>
      <c r="J1196">
        <v>389813822.63999999</v>
      </c>
      <c r="K1196">
        <v>420392882.30000001</v>
      </c>
      <c r="L1196">
        <v>389823955.799999</v>
      </c>
    </row>
    <row r="1197" spans="1:12" x14ac:dyDescent="0.3">
      <c r="A1197" t="s">
        <v>1320</v>
      </c>
      <c r="B1197">
        <v>279184920.17000002</v>
      </c>
      <c r="C1197">
        <v>258698034</v>
      </c>
      <c r="D1197">
        <v>180777156.27000001</v>
      </c>
      <c r="E1197">
        <v>409413102.02999997</v>
      </c>
      <c r="F1197">
        <v>405343780.07999998</v>
      </c>
      <c r="G1197">
        <v>246856656.5</v>
      </c>
      <c r="H1197">
        <v>246606518.40000001</v>
      </c>
      <c r="I1197">
        <v>191373678.005</v>
      </c>
      <c r="J1197">
        <v>141598979.549999</v>
      </c>
      <c r="K1197">
        <v>17232937.199999999</v>
      </c>
      <c r="L1197">
        <v>254890056.47999999</v>
      </c>
    </row>
    <row r="1198" spans="1:12" x14ac:dyDescent="0.3">
      <c r="A1198" t="s">
        <v>1321</v>
      </c>
      <c r="B1198">
        <v>65555700</v>
      </c>
      <c r="C1198">
        <v>52691940</v>
      </c>
      <c r="D1198">
        <v>53668200</v>
      </c>
      <c r="E1198">
        <v>53966400</v>
      </c>
      <c r="F1198">
        <v>111858270</v>
      </c>
      <c r="G1198">
        <v>123704000</v>
      </c>
      <c r="H1198">
        <v>127330000</v>
      </c>
      <c r="I1198">
        <v>242366600</v>
      </c>
      <c r="J1198">
        <v>290936300</v>
      </c>
      <c r="K1198">
        <v>362412000</v>
      </c>
      <c r="L1198">
        <v>358385200</v>
      </c>
    </row>
    <row r="1199" spans="1:12" x14ac:dyDescent="0.3">
      <c r="A1199" t="s">
        <v>1322</v>
      </c>
      <c r="B1199">
        <v>3239712776.4299998</v>
      </c>
      <c r="C1199">
        <v>3912603724.96</v>
      </c>
      <c r="D1199">
        <v>3927221351.48</v>
      </c>
      <c r="E1199">
        <v>5610218902.5599899</v>
      </c>
      <c r="F1199">
        <v>2592548855.0999999</v>
      </c>
      <c r="G1199">
        <v>1388473310.25</v>
      </c>
      <c r="H1199">
        <v>2003616810</v>
      </c>
      <c r="I1199">
        <v>1445828605</v>
      </c>
      <c r="J1199">
        <v>856499391.71999896</v>
      </c>
      <c r="K1199">
        <v>986800716.92999995</v>
      </c>
      <c r="L1199">
        <v>306375886.06</v>
      </c>
    </row>
    <row r="1200" spans="1:12" x14ac:dyDescent="0.3">
      <c r="A1200" t="s">
        <v>1323</v>
      </c>
      <c r="B1200">
        <v>579378444.59999895</v>
      </c>
      <c r="C1200">
        <v>213332116.47999999</v>
      </c>
      <c r="D1200">
        <v>217836035.63999999</v>
      </c>
      <c r="E1200">
        <v>410948991.81999999</v>
      </c>
      <c r="F1200">
        <v>476127329.99999899</v>
      </c>
      <c r="G1200">
        <v>271987759.56</v>
      </c>
      <c r="H1200">
        <v>427597994.51999998</v>
      </c>
      <c r="I1200">
        <v>263313338.59999999</v>
      </c>
      <c r="J1200">
        <v>146815806.56</v>
      </c>
      <c r="K1200">
        <v>191080977.359999</v>
      </c>
      <c r="L1200">
        <v>315385509.71999902</v>
      </c>
    </row>
    <row r="1201" spans="1:12" x14ac:dyDescent="0.3">
      <c r="A1201" t="s">
        <v>1324</v>
      </c>
      <c r="B1201">
        <v>58064239.359999999</v>
      </c>
      <c r="C1201">
        <v>37643440.799999997</v>
      </c>
      <c r="D1201">
        <v>43027508.039999999</v>
      </c>
      <c r="E1201">
        <v>38326622.399999999</v>
      </c>
      <c r="F1201">
        <v>66071507.520000003</v>
      </c>
      <c r="G1201">
        <v>57107927.100000001</v>
      </c>
      <c r="H1201">
        <v>102825562.61999901</v>
      </c>
      <c r="I1201">
        <v>85438041</v>
      </c>
      <c r="J1201">
        <v>215158790.16</v>
      </c>
      <c r="K1201">
        <v>289077793.92000002</v>
      </c>
      <c r="L1201">
        <v>246778351.19999999</v>
      </c>
    </row>
    <row r="1202" spans="1:12" x14ac:dyDescent="0.3">
      <c r="A1202" t="s">
        <v>1325</v>
      </c>
      <c r="B1202">
        <v>165378777.68000001</v>
      </c>
      <c r="C1202">
        <v>135851037.84</v>
      </c>
      <c r="D1202">
        <v>138767202</v>
      </c>
      <c r="E1202">
        <v>171785697.08000001</v>
      </c>
      <c r="F1202">
        <v>157370981.44</v>
      </c>
      <c r="G1202">
        <v>134073462.16</v>
      </c>
      <c r="H1202">
        <v>161591624.84</v>
      </c>
      <c r="I1202">
        <v>183519634.5</v>
      </c>
      <c r="J1202">
        <v>160937095</v>
      </c>
      <c r="K1202">
        <v>200622160.549999</v>
      </c>
      <c r="L1202">
        <v>353581375</v>
      </c>
    </row>
    <row r="1203" spans="1:12" x14ac:dyDescent="0.3">
      <c r="A1203" t="s">
        <v>1326</v>
      </c>
      <c r="B1203">
        <v>366881056.13</v>
      </c>
      <c r="C1203">
        <v>403845418.89999998</v>
      </c>
      <c r="D1203">
        <v>502900497.89999998</v>
      </c>
      <c r="E1203">
        <v>1055299000</v>
      </c>
      <c r="F1203">
        <v>1080959925</v>
      </c>
      <c r="G1203">
        <v>859911262.55999994</v>
      </c>
      <c r="H1203">
        <v>725188831.19999897</v>
      </c>
      <c r="I1203">
        <v>729592599.60000002</v>
      </c>
      <c r="J1203">
        <v>346775553.44</v>
      </c>
      <c r="K1203">
        <v>427267903.39999998</v>
      </c>
      <c r="L1203">
        <v>298869794.73000002</v>
      </c>
    </row>
    <row r="1204" spans="1:12" x14ac:dyDescent="0.3">
      <c r="A1204" t="s">
        <v>1327</v>
      </c>
      <c r="B1204">
        <v>504989184.89999998</v>
      </c>
      <c r="C1204">
        <v>329312251</v>
      </c>
      <c r="D1204">
        <v>333904254.5</v>
      </c>
      <c r="E1204">
        <v>292051422.60000002</v>
      </c>
      <c r="F1204">
        <v>226713772.80000001</v>
      </c>
      <c r="G1204">
        <v>59302445.199999899</v>
      </c>
      <c r="H1204">
        <v>140384107</v>
      </c>
      <c r="I1204">
        <v>329968251.5</v>
      </c>
      <c r="J1204">
        <v>310813036.89999998</v>
      </c>
      <c r="K1204">
        <v>308845035.39999998</v>
      </c>
      <c r="L1204">
        <v>368016280.5</v>
      </c>
    </row>
    <row r="1205" spans="1:12" x14ac:dyDescent="0.3">
      <c r="A1205" t="s">
        <v>1328</v>
      </c>
      <c r="B1205">
        <v>318249515.88</v>
      </c>
      <c r="C1205">
        <v>303594518.54000002</v>
      </c>
      <c r="D1205">
        <v>326543685.18000001</v>
      </c>
      <c r="E1205">
        <v>342047830.00529999</v>
      </c>
      <c r="F1205">
        <v>300456446.88</v>
      </c>
      <c r="G1205">
        <v>292558145.07999998</v>
      </c>
      <c r="H1205">
        <v>395347967.549999</v>
      </c>
      <c r="I1205">
        <v>306232957</v>
      </c>
      <c r="J1205">
        <v>275880551.84999901</v>
      </c>
      <c r="K1205">
        <v>378570631.94999999</v>
      </c>
      <c r="L1205">
        <v>361582495.09999901</v>
      </c>
    </row>
    <row r="1206" spans="1:12" x14ac:dyDescent="0.3">
      <c r="A1206" t="s">
        <v>1329</v>
      </c>
      <c r="B1206">
        <v>956057113.20000005</v>
      </c>
      <c r="C1206">
        <v>955200097.89999998</v>
      </c>
      <c r="D1206">
        <v>973355824.79999995</v>
      </c>
      <c r="E1206">
        <v>822696497.37</v>
      </c>
      <c r="F1206">
        <v>926017754.55999994</v>
      </c>
      <c r="G1206">
        <v>679521006.89999998</v>
      </c>
      <c r="H1206">
        <v>671820536.63999999</v>
      </c>
      <c r="I1206">
        <v>715503467.51999998</v>
      </c>
      <c r="J1206">
        <v>751361752.64999998</v>
      </c>
      <c r="K1206">
        <v>635521728.57000005</v>
      </c>
      <c r="L1206">
        <v>328708710.33999997</v>
      </c>
    </row>
    <row r="1207" spans="1:12" x14ac:dyDescent="0.3">
      <c r="A1207" t="s">
        <v>1330</v>
      </c>
      <c r="B1207">
        <v>119646999.42</v>
      </c>
      <c r="C1207">
        <v>92717793</v>
      </c>
      <c r="D1207">
        <v>179014006.12</v>
      </c>
      <c r="E1207">
        <v>168925307.84999999</v>
      </c>
      <c r="F1207">
        <v>102947155.67999899</v>
      </c>
      <c r="G1207">
        <v>47402964.68</v>
      </c>
      <c r="H1207">
        <v>67463534.609999999</v>
      </c>
      <c r="I1207">
        <v>88798636.959999993</v>
      </c>
      <c r="J1207">
        <v>229649649.74000001</v>
      </c>
      <c r="K1207">
        <v>133462194</v>
      </c>
      <c r="L1207">
        <v>276844660.39999998</v>
      </c>
    </row>
    <row r="1208" spans="1:12" x14ac:dyDescent="0.3">
      <c r="A1208" t="s">
        <v>1331</v>
      </c>
      <c r="B1208">
        <v>384354278.16000003</v>
      </c>
      <c r="C1208">
        <v>368071165.68000001</v>
      </c>
      <c r="D1208">
        <v>494857899.69</v>
      </c>
      <c r="E1208">
        <v>801847590.38999999</v>
      </c>
      <c r="F1208">
        <v>590373094.00999999</v>
      </c>
      <c r="G1208">
        <v>297121621.51999998</v>
      </c>
      <c r="H1208">
        <v>445053882</v>
      </c>
      <c r="I1208">
        <v>327430478.69999999</v>
      </c>
      <c r="J1208">
        <v>287661218.48000002</v>
      </c>
      <c r="K1208">
        <v>567760443.87</v>
      </c>
      <c r="L1208">
        <v>343445641.76999998</v>
      </c>
    </row>
    <row r="1209" spans="1:12" x14ac:dyDescent="0.3">
      <c r="A1209" t="s">
        <v>1332</v>
      </c>
      <c r="B1209">
        <v>339678483.06</v>
      </c>
      <c r="C1209">
        <v>244281155.03999999</v>
      </c>
      <c r="D1209">
        <v>297965149.5</v>
      </c>
      <c r="E1209">
        <v>639906398.80999994</v>
      </c>
      <c r="F1209">
        <v>592238612.15999997</v>
      </c>
      <c r="G1209">
        <v>552832415.72000003</v>
      </c>
      <c r="H1209">
        <v>602306636.39999998</v>
      </c>
      <c r="I1209">
        <v>476121413.19999999</v>
      </c>
      <c r="J1209">
        <v>485667284.69999999</v>
      </c>
      <c r="K1209">
        <v>638082404.95999897</v>
      </c>
      <c r="L1209">
        <v>291685966.62</v>
      </c>
    </row>
    <row r="1210" spans="1:12" x14ac:dyDescent="0.3">
      <c r="A1210" t="s">
        <v>1333</v>
      </c>
      <c r="B1210">
        <v>339609959.14999998</v>
      </c>
      <c r="C1210">
        <v>152669514.40000001</v>
      </c>
      <c r="D1210">
        <v>261555498.88999999</v>
      </c>
      <c r="E1210">
        <v>518538406.31999999</v>
      </c>
      <c r="F1210">
        <v>540658869.09000003</v>
      </c>
      <c r="G1210">
        <v>501259224.299999</v>
      </c>
      <c r="H1210">
        <v>588842383.09000003</v>
      </c>
      <c r="I1210">
        <v>655285212.31999898</v>
      </c>
      <c r="J1210">
        <v>419863083.48000002</v>
      </c>
      <c r="K1210">
        <v>467206610.81999999</v>
      </c>
      <c r="L1210">
        <v>327373002.03999901</v>
      </c>
    </row>
    <row r="1211" spans="1:12" x14ac:dyDescent="0.3">
      <c r="A1211" t="s">
        <v>1334</v>
      </c>
      <c r="B1211">
        <v>75768066.480000004</v>
      </c>
      <c r="C1211">
        <v>96407423.420000002</v>
      </c>
      <c r="D1211">
        <v>120636167.68000001</v>
      </c>
      <c r="E1211">
        <v>173694957.019999</v>
      </c>
      <c r="F1211">
        <v>173485748.86500001</v>
      </c>
      <c r="G1211">
        <v>170032352.75999999</v>
      </c>
      <c r="H1211">
        <v>183953821.59999999</v>
      </c>
      <c r="I1211">
        <v>202041003.59999999</v>
      </c>
      <c r="J1211">
        <v>221491138.28</v>
      </c>
      <c r="K1211">
        <v>368956316.95999998</v>
      </c>
      <c r="L1211">
        <v>349256934.39999998</v>
      </c>
    </row>
    <row r="1212" spans="1:12" x14ac:dyDescent="0.3">
      <c r="A1212" t="s">
        <v>1335</v>
      </c>
      <c r="B1212">
        <v>146348431.30000001</v>
      </c>
      <c r="C1212">
        <v>150220227.08000001</v>
      </c>
      <c r="D1212">
        <v>234896603.09999999</v>
      </c>
      <c r="E1212">
        <v>332000810.95999998</v>
      </c>
      <c r="F1212">
        <v>327618535.19999999</v>
      </c>
      <c r="G1212">
        <v>271742211.17999899</v>
      </c>
      <c r="H1212">
        <v>277939004.84999901</v>
      </c>
      <c r="I1212">
        <v>284332249.25</v>
      </c>
      <c r="J1212">
        <v>311040599.09999901</v>
      </c>
      <c r="K1212">
        <v>445749150.87999898</v>
      </c>
      <c r="L1212">
        <v>312591919.65999901</v>
      </c>
    </row>
    <row r="1213" spans="1:12" x14ac:dyDescent="0.3">
      <c r="A1213" t="s">
        <v>1336</v>
      </c>
      <c r="B1213">
        <v>169189623.72</v>
      </c>
      <c r="C1213">
        <v>150407267.44</v>
      </c>
      <c r="D1213">
        <v>135324894.87</v>
      </c>
      <c r="E1213">
        <v>200361771.61000001</v>
      </c>
      <c r="F1213">
        <v>235847793.19999999</v>
      </c>
      <c r="G1213">
        <v>186040730.46000001</v>
      </c>
      <c r="H1213">
        <v>256150729.25</v>
      </c>
      <c r="I1213">
        <v>244466112</v>
      </c>
      <c r="J1213">
        <v>208244354.47</v>
      </c>
      <c r="K1213">
        <v>147726837</v>
      </c>
      <c r="L1213">
        <v>330678964</v>
      </c>
    </row>
    <row r="1214" spans="1:12" x14ac:dyDescent="0.3">
      <c r="A1214" t="s">
        <v>1337</v>
      </c>
      <c r="B1214">
        <v>263439716.53999999</v>
      </c>
      <c r="C1214">
        <v>173376816.299999</v>
      </c>
      <c r="D1214">
        <v>148331107.19999999</v>
      </c>
      <c r="E1214">
        <v>310231184.22000003</v>
      </c>
      <c r="F1214">
        <v>390061950.72000003</v>
      </c>
      <c r="G1214">
        <v>533892121.39999998</v>
      </c>
      <c r="H1214">
        <v>515300305.09999901</v>
      </c>
      <c r="I1214">
        <v>465496424.36000001</v>
      </c>
      <c r="J1214">
        <v>265717880.22</v>
      </c>
      <c r="K1214">
        <v>428510995.63999999</v>
      </c>
      <c r="L1214">
        <v>333187216.07999998</v>
      </c>
    </row>
    <row r="1215" spans="1:12" x14ac:dyDescent="0.3">
      <c r="A1215" t="s">
        <v>1338</v>
      </c>
      <c r="B1215">
        <v>1333593460.74</v>
      </c>
      <c r="C1215">
        <v>1579327142.4000001</v>
      </c>
      <c r="D1215">
        <v>1192164324.75</v>
      </c>
      <c r="E1215">
        <v>1204433280</v>
      </c>
      <c r="F1215">
        <v>557101706.10000002</v>
      </c>
      <c r="G1215">
        <v>175584379.74000001</v>
      </c>
      <c r="H1215">
        <v>379719422.48000002</v>
      </c>
      <c r="I1215">
        <v>456189972.63999999</v>
      </c>
      <c r="J1215">
        <v>573313647.75999999</v>
      </c>
      <c r="K1215">
        <v>782238585.07999897</v>
      </c>
      <c r="L1215">
        <v>307658950.06</v>
      </c>
    </row>
    <row r="1216" spans="1:12" x14ac:dyDescent="0.3">
      <c r="A1216" t="s">
        <v>1339</v>
      </c>
      <c r="B1216">
        <v>271834714.88999999</v>
      </c>
      <c r="C1216">
        <v>265222274.94</v>
      </c>
      <c r="D1216">
        <v>267836080.05000001</v>
      </c>
      <c r="E1216">
        <v>281902866.04000002</v>
      </c>
      <c r="F1216">
        <v>343894492.87</v>
      </c>
      <c r="G1216">
        <v>272183392.10000002</v>
      </c>
      <c r="H1216">
        <v>345436194.30000001</v>
      </c>
      <c r="I1216">
        <v>416326860</v>
      </c>
      <c r="J1216">
        <v>424044635.39999998</v>
      </c>
      <c r="K1216">
        <v>346005114</v>
      </c>
      <c r="L1216">
        <v>271530973.75999999</v>
      </c>
    </row>
    <row r="1217" spans="1:12" x14ac:dyDescent="0.3">
      <c r="A1217" t="s">
        <v>1340</v>
      </c>
      <c r="B1217">
        <v>160642035.40000001</v>
      </c>
      <c r="C1217">
        <v>255722465.56999999</v>
      </c>
      <c r="D1217">
        <v>141636778.40000001</v>
      </c>
      <c r="E1217">
        <v>156626977.38</v>
      </c>
      <c r="F1217">
        <v>268748003.08999997</v>
      </c>
      <c r="G1217">
        <v>416871668.39999998</v>
      </c>
      <c r="H1217">
        <v>546495950</v>
      </c>
      <c r="I1217">
        <v>439328338.64999998</v>
      </c>
      <c r="J1217">
        <v>360469202.15999901</v>
      </c>
      <c r="K1217">
        <v>365526285</v>
      </c>
      <c r="L1217">
        <v>327134833.51999998</v>
      </c>
    </row>
    <row r="1218" spans="1:12" x14ac:dyDescent="0.3">
      <c r="A1218" t="s">
        <v>1341</v>
      </c>
      <c r="B1218">
        <v>22210315.300000001</v>
      </c>
      <c r="C1218">
        <v>23865694.27</v>
      </c>
      <c r="D1218">
        <v>16809241.9131</v>
      </c>
      <c r="E1218">
        <v>20338269</v>
      </c>
      <c r="F1218">
        <v>21370571.16</v>
      </c>
      <c r="G1218">
        <v>29675355.48</v>
      </c>
      <c r="H1218">
        <v>40487329.469999999</v>
      </c>
      <c r="I1218">
        <v>69019015.409999996</v>
      </c>
      <c r="J1218">
        <v>91401125.299999997</v>
      </c>
      <c r="K1218">
        <v>219786975.44999999</v>
      </c>
      <c r="L1218">
        <v>306522425.56</v>
      </c>
    </row>
    <row r="1219" spans="1:12" x14ac:dyDescent="0.3">
      <c r="A1219" t="s">
        <v>1342</v>
      </c>
      <c r="B1219">
        <v>108278775.36</v>
      </c>
      <c r="C1219">
        <v>15344729.01</v>
      </c>
      <c r="D1219">
        <v>31626841.699999999</v>
      </c>
      <c r="E1219">
        <v>43532709.419999897</v>
      </c>
      <c r="F1219">
        <v>17383605.199999999</v>
      </c>
      <c r="G1219">
        <v>19128983.914999999</v>
      </c>
      <c r="H1219">
        <v>623310.10219999996</v>
      </c>
      <c r="I1219">
        <v>8038589.2470000004</v>
      </c>
      <c r="J1219">
        <v>629352.93559999997</v>
      </c>
      <c r="K1219">
        <v>418716.16499999998</v>
      </c>
      <c r="L1219">
        <v>144820667.76800001</v>
      </c>
    </row>
    <row r="1220" spans="1:12" x14ac:dyDescent="0.3">
      <c r="A1220" t="s">
        <v>1343</v>
      </c>
      <c r="B1220">
        <v>81411773.670000002</v>
      </c>
      <c r="C1220">
        <v>27265432.684</v>
      </c>
      <c r="D1220">
        <v>14717796.577</v>
      </c>
      <c r="E1220">
        <v>169128405.24000001</v>
      </c>
      <c r="F1220">
        <v>57521578.590000004</v>
      </c>
      <c r="G1220">
        <v>33447566.908799998</v>
      </c>
      <c r="H1220">
        <v>80547491.662400007</v>
      </c>
      <c r="I1220">
        <v>151743203.299999</v>
      </c>
      <c r="J1220">
        <v>230561435.38999999</v>
      </c>
      <c r="K1220">
        <v>189501622.69999999</v>
      </c>
      <c r="L1220">
        <v>339688233.43000001</v>
      </c>
    </row>
    <row r="1221" spans="1:12" x14ac:dyDescent="0.3">
      <c r="A1221" t="s">
        <v>1344</v>
      </c>
      <c r="B1221">
        <v>7125934.2800000003</v>
      </c>
      <c r="C1221">
        <v>15256325.76</v>
      </c>
      <c r="D1221">
        <v>95902740</v>
      </c>
      <c r="E1221">
        <v>172162174.049999</v>
      </c>
      <c r="F1221">
        <v>142153624.69</v>
      </c>
      <c r="G1221">
        <v>54649595.200000003</v>
      </c>
      <c r="H1221">
        <v>52952296.32</v>
      </c>
      <c r="I1221">
        <v>77595371.700000003</v>
      </c>
      <c r="J1221">
        <v>187744772.16</v>
      </c>
      <c r="K1221">
        <v>252414218.96000001</v>
      </c>
      <c r="L1221">
        <v>297057984.95999998</v>
      </c>
    </row>
    <row r="1222" spans="1:12" x14ac:dyDescent="0.3">
      <c r="A1222" t="s">
        <v>1345</v>
      </c>
      <c r="B1222">
        <v>944536342.88</v>
      </c>
      <c r="C1222">
        <v>470390672.83999997</v>
      </c>
      <c r="D1222">
        <v>502839319.39999998</v>
      </c>
      <c r="E1222">
        <v>717693330.09000003</v>
      </c>
      <c r="F1222">
        <v>520045352.83999997</v>
      </c>
      <c r="G1222">
        <v>547173202.40999997</v>
      </c>
      <c r="H1222">
        <v>414017970.75</v>
      </c>
      <c r="I1222">
        <v>553186780.60000002</v>
      </c>
      <c r="J1222">
        <v>142737124</v>
      </c>
      <c r="K1222">
        <v>303538775.97999901</v>
      </c>
      <c r="L1222">
        <v>307984607.59999901</v>
      </c>
    </row>
    <row r="1223" spans="1:12" x14ac:dyDescent="0.3">
      <c r="A1223" t="s">
        <v>1346</v>
      </c>
      <c r="B1223">
        <v>62055949.5</v>
      </c>
      <c r="C1223">
        <v>31169480.999999899</v>
      </c>
      <c r="D1223">
        <v>52658759.619999997</v>
      </c>
      <c r="E1223">
        <v>126513845.04000001</v>
      </c>
      <c r="F1223">
        <v>142559992.81999999</v>
      </c>
      <c r="G1223">
        <v>81362968.060000002</v>
      </c>
      <c r="H1223">
        <v>51910958.039999999</v>
      </c>
      <c r="I1223">
        <v>56560046.560000002</v>
      </c>
      <c r="J1223">
        <v>62055282.600000001</v>
      </c>
      <c r="K1223">
        <v>150429686.40000001</v>
      </c>
      <c r="L1223">
        <v>310313190</v>
      </c>
    </row>
    <row r="1224" spans="1:12" x14ac:dyDescent="0.3">
      <c r="A1224" t="s">
        <v>1347</v>
      </c>
      <c r="B1224">
        <v>421286243.12</v>
      </c>
      <c r="C1224">
        <v>231261008.58000001</v>
      </c>
      <c r="D1224">
        <v>218222476.80000001</v>
      </c>
      <c r="E1224">
        <v>179393518</v>
      </c>
      <c r="F1224">
        <v>160549144</v>
      </c>
      <c r="G1224">
        <v>105196494.56</v>
      </c>
      <c r="H1224">
        <v>131691906.08</v>
      </c>
      <c r="I1224">
        <v>276386505.36000001</v>
      </c>
      <c r="J1224">
        <v>223351457.5</v>
      </c>
      <c r="K1224">
        <v>168481971.47040001</v>
      </c>
      <c r="L1224">
        <v>350343676.31999999</v>
      </c>
    </row>
    <row r="1225" spans="1:12" x14ac:dyDescent="0.3">
      <c r="A1225" t="s">
        <v>1348</v>
      </c>
      <c r="B1225">
        <v>159017660.36000001</v>
      </c>
      <c r="C1225">
        <v>140915636.39999899</v>
      </c>
      <c r="D1225">
        <v>245205212.34</v>
      </c>
      <c r="E1225">
        <v>323135477.15999901</v>
      </c>
      <c r="F1225">
        <v>371157339.04000002</v>
      </c>
      <c r="G1225">
        <v>319801998.88</v>
      </c>
      <c r="H1225">
        <v>376337481.60000002</v>
      </c>
      <c r="I1225">
        <v>346584571.19999999</v>
      </c>
      <c r="J1225">
        <v>345375736.31999999</v>
      </c>
      <c r="K1225">
        <v>329833337.73000002</v>
      </c>
      <c r="L1225">
        <v>317274495.64999998</v>
      </c>
    </row>
    <row r="1226" spans="1:12" x14ac:dyDescent="0.3">
      <c r="A1226" t="s">
        <v>1349</v>
      </c>
      <c r="B1226">
        <v>305560780.75</v>
      </c>
      <c r="C1226">
        <v>313119305.359999</v>
      </c>
      <c r="D1226">
        <v>315674038.38</v>
      </c>
      <c r="E1226">
        <v>394410973.83999997</v>
      </c>
      <c r="F1226">
        <v>292514149.80000001</v>
      </c>
      <c r="G1226">
        <v>219806710.19999999</v>
      </c>
      <c r="H1226">
        <v>297597299.27999997</v>
      </c>
      <c r="I1226">
        <v>361742620.05000001</v>
      </c>
      <c r="J1226">
        <v>271906913.25</v>
      </c>
      <c r="K1226">
        <v>301326282.64999998</v>
      </c>
      <c r="L1226">
        <v>335508826.51999998</v>
      </c>
    </row>
    <row r="1227" spans="1:12" x14ac:dyDescent="0.3">
      <c r="A1227" t="s">
        <v>1350</v>
      </c>
      <c r="B1227">
        <v>75868193.519999996</v>
      </c>
      <c r="C1227">
        <v>67881426.349999994</v>
      </c>
      <c r="D1227">
        <v>33425134.18</v>
      </c>
      <c r="E1227">
        <v>143894997.19999999</v>
      </c>
      <c r="F1227">
        <v>120296935</v>
      </c>
      <c r="G1227">
        <v>59999579.919999897</v>
      </c>
      <c r="H1227">
        <v>61307106.909999996</v>
      </c>
      <c r="I1227">
        <v>25440859.84</v>
      </c>
      <c r="J1227">
        <v>16885580.024</v>
      </c>
      <c r="K1227">
        <v>101347757.7</v>
      </c>
      <c r="L1227">
        <v>303165044.69999999</v>
      </c>
    </row>
    <row r="1228" spans="1:12" x14ac:dyDescent="0.3">
      <c r="A1228" t="s">
        <v>1351</v>
      </c>
      <c r="B1228">
        <v>2800637445.21</v>
      </c>
      <c r="C1228">
        <v>1701858463.72</v>
      </c>
      <c r="D1228">
        <v>1603409618.45</v>
      </c>
      <c r="E1228">
        <v>1194421694.4000001</v>
      </c>
      <c r="F1228">
        <v>1048449965.08</v>
      </c>
      <c r="G1228">
        <v>224684463.75</v>
      </c>
      <c r="H1228">
        <v>159318866.72</v>
      </c>
      <c r="I1228">
        <v>622470478.83999896</v>
      </c>
      <c r="J1228">
        <v>340877940</v>
      </c>
      <c r="K1228">
        <v>351090031.06999999</v>
      </c>
      <c r="L1228">
        <v>321053915.69999999</v>
      </c>
    </row>
    <row r="1229" spans="1:12" x14ac:dyDescent="0.3">
      <c r="A1229" t="s">
        <v>1352</v>
      </c>
      <c r="B1229">
        <v>105631890.54000001</v>
      </c>
      <c r="C1229">
        <v>84726766.5</v>
      </c>
      <c r="D1229">
        <v>89017439.609999999</v>
      </c>
      <c r="E1229">
        <v>179291651.84</v>
      </c>
      <c r="F1229">
        <v>414340531.19999999</v>
      </c>
      <c r="G1229">
        <v>196296255.99000001</v>
      </c>
      <c r="H1229">
        <v>166501429.38</v>
      </c>
      <c r="I1229">
        <v>217013495.05000001</v>
      </c>
      <c r="J1229">
        <v>235406570.69999999</v>
      </c>
      <c r="K1229">
        <v>332062301.22000003</v>
      </c>
      <c r="L1229">
        <v>280991088</v>
      </c>
    </row>
    <row r="1230" spans="1:12" x14ac:dyDescent="0.3">
      <c r="A1230" t="s">
        <v>1353</v>
      </c>
      <c r="B1230">
        <v>2136561720.0899999</v>
      </c>
      <c r="C1230">
        <v>1867993532.74</v>
      </c>
      <c r="D1230">
        <v>3072205260.02</v>
      </c>
      <c r="E1230">
        <v>2991656936.04</v>
      </c>
      <c r="F1230">
        <v>2479078392.46</v>
      </c>
      <c r="G1230">
        <v>1487412009.71</v>
      </c>
      <c r="H1230">
        <v>1859267360.8499999</v>
      </c>
      <c r="I1230">
        <v>1127237004.1800001</v>
      </c>
      <c r="J1230">
        <v>706629075.82000005</v>
      </c>
      <c r="K1230">
        <v>451943423.00999999</v>
      </c>
      <c r="L1230">
        <v>190667990.25</v>
      </c>
    </row>
    <row r="1231" spans="1:12" x14ac:dyDescent="0.3">
      <c r="A1231" t="s">
        <v>1354</v>
      </c>
      <c r="B1231">
        <v>440896104</v>
      </c>
      <c r="C1231">
        <v>380105883.59999901</v>
      </c>
      <c r="D1231">
        <v>439025635.68000001</v>
      </c>
      <c r="E1231">
        <v>414308732.88</v>
      </c>
      <c r="F1231">
        <v>365676556.56</v>
      </c>
      <c r="G1231">
        <v>352048858.80000001</v>
      </c>
      <c r="H1231">
        <v>437880222.89999998</v>
      </c>
      <c r="I1231">
        <v>329974875.82999998</v>
      </c>
      <c r="J1231">
        <v>384372097.75999999</v>
      </c>
      <c r="K1231">
        <v>234077815.19999999</v>
      </c>
      <c r="L1231">
        <v>321101742.15999901</v>
      </c>
    </row>
    <row r="1232" spans="1:12" x14ac:dyDescent="0.3">
      <c r="A1232" t="s">
        <v>1355</v>
      </c>
      <c r="B1232">
        <v>76595101.049999997</v>
      </c>
      <c r="C1232">
        <v>29297466.239999998</v>
      </c>
      <c r="D1232">
        <v>61703571.799999997</v>
      </c>
      <c r="E1232">
        <v>99719842.969999999</v>
      </c>
      <c r="F1232">
        <v>150241591.5</v>
      </c>
      <c r="G1232">
        <v>55734603.5</v>
      </c>
      <c r="H1232">
        <v>133060307.89999899</v>
      </c>
      <c r="I1232">
        <v>160942130.77000001</v>
      </c>
      <c r="J1232">
        <v>246452710.69999999</v>
      </c>
      <c r="K1232">
        <v>307434575.27999997</v>
      </c>
      <c r="L1232">
        <v>303001517.59999901</v>
      </c>
    </row>
    <row r="1233" spans="1:12" x14ac:dyDescent="0.3">
      <c r="A1233" t="s">
        <v>1356</v>
      </c>
      <c r="B1233">
        <v>139314902.81999999</v>
      </c>
      <c r="C1233">
        <v>241596767.03999999</v>
      </c>
      <c r="D1233">
        <v>228256348.80000001</v>
      </c>
      <c r="E1233">
        <v>280220280</v>
      </c>
      <c r="F1233">
        <v>276570840</v>
      </c>
      <c r="G1233">
        <v>188112341.11999899</v>
      </c>
      <c r="H1233">
        <v>281314710</v>
      </c>
      <c r="I1233">
        <v>218316921.90000001</v>
      </c>
      <c r="J1233">
        <v>156510008.30000001</v>
      </c>
      <c r="K1233">
        <v>172629089.44999999</v>
      </c>
      <c r="L1233">
        <v>293887892.34999901</v>
      </c>
    </row>
    <row r="1234" spans="1:12" x14ac:dyDescent="0.3">
      <c r="A1234" t="s">
        <v>1357</v>
      </c>
      <c r="B1234">
        <v>97198080</v>
      </c>
      <c r="C1234">
        <v>98253000</v>
      </c>
      <c r="D1234">
        <v>132808199.999999</v>
      </c>
      <c r="E1234">
        <v>213949880</v>
      </c>
      <c r="F1234">
        <v>224815190</v>
      </c>
      <c r="G1234">
        <v>219542562</v>
      </c>
      <c r="H1234">
        <v>273634575</v>
      </c>
      <c r="I1234">
        <v>302856840</v>
      </c>
      <c r="J1234">
        <v>310237336</v>
      </c>
      <c r="K1234">
        <v>401509387.5</v>
      </c>
      <c r="L1234">
        <v>306885972.89999998</v>
      </c>
    </row>
    <row r="1235" spans="1:12" x14ac:dyDescent="0.3">
      <c r="A1235" t="s">
        <v>1358</v>
      </c>
      <c r="B1235">
        <v>1116261907.2</v>
      </c>
      <c r="C1235">
        <v>829302934.88</v>
      </c>
      <c r="D1235">
        <v>992705545</v>
      </c>
      <c r="E1235">
        <v>1321488685.02</v>
      </c>
      <c r="F1235">
        <v>1500890633.49</v>
      </c>
      <c r="G1235">
        <v>1103173987.8399999</v>
      </c>
      <c r="H1235">
        <v>899561010.5</v>
      </c>
      <c r="I1235">
        <v>724013547.59999895</v>
      </c>
      <c r="J1235">
        <v>692104300.03999996</v>
      </c>
      <c r="K1235">
        <v>562396057.5</v>
      </c>
      <c r="L1235">
        <v>306475072.97999901</v>
      </c>
    </row>
    <row r="1236" spans="1:12" x14ac:dyDescent="0.3">
      <c r="A1236" t="s">
        <v>1359</v>
      </c>
      <c r="B1236">
        <v>99505076.799999997</v>
      </c>
      <c r="C1236">
        <v>106007801.76000001</v>
      </c>
      <c r="D1236">
        <v>82852872.349999994</v>
      </c>
      <c r="E1236">
        <v>63310423.68</v>
      </c>
      <c r="F1236">
        <v>555811432.79999995</v>
      </c>
      <c r="G1236">
        <v>334035426.549999</v>
      </c>
      <c r="H1236">
        <v>348466749.39999998</v>
      </c>
      <c r="I1236">
        <v>500144168.49999899</v>
      </c>
      <c r="J1236">
        <v>165620008.25999999</v>
      </c>
      <c r="K1236">
        <v>134150422.38</v>
      </c>
      <c r="L1236">
        <v>285713949.56</v>
      </c>
    </row>
    <row r="1237" spans="1:12" x14ac:dyDescent="0.3">
      <c r="A1237" t="s">
        <v>1360</v>
      </c>
      <c r="B1237">
        <v>81424252.359999999</v>
      </c>
      <c r="C1237">
        <v>57075889.639999896</v>
      </c>
      <c r="D1237">
        <v>69926051.469999999</v>
      </c>
      <c r="E1237">
        <v>159347827.21000001</v>
      </c>
      <c r="F1237">
        <v>210533386.31999999</v>
      </c>
      <c r="G1237">
        <v>187222314.5</v>
      </c>
      <c r="H1237">
        <v>188785858.799999</v>
      </c>
      <c r="I1237">
        <v>176758207.80000001</v>
      </c>
      <c r="J1237">
        <v>165324534.799999</v>
      </c>
      <c r="K1237">
        <v>139731257.91</v>
      </c>
      <c r="L1237">
        <v>294673274.60000002</v>
      </c>
    </row>
    <row r="1238" spans="1:12" x14ac:dyDescent="0.3">
      <c r="A1238" t="s">
        <v>1361</v>
      </c>
      <c r="B1238">
        <v>223275730.22999999</v>
      </c>
      <c r="C1238">
        <v>213619864.859999</v>
      </c>
      <c r="D1238">
        <v>223877043.84</v>
      </c>
      <c r="E1238">
        <v>356805530.24000001</v>
      </c>
      <c r="F1238">
        <v>286744418.04000002</v>
      </c>
      <c r="G1238">
        <v>107029574.88</v>
      </c>
      <c r="H1238">
        <v>165329409.41999999</v>
      </c>
      <c r="I1238">
        <v>184122110.69999999</v>
      </c>
      <c r="J1238">
        <v>226729430.94999999</v>
      </c>
      <c r="K1238">
        <v>324671870.49000001</v>
      </c>
      <c r="L1238">
        <v>277493867.10000002</v>
      </c>
    </row>
    <row r="1239" spans="1:12" x14ac:dyDescent="0.3">
      <c r="A1239" t="s">
        <v>1362</v>
      </c>
      <c r="B1239">
        <v>1079086102.27</v>
      </c>
      <c r="C1239">
        <v>684188451.20000005</v>
      </c>
      <c r="D1239">
        <v>793794899.78999996</v>
      </c>
      <c r="E1239">
        <v>1203507122.0799999</v>
      </c>
      <c r="F1239">
        <v>874711398.56999898</v>
      </c>
      <c r="G1239">
        <v>966108208.35000002</v>
      </c>
      <c r="H1239">
        <v>919169337.21000004</v>
      </c>
      <c r="I1239">
        <v>538520070.48000002</v>
      </c>
      <c r="J1239">
        <v>511653127.68000001</v>
      </c>
      <c r="K1239">
        <v>577668522.96000004</v>
      </c>
      <c r="L1239">
        <v>296039928.72000003</v>
      </c>
    </row>
    <row r="1240" spans="1:12" x14ac:dyDescent="0.3">
      <c r="A1240" t="s">
        <v>1363</v>
      </c>
      <c r="B1240">
        <v>507986824.56999999</v>
      </c>
      <c r="C1240">
        <v>666348173.39999998</v>
      </c>
      <c r="D1240">
        <v>640230631.94999897</v>
      </c>
      <c r="E1240">
        <v>681252382.08000004</v>
      </c>
      <c r="F1240">
        <v>602295843.5</v>
      </c>
      <c r="G1240">
        <v>456643740</v>
      </c>
      <c r="H1240">
        <v>536994495.50999999</v>
      </c>
      <c r="I1240">
        <v>400872810.59999901</v>
      </c>
      <c r="J1240">
        <v>330118219.19999999</v>
      </c>
      <c r="K1240">
        <v>447733030</v>
      </c>
      <c r="L1240">
        <v>300917324.63999999</v>
      </c>
    </row>
    <row r="1241" spans="1:12" x14ac:dyDescent="0.3">
      <c r="A1241" t="s">
        <v>1364</v>
      </c>
      <c r="B1241">
        <v>176873497.079999</v>
      </c>
      <c r="C1241">
        <v>68259973.890000001</v>
      </c>
      <c r="D1241">
        <v>57592221.75</v>
      </c>
      <c r="E1241">
        <v>189731954.16</v>
      </c>
      <c r="F1241">
        <v>702991767.78999996</v>
      </c>
      <c r="G1241">
        <v>462494610.57999998</v>
      </c>
      <c r="H1241">
        <v>441878879.359999</v>
      </c>
      <c r="I1241">
        <v>481993340.94</v>
      </c>
      <c r="J1241">
        <v>106622989.2</v>
      </c>
      <c r="K1241">
        <v>92441804.399999902</v>
      </c>
      <c r="L1241">
        <v>236034187.64999899</v>
      </c>
    </row>
    <row r="1242" spans="1:12" x14ac:dyDescent="0.3">
      <c r="A1242" t="s">
        <v>1365</v>
      </c>
      <c r="B1242">
        <v>13202676.306799499</v>
      </c>
      <c r="C1242">
        <v>8765686.1008839309</v>
      </c>
      <c r="D1242">
        <v>29342961.501584399</v>
      </c>
      <c r="E1242">
        <v>103200780.740385</v>
      </c>
      <c r="F1242">
        <v>104135466.751798</v>
      </c>
      <c r="G1242">
        <v>97987498.4083004</v>
      </c>
      <c r="H1242">
        <v>154264549.55343899</v>
      </c>
      <c r="I1242">
        <v>227603978.48205599</v>
      </c>
      <c r="J1242">
        <v>220807536.45328301</v>
      </c>
      <c r="K1242">
        <v>204711888.517634</v>
      </c>
      <c r="L1242">
        <v>232134674.95932299</v>
      </c>
    </row>
    <row r="1243" spans="1:12" x14ac:dyDescent="0.3">
      <c r="A1243" t="s">
        <v>1366</v>
      </c>
      <c r="B1243">
        <v>556510247.77999997</v>
      </c>
      <c r="C1243">
        <v>345167671.68000001</v>
      </c>
      <c r="D1243">
        <v>233018406.81</v>
      </c>
      <c r="E1243">
        <v>399601275.66000003</v>
      </c>
      <c r="F1243">
        <v>529822102.19999999</v>
      </c>
      <c r="G1243">
        <v>639329704.01999998</v>
      </c>
      <c r="H1243">
        <v>602945040.60000002</v>
      </c>
      <c r="I1243">
        <v>676870305.44000006</v>
      </c>
      <c r="J1243">
        <v>266551108.25</v>
      </c>
      <c r="K1243">
        <v>210434541</v>
      </c>
      <c r="L1243">
        <v>278662527</v>
      </c>
    </row>
    <row r="1244" spans="1:12" x14ac:dyDescent="0.3">
      <c r="A1244" t="s">
        <v>1367</v>
      </c>
      <c r="B1244">
        <v>119000019.3</v>
      </c>
      <c r="C1244">
        <v>47784147.719999999</v>
      </c>
      <c r="D1244">
        <v>53856227.979999997</v>
      </c>
      <c r="E1244">
        <v>46657623.25</v>
      </c>
      <c r="F1244">
        <v>26008292.274500001</v>
      </c>
      <c r="G1244">
        <v>18129819.32</v>
      </c>
      <c r="H1244">
        <v>26803194</v>
      </c>
      <c r="I1244">
        <v>21572189.789999999</v>
      </c>
      <c r="J1244">
        <v>18765335.215</v>
      </c>
      <c r="K1244">
        <v>14842984.608200001</v>
      </c>
      <c r="L1244">
        <v>96376575.679999903</v>
      </c>
    </row>
    <row r="1245" spans="1:12" x14ac:dyDescent="0.3">
      <c r="A1245" t="s">
        <v>1368</v>
      </c>
      <c r="B1245">
        <v>618993810</v>
      </c>
      <c r="C1245">
        <v>531712894.01999998</v>
      </c>
      <c r="D1245">
        <v>535235974.60000002</v>
      </c>
      <c r="E1245">
        <v>598864930.96000004</v>
      </c>
      <c r="F1245">
        <v>522294519.06</v>
      </c>
      <c r="G1245">
        <v>305017273.25999999</v>
      </c>
      <c r="H1245">
        <v>377376614.14999998</v>
      </c>
      <c r="I1245">
        <v>397665813.89999998</v>
      </c>
      <c r="J1245">
        <v>366407341.56</v>
      </c>
      <c r="K1245">
        <v>333826867.52999997</v>
      </c>
      <c r="L1245">
        <v>273314922.66000003</v>
      </c>
    </row>
    <row r="1246" spans="1:12" x14ac:dyDescent="0.3">
      <c r="A1246" t="s">
        <v>1369</v>
      </c>
      <c r="B1246">
        <v>144234120</v>
      </c>
      <c r="C1246">
        <v>101734796.67999899</v>
      </c>
      <c r="D1246">
        <v>88739680.769999996</v>
      </c>
      <c r="E1246">
        <v>114210785.97</v>
      </c>
      <c r="F1246">
        <v>159949748.40000001</v>
      </c>
      <c r="G1246">
        <v>138764686.19999999</v>
      </c>
      <c r="H1246">
        <v>189444996</v>
      </c>
      <c r="I1246">
        <v>187704965.25</v>
      </c>
      <c r="J1246">
        <v>252019577.34</v>
      </c>
      <c r="K1246">
        <v>278737123.76999998</v>
      </c>
      <c r="L1246">
        <v>316160770.58999997</v>
      </c>
    </row>
    <row r="1247" spans="1:12" x14ac:dyDescent="0.3">
      <c r="A1247" t="s">
        <v>1370</v>
      </c>
      <c r="B1247">
        <v>22419400.349999901</v>
      </c>
      <c r="C1247">
        <v>18595031.739999998</v>
      </c>
      <c r="D1247">
        <v>12384874.560000001</v>
      </c>
      <c r="E1247">
        <v>50844663.520000003</v>
      </c>
      <c r="F1247">
        <v>57181282.799999997</v>
      </c>
      <c r="G1247">
        <v>100675278.75999901</v>
      </c>
      <c r="H1247">
        <v>85265809.439999998</v>
      </c>
      <c r="I1247">
        <v>265855387.91</v>
      </c>
      <c r="J1247">
        <v>44369122.159999996</v>
      </c>
      <c r="K1247">
        <v>25263406.885000002</v>
      </c>
      <c r="L1247">
        <v>189059577.90000001</v>
      </c>
    </row>
    <row r="1248" spans="1:12" x14ac:dyDescent="0.3">
      <c r="A1248" t="s">
        <v>1371</v>
      </c>
      <c r="B1248">
        <v>203368967.09999999</v>
      </c>
      <c r="C1248">
        <v>144202872</v>
      </c>
      <c r="D1248">
        <v>168391864.63999999</v>
      </c>
      <c r="E1248">
        <v>208538807.72999999</v>
      </c>
      <c r="F1248">
        <v>163764445.25</v>
      </c>
      <c r="G1248">
        <v>299419629.94</v>
      </c>
      <c r="H1248">
        <v>243638814.47999999</v>
      </c>
      <c r="I1248">
        <v>177447680.31999999</v>
      </c>
      <c r="J1248">
        <v>82500061.519999996</v>
      </c>
      <c r="K1248">
        <v>157940955.15000001</v>
      </c>
      <c r="L1248">
        <v>225602797.52000001</v>
      </c>
    </row>
    <row r="1249" spans="1:12" x14ac:dyDescent="0.3">
      <c r="A1249" t="s">
        <v>1372</v>
      </c>
      <c r="B1249">
        <v>8113934.3399999999</v>
      </c>
      <c r="C1249">
        <v>6128850.4579999996</v>
      </c>
      <c r="D1249">
        <v>2789993.2689999999</v>
      </c>
      <c r="E1249">
        <v>4070250.54</v>
      </c>
      <c r="F1249">
        <v>1390668.9345</v>
      </c>
      <c r="G1249">
        <v>1017562.635</v>
      </c>
      <c r="H1249">
        <v>580389.42649999994</v>
      </c>
      <c r="I1249">
        <v>682811.09</v>
      </c>
      <c r="J1249">
        <v>1775308.834</v>
      </c>
      <c r="K1249">
        <v>31153255.981249999</v>
      </c>
      <c r="L1249">
        <v>63275180.458999999</v>
      </c>
    </row>
    <row r="1250" spans="1:12" x14ac:dyDescent="0.3">
      <c r="A1250" t="s">
        <v>1373</v>
      </c>
      <c r="B1250">
        <v>62466630.041999899</v>
      </c>
      <c r="C1250">
        <v>44885993.270000003</v>
      </c>
      <c r="D1250">
        <v>57125773.199999899</v>
      </c>
      <c r="E1250">
        <v>68740910.700000003</v>
      </c>
      <c r="F1250">
        <v>55835571.933600001</v>
      </c>
      <c r="G1250">
        <v>68744226.849999994</v>
      </c>
      <c r="H1250">
        <v>117157713.40000001</v>
      </c>
      <c r="I1250">
        <v>228526797.94</v>
      </c>
      <c r="J1250">
        <v>124008277.51000001</v>
      </c>
      <c r="K1250">
        <v>202471904.68000001</v>
      </c>
      <c r="L1250">
        <v>232634970.15000001</v>
      </c>
    </row>
    <row r="1251" spans="1:12" x14ac:dyDescent="0.3">
      <c r="A1251" t="s">
        <v>1374</v>
      </c>
      <c r="B1251">
        <v>128831139</v>
      </c>
      <c r="C1251">
        <v>239685840</v>
      </c>
      <c r="D1251">
        <v>251670132</v>
      </c>
      <c r="E1251">
        <v>271643952</v>
      </c>
      <c r="F1251">
        <v>229698930</v>
      </c>
      <c r="G1251">
        <v>158791869</v>
      </c>
      <c r="H1251">
        <v>98371063.5</v>
      </c>
      <c r="I1251">
        <v>139816740</v>
      </c>
      <c r="J1251">
        <v>193746054</v>
      </c>
      <c r="K1251">
        <v>194744745</v>
      </c>
      <c r="L1251">
        <v>251670132</v>
      </c>
    </row>
    <row r="1252" spans="1:12" x14ac:dyDescent="0.3">
      <c r="A1252" t="s">
        <v>1375</v>
      </c>
      <c r="B1252">
        <v>539552829.38</v>
      </c>
      <c r="C1252">
        <v>40412264.579999998</v>
      </c>
      <c r="D1252">
        <v>53824411.5</v>
      </c>
      <c r="E1252">
        <v>54809517.839999899</v>
      </c>
      <c r="F1252">
        <v>43706350.210000001</v>
      </c>
      <c r="G1252">
        <v>33602560.991999999</v>
      </c>
      <c r="H1252">
        <v>19349333.120000001</v>
      </c>
      <c r="I1252">
        <v>40566426.519999899</v>
      </c>
      <c r="J1252">
        <v>50880445.200000003</v>
      </c>
      <c r="K1252">
        <v>153239993.78</v>
      </c>
      <c r="L1252">
        <v>223820802.41999999</v>
      </c>
    </row>
    <row r="1253" spans="1:12" x14ac:dyDescent="0.3">
      <c r="A1253" t="s">
        <v>1376</v>
      </c>
      <c r="B1253">
        <v>904141786.86000001</v>
      </c>
      <c r="C1253">
        <v>1566753666.51</v>
      </c>
      <c r="D1253">
        <v>1277539750.592</v>
      </c>
      <c r="E1253">
        <v>725934945</v>
      </c>
      <c r="F1253">
        <v>849044641.05999994</v>
      </c>
      <c r="G1253">
        <v>217659186.03</v>
      </c>
      <c r="H1253">
        <v>328011970</v>
      </c>
      <c r="I1253">
        <v>204949367.09999999</v>
      </c>
      <c r="J1253">
        <v>147925170.62</v>
      </c>
      <c r="K1253">
        <v>133986825.42</v>
      </c>
      <c r="L1253">
        <v>194161044.81999999</v>
      </c>
    </row>
    <row r="1254" spans="1:12" x14ac:dyDescent="0.3">
      <c r="A1254" t="s">
        <v>1377</v>
      </c>
      <c r="B1254">
        <v>64097521.25</v>
      </c>
      <c r="C1254">
        <v>84238109.5</v>
      </c>
      <c r="D1254">
        <v>43984553.419999897</v>
      </c>
      <c r="E1254">
        <v>53429082.060000002</v>
      </c>
      <c r="F1254">
        <v>69772309.949699998</v>
      </c>
      <c r="G1254">
        <v>68578753.739999995</v>
      </c>
      <c r="H1254">
        <v>75720225.599999994</v>
      </c>
      <c r="I1254">
        <v>101771989.5</v>
      </c>
      <c r="J1254">
        <v>137010512.94</v>
      </c>
      <c r="K1254">
        <v>234458472.78</v>
      </c>
      <c r="L1254">
        <v>258073682.28</v>
      </c>
    </row>
    <row r="1255" spans="1:12" x14ac:dyDescent="0.3">
      <c r="A1255" t="s">
        <v>1378</v>
      </c>
      <c r="B1255">
        <v>333186238.74000001</v>
      </c>
      <c r="C1255">
        <v>229636360.799999</v>
      </c>
      <c r="D1255">
        <v>282706095.80000001</v>
      </c>
      <c r="E1255">
        <v>441825576.92000002</v>
      </c>
      <c r="F1255">
        <v>324500100.54000002</v>
      </c>
      <c r="G1255">
        <v>219478851.44999999</v>
      </c>
      <c r="H1255">
        <v>379882344.60000002</v>
      </c>
      <c r="I1255">
        <v>162844158.799999</v>
      </c>
      <c r="J1255">
        <v>55488403.459999897</v>
      </c>
      <c r="K1255">
        <v>64992228</v>
      </c>
      <c r="L1255">
        <v>223667080.28</v>
      </c>
    </row>
    <row r="1256" spans="1:12" x14ac:dyDescent="0.3">
      <c r="A1256" t="s">
        <v>1379</v>
      </c>
      <c r="B1256">
        <v>463860361.25</v>
      </c>
      <c r="C1256">
        <v>260072962.31999901</v>
      </c>
      <c r="D1256">
        <v>233685162.59</v>
      </c>
      <c r="E1256">
        <v>207805338.31</v>
      </c>
      <c r="F1256">
        <v>197748973.08000001</v>
      </c>
      <c r="G1256">
        <v>82789473.359999999</v>
      </c>
      <c r="H1256">
        <v>167830561.71000001</v>
      </c>
      <c r="I1256">
        <v>327736542.83999997</v>
      </c>
      <c r="J1256">
        <v>176103586.19999999</v>
      </c>
      <c r="K1256">
        <v>195587969.25</v>
      </c>
      <c r="L1256">
        <v>270310865.14999998</v>
      </c>
    </row>
    <row r="1257" spans="1:12" x14ac:dyDescent="0.3">
      <c r="A1257" t="s">
        <v>1380</v>
      </c>
      <c r="B1257">
        <v>118826168</v>
      </c>
      <c r="C1257">
        <v>93589346.239999995</v>
      </c>
      <c r="D1257">
        <v>151813383.15000001</v>
      </c>
      <c r="E1257">
        <v>221968966.72999999</v>
      </c>
      <c r="F1257">
        <v>239811999.75</v>
      </c>
      <c r="G1257">
        <v>333862560.77999997</v>
      </c>
      <c r="H1257">
        <v>479441636.02999997</v>
      </c>
      <c r="I1257">
        <v>367001683.81999999</v>
      </c>
      <c r="J1257">
        <v>174073796.16</v>
      </c>
      <c r="K1257">
        <v>153246552</v>
      </c>
      <c r="L1257">
        <v>255847514</v>
      </c>
    </row>
    <row r="1258" spans="1:12" x14ac:dyDescent="0.3">
      <c r="A1258" t="s">
        <v>1381</v>
      </c>
      <c r="B1258">
        <v>140753801.75999999</v>
      </c>
      <c r="C1258">
        <v>43718640.57</v>
      </c>
      <c r="D1258">
        <v>81611607.280000001</v>
      </c>
      <c r="E1258">
        <v>122038267.48</v>
      </c>
      <c r="F1258">
        <v>490599069.99000001</v>
      </c>
      <c r="G1258">
        <v>341087417.23000002</v>
      </c>
      <c r="H1258">
        <v>351878129.45999998</v>
      </c>
      <c r="I1258">
        <v>525487415.31</v>
      </c>
      <c r="J1258">
        <v>352244467.19999999</v>
      </c>
      <c r="K1258">
        <v>238620083.34999999</v>
      </c>
      <c r="L1258">
        <v>253757709.34</v>
      </c>
    </row>
    <row r="1259" spans="1:12" x14ac:dyDescent="0.3">
      <c r="A1259" t="s">
        <v>1382</v>
      </c>
      <c r="B1259">
        <v>58575354.509999998</v>
      </c>
      <c r="C1259">
        <v>27349625.5</v>
      </c>
      <c r="D1259">
        <v>28541125</v>
      </c>
      <c r="E1259">
        <v>47931598.020000003</v>
      </c>
      <c r="F1259">
        <v>73626723.680000007</v>
      </c>
      <c r="G1259">
        <v>106345557.25</v>
      </c>
      <c r="H1259">
        <v>207959202.90000001</v>
      </c>
      <c r="I1259">
        <v>233571742.50999999</v>
      </c>
      <c r="J1259">
        <v>342170270.01999998</v>
      </c>
      <c r="K1259">
        <v>295494844.10000002</v>
      </c>
      <c r="L1259">
        <v>236318965.59999999</v>
      </c>
    </row>
    <row r="1260" spans="1:12" x14ac:dyDescent="0.3">
      <c r="A1260" t="s">
        <v>1383</v>
      </c>
      <c r="B1260">
        <v>85339684.439999998</v>
      </c>
      <c r="C1260">
        <v>80311813.349999994</v>
      </c>
      <c r="D1260">
        <v>146384400</v>
      </c>
      <c r="E1260">
        <v>413167756.19999999</v>
      </c>
      <c r="F1260">
        <v>401950942.25999999</v>
      </c>
      <c r="G1260">
        <v>261488824.31999999</v>
      </c>
      <c r="H1260">
        <v>476552827.34999901</v>
      </c>
      <c r="I1260">
        <v>178050239.37</v>
      </c>
      <c r="J1260">
        <v>235915625.25</v>
      </c>
      <c r="K1260">
        <v>270210061.89999998</v>
      </c>
      <c r="L1260">
        <v>247113108.72</v>
      </c>
    </row>
    <row r="1261" spans="1:12" x14ac:dyDescent="0.3">
      <c r="A1261" t="s">
        <v>1384</v>
      </c>
      <c r="B1261">
        <v>808693730.82000005</v>
      </c>
      <c r="C1261">
        <v>705643298.79999995</v>
      </c>
      <c r="D1261">
        <v>803266950.06999898</v>
      </c>
      <c r="E1261">
        <v>930443545.79999995</v>
      </c>
      <c r="F1261">
        <v>1177320187.98</v>
      </c>
      <c r="G1261">
        <v>1027246408.4400001</v>
      </c>
      <c r="H1261">
        <v>807459458.55999994</v>
      </c>
      <c r="I1261">
        <v>398507036.07999998</v>
      </c>
      <c r="J1261">
        <v>351163623.20999998</v>
      </c>
      <c r="K1261">
        <v>428681485.799999</v>
      </c>
      <c r="L1261">
        <v>219937721.71000001</v>
      </c>
    </row>
    <row r="1262" spans="1:12" x14ac:dyDescent="0.3">
      <c r="A1262" t="s">
        <v>1385</v>
      </c>
      <c r="B1262">
        <v>134405845.549999</v>
      </c>
      <c r="C1262">
        <v>210975149.28</v>
      </c>
      <c r="D1262">
        <v>263831080.80000001</v>
      </c>
      <c r="E1262">
        <v>104255891.84999999</v>
      </c>
      <c r="F1262">
        <v>102437719.39</v>
      </c>
      <c r="G1262">
        <v>98261878.399999902</v>
      </c>
      <c r="H1262">
        <v>84057473.280000001</v>
      </c>
      <c r="I1262">
        <v>273797663.38999999</v>
      </c>
      <c r="J1262">
        <v>18760438.32</v>
      </c>
      <c r="K1262">
        <v>60779605.899999999</v>
      </c>
      <c r="L1262">
        <v>239132784.09999999</v>
      </c>
    </row>
    <row r="1263" spans="1:12" x14ac:dyDescent="0.3">
      <c r="A1263" t="s">
        <v>1386</v>
      </c>
      <c r="B1263">
        <v>165402445.19999999</v>
      </c>
      <c r="C1263">
        <v>157803590.47999999</v>
      </c>
      <c r="D1263">
        <v>181295065.41999999</v>
      </c>
      <c r="E1263">
        <v>212373616.25</v>
      </c>
      <c r="F1263">
        <v>328196628</v>
      </c>
      <c r="G1263">
        <v>311433714.26999998</v>
      </c>
      <c r="H1263">
        <v>306607615.72000003</v>
      </c>
      <c r="I1263">
        <v>354440045.49999899</v>
      </c>
      <c r="J1263">
        <v>285439980</v>
      </c>
      <c r="K1263">
        <v>297322045.27999997</v>
      </c>
      <c r="L1263">
        <v>249408272.959999</v>
      </c>
    </row>
    <row r="1264" spans="1:12" x14ac:dyDescent="0.3">
      <c r="A1264" t="s">
        <v>1387</v>
      </c>
      <c r="B1264">
        <v>32510499.999999899</v>
      </c>
      <c r="C1264">
        <v>132686828.04000001</v>
      </c>
      <c r="D1264">
        <v>142668892.56</v>
      </c>
      <c r="E1264">
        <v>536258323.86000001</v>
      </c>
      <c r="F1264">
        <v>568967457.60000002</v>
      </c>
      <c r="G1264">
        <v>679523841.48000002</v>
      </c>
      <c r="H1264">
        <v>627770647</v>
      </c>
      <c r="I1264">
        <v>643534634.60000002</v>
      </c>
      <c r="J1264">
        <v>258573401.49000001</v>
      </c>
      <c r="K1264">
        <v>221519236.74000001</v>
      </c>
      <c r="L1264">
        <v>231510752</v>
      </c>
    </row>
    <row r="1265" spans="1:12" x14ac:dyDescent="0.3">
      <c r="A1265" t="s">
        <v>1388</v>
      </c>
      <c r="B1265">
        <v>43584130.690099999</v>
      </c>
      <c r="C1265">
        <v>58333041.020099998</v>
      </c>
      <c r="D1265">
        <v>94714513.299999997</v>
      </c>
      <c r="E1265">
        <v>146861976.59999999</v>
      </c>
      <c r="F1265">
        <v>254272263.31999999</v>
      </c>
      <c r="G1265">
        <v>103775423.22</v>
      </c>
      <c r="H1265">
        <v>145898999.40000001</v>
      </c>
      <c r="I1265">
        <v>181078478.40000001</v>
      </c>
      <c r="J1265">
        <v>306160786.25999999</v>
      </c>
      <c r="K1265">
        <v>338790132.36000001</v>
      </c>
      <c r="L1265">
        <v>256791164.75</v>
      </c>
    </row>
    <row r="1266" spans="1:12" x14ac:dyDescent="0.3">
      <c r="A1266" t="s">
        <v>1389</v>
      </c>
      <c r="B1266">
        <v>82394132.409999996</v>
      </c>
      <c r="C1266">
        <v>48238003.509999998</v>
      </c>
      <c r="D1266">
        <v>35639118.899999999</v>
      </c>
      <c r="E1266">
        <v>61873817.399999999</v>
      </c>
      <c r="F1266">
        <v>89738520.299999997</v>
      </c>
      <c r="G1266">
        <v>63950980.289999999</v>
      </c>
      <c r="H1266">
        <v>54378176.129999898</v>
      </c>
      <c r="I1266">
        <v>80594290.650000006</v>
      </c>
      <c r="J1266">
        <v>83631212.280000001</v>
      </c>
      <c r="K1266">
        <v>107937239.09999999</v>
      </c>
      <c r="L1266">
        <v>218859728.359999</v>
      </c>
    </row>
    <row r="1267" spans="1:12" x14ac:dyDescent="0.3">
      <c r="A1267" t="s">
        <v>1390</v>
      </c>
      <c r="B1267">
        <v>845867617</v>
      </c>
      <c r="C1267">
        <v>841323762.55999994</v>
      </c>
      <c r="D1267">
        <v>824962453.03999996</v>
      </c>
      <c r="E1267">
        <v>583998570</v>
      </c>
      <c r="F1267">
        <v>577353000</v>
      </c>
      <c r="G1267">
        <v>435457598.24999899</v>
      </c>
      <c r="H1267">
        <v>494836768.36000001</v>
      </c>
      <c r="I1267">
        <v>533721680.31999999</v>
      </c>
      <c r="J1267">
        <v>397796285.07999998</v>
      </c>
      <c r="K1267">
        <v>347939162.56</v>
      </c>
      <c r="L1267">
        <v>268928486.83999997</v>
      </c>
    </row>
    <row r="1268" spans="1:12" x14ac:dyDescent="0.3">
      <c r="A1268" t="s">
        <v>1391</v>
      </c>
      <c r="B1268">
        <v>205374674.63999999</v>
      </c>
      <c r="C1268">
        <v>101691792</v>
      </c>
      <c r="D1268">
        <v>156124249.12</v>
      </c>
      <c r="E1268">
        <v>352360584.26999998</v>
      </c>
      <c r="F1268">
        <v>389761039.44</v>
      </c>
      <c r="G1268">
        <v>427803123.65999901</v>
      </c>
      <c r="H1268">
        <v>518915084.85000002</v>
      </c>
      <c r="I1268">
        <v>761025757.20000005</v>
      </c>
      <c r="J1268">
        <v>282519228.96999902</v>
      </c>
      <c r="K1268">
        <v>391526655.5</v>
      </c>
      <c r="L1268">
        <v>280736553.32999998</v>
      </c>
    </row>
    <row r="1269" spans="1:12" x14ac:dyDescent="0.3">
      <c r="A1269" t="s">
        <v>1392</v>
      </c>
      <c r="B1269">
        <v>688937559.09999895</v>
      </c>
      <c r="C1269">
        <v>139066780.56</v>
      </c>
      <c r="D1269">
        <v>64978000</v>
      </c>
      <c r="E1269">
        <v>32757315.699999999</v>
      </c>
      <c r="F1269">
        <v>38700000</v>
      </c>
      <c r="G1269">
        <v>11880000</v>
      </c>
      <c r="H1269">
        <v>57420000</v>
      </c>
      <c r="I1269">
        <v>36245391.509999998</v>
      </c>
      <c r="J1269">
        <v>15949187.41</v>
      </c>
      <c r="K1269">
        <v>65118436.32</v>
      </c>
      <c r="L1269">
        <v>278482632.56999999</v>
      </c>
    </row>
    <row r="1270" spans="1:12" x14ac:dyDescent="0.3">
      <c r="A1270" t="s">
        <v>1393</v>
      </c>
      <c r="B1270">
        <v>297395405.18000001</v>
      </c>
      <c r="C1270">
        <v>223605560.239999</v>
      </c>
      <c r="D1270">
        <v>142770872.40000001</v>
      </c>
      <c r="E1270">
        <v>277881932.93000001</v>
      </c>
      <c r="F1270">
        <v>416544342.39999998</v>
      </c>
      <c r="G1270">
        <v>344967149.31</v>
      </c>
      <c r="H1270">
        <v>115062485.3628</v>
      </c>
      <c r="I1270">
        <v>115154416.88</v>
      </c>
      <c r="J1270">
        <v>42540409.0832</v>
      </c>
      <c r="K1270">
        <v>91606385.5</v>
      </c>
      <c r="L1270">
        <v>243017763.09999999</v>
      </c>
    </row>
    <row r="1271" spans="1:12" x14ac:dyDescent="0.3">
      <c r="A1271" t="s">
        <v>1394</v>
      </c>
      <c r="B1271">
        <v>156365080.47</v>
      </c>
      <c r="C1271">
        <v>235840530.12</v>
      </c>
      <c r="D1271">
        <v>1381810430</v>
      </c>
      <c r="E1271">
        <v>664076208.38999999</v>
      </c>
      <c r="F1271">
        <v>823672653.87</v>
      </c>
      <c r="G1271">
        <v>386459487.80000001</v>
      </c>
      <c r="H1271">
        <v>67135120.650000006</v>
      </c>
      <c r="I1271">
        <v>102944208.98999999</v>
      </c>
      <c r="J1271">
        <v>67102605.699999899</v>
      </c>
      <c r="K1271">
        <v>54747811.199999899</v>
      </c>
      <c r="L1271">
        <v>136118326.96000001</v>
      </c>
    </row>
    <row r="1272" spans="1:12" x14ac:dyDescent="0.3">
      <c r="A1272" t="s">
        <v>1395</v>
      </c>
      <c r="B1272">
        <v>153606415.41</v>
      </c>
      <c r="C1272">
        <v>145157090.31999999</v>
      </c>
      <c r="D1272">
        <v>191452754.40000001</v>
      </c>
      <c r="E1272">
        <v>266916548.80000001</v>
      </c>
      <c r="F1272">
        <v>231034626.68000001</v>
      </c>
      <c r="G1272">
        <v>266803296.72</v>
      </c>
      <c r="H1272">
        <v>277766066.60000002</v>
      </c>
      <c r="I1272">
        <v>303738292.5</v>
      </c>
      <c r="J1272">
        <v>197686025</v>
      </c>
      <c r="K1272">
        <v>275920427.5</v>
      </c>
      <c r="L1272">
        <v>254454162.239999</v>
      </c>
    </row>
    <row r="1273" spans="1:12" x14ac:dyDescent="0.3">
      <c r="A1273" t="s">
        <v>1396</v>
      </c>
      <c r="B1273">
        <v>29704963.84</v>
      </c>
      <c r="C1273">
        <v>17753206.5</v>
      </c>
      <c r="D1273">
        <v>20688738</v>
      </c>
      <c r="E1273">
        <v>17117708.849999901</v>
      </c>
      <c r="F1273">
        <v>15274110.0499999</v>
      </c>
      <c r="G1273">
        <v>23174511.800000001</v>
      </c>
      <c r="H1273">
        <v>29888528.550000001</v>
      </c>
      <c r="I1273">
        <v>21566416.149999999</v>
      </c>
      <c r="J1273">
        <v>23994360.809999999</v>
      </c>
      <c r="K1273">
        <v>25262785.170000002</v>
      </c>
      <c r="L1273">
        <v>271236765</v>
      </c>
    </row>
    <row r="1274" spans="1:12" x14ac:dyDescent="0.3">
      <c r="A1274" t="s">
        <v>1397</v>
      </c>
      <c r="B1274">
        <v>37585865.019999899</v>
      </c>
      <c r="C1274">
        <v>57019601.32</v>
      </c>
      <c r="D1274">
        <v>70352160</v>
      </c>
      <c r="E1274">
        <v>70614840</v>
      </c>
      <c r="F1274">
        <v>85712280</v>
      </c>
      <c r="G1274">
        <v>61967602.799999997</v>
      </c>
      <c r="H1274">
        <v>74543970</v>
      </c>
      <c r="I1274">
        <v>120993993.42</v>
      </c>
      <c r="J1274">
        <v>101289335.42</v>
      </c>
      <c r="K1274">
        <v>193260592.769999</v>
      </c>
      <c r="L1274">
        <v>231080013.91999999</v>
      </c>
    </row>
    <row r="1275" spans="1:12" x14ac:dyDescent="0.3">
      <c r="A1275" t="s">
        <v>1398</v>
      </c>
      <c r="B1275">
        <v>74317656.109999999</v>
      </c>
      <c r="C1275">
        <v>67559754.899999902</v>
      </c>
      <c r="D1275">
        <v>97837522.4384</v>
      </c>
      <c r="E1275">
        <v>109806047.36</v>
      </c>
      <c r="F1275">
        <v>101322690.92</v>
      </c>
      <c r="G1275">
        <v>87477652.760000005</v>
      </c>
      <c r="H1275">
        <v>85774400.25</v>
      </c>
      <c r="I1275">
        <v>139755634.19999999</v>
      </c>
      <c r="J1275">
        <v>191580844</v>
      </c>
      <c r="K1275">
        <v>216456767.09999999</v>
      </c>
      <c r="L1275">
        <v>203295038.16999999</v>
      </c>
    </row>
    <row r="1276" spans="1:12" x14ac:dyDescent="0.3">
      <c r="A1276" t="s">
        <v>1399</v>
      </c>
      <c r="B1276">
        <v>181546180.549999</v>
      </c>
      <c r="C1276">
        <v>112807572.64</v>
      </c>
      <c r="D1276">
        <v>207819130.80000001</v>
      </c>
      <c r="E1276">
        <v>203424672.72</v>
      </c>
      <c r="F1276">
        <v>201274200.59999999</v>
      </c>
      <c r="G1276">
        <v>151806936.12</v>
      </c>
      <c r="H1276">
        <v>195361956.40000001</v>
      </c>
      <c r="I1276">
        <v>177088044.59999999</v>
      </c>
      <c r="J1276">
        <v>182518164.989999</v>
      </c>
      <c r="K1276">
        <v>201415002.18000001</v>
      </c>
      <c r="L1276">
        <v>207735179.65000001</v>
      </c>
    </row>
    <row r="1277" spans="1:12" x14ac:dyDescent="0.3">
      <c r="A1277" t="s">
        <v>1400</v>
      </c>
      <c r="B1277">
        <v>15982687.800000001</v>
      </c>
      <c r="C1277">
        <v>14026547.5229</v>
      </c>
      <c r="D1277">
        <v>23364852.408799998</v>
      </c>
      <c r="E1277">
        <v>28766674.77</v>
      </c>
      <c r="F1277">
        <v>28827817.529999901</v>
      </c>
      <c r="G1277">
        <v>45171925.311999999</v>
      </c>
      <c r="H1277">
        <v>67392380.068700001</v>
      </c>
      <c r="I1277">
        <v>163457461.70039999</v>
      </c>
      <c r="J1277">
        <v>143850133.1036</v>
      </c>
      <c r="K1277">
        <v>179214616.54879999</v>
      </c>
      <c r="L1277">
        <v>155367303.27059999</v>
      </c>
    </row>
    <row r="1278" spans="1:12" x14ac:dyDescent="0.3">
      <c r="A1278" t="s">
        <v>1401</v>
      </c>
      <c r="B1278">
        <v>359434143.92000002</v>
      </c>
      <c r="C1278">
        <v>706392695.57999897</v>
      </c>
      <c r="D1278">
        <v>695316249.33000004</v>
      </c>
      <c r="E1278">
        <v>592472818.79999995</v>
      </c>
      <c r="F1278">
        <v>524552506.13999897</v>
      </c>
      <c r="G1278">
        <v>550962522.43999898</v>
      </c>
      <c r="H1278">
        <v>749471724.48000002</v>
      </c>
      <c r="I1278">
        <v>663982940.23000002</v>
      </c>
      <c r="J1278">
        <v>410451719.30000001</v>
      </c>
      <c r="K1278">
        <v>412618305.75999999</v>
      </c>
      <c r="L1278">
        <v>226534281.12</v>
      </c>
    </row>
    <row r="1279" spans="1:12" x14ac:dyDescent="0.3">
      <c r="A1279" t="s">
        <v>1402</v>
      </c>
      <c r="B1279" t="s">
        <v>2690</v>
      </c>
      <c r="C1279" t="s">
        <v>2690</v>
      </c>
      <c r="D1279" t="s">
        <v>2690</v>
      </c>
      <c r="E1279" t="s">
        <v>2690</v>
      </c>
      <c r="F1279" t="s">
        <v>2690</v>
      </c>
      <c r="G1279" t="s">
        <v>2690</v>
      </c>
      <c r="H1279" t="s">
        <v>2690</v>
      </c>
      <c r="I1279" t="s">
        <v>2690</v>
      </c>
      <c r="J1279" t="s">
        <v>2690</v>
      </c>
      <c r="K1279">
        <v>285762319.09999901</v>
      </c>
      <c r="L1279">
        <v>217221850</v>
      </c>
    </row>
    <row r="1280" spans="1:12" x14ac:dyDescent="0.3">
      <c r="A1280" t="s">
        <v>1403</v>
      </c>
      <c r="B1280">
        <v>660088970</v>
      </c>
      <c r="C1280">
        <v>400551842.79000002</v>
      </c>
      <c r="D1280">
        <v>468274848.83999997</v>
      </c>
      <c r="E1280">
        <v>673239318.08000004</v>
      </c>
      <c r="F1280">
        <v>544904825.39999998</v>
      </c>
      <c r="G1280">
        <v>383292814.56</v>
      </c>
      <c r="H1280">
        <v>471115318.299999</v>
      </c>
      <c r="I1280">
        <v>406049181.23000002</v>
      </c>
      <c r="J1280">
        <v>331968018.19999999</v>
      </c>
      <c r="K1280">
        <v>274948573.40999901</v>
      </c>
      <c r="L1280">
        <v>210442663.079999</v>
      </c>
    </row>
    <row r="1281" spans="1:12" x14ac:dyDescent="0.3">
      <c r="A1281" t="s">
        <v>1404</v>
      </c>
      <c r="B1281">
        <v>89545017.920000002</v>
      </c>
      <c r="C1281">
        <v>74021878</v>
      </c>
      <c r="D1281">
        <v>75189000</v>
      </c>
      <c r="E1281">
        <v>91127492</v>
      </c>
      <c r="F1281">
        <v>1464699785.98</v>
      </c>
      <c r="G1281">
        <v>1518209251.02</v>
      </c>
      <c r="H1281">
        <v>1298542851.45</v>
      </c>
      <c r="I1281">
        <v>1105428696.8</v>
      </c>
      <c r="J1281">
        <v>664809208.13999999</v>
      </c>
      <c r="K1281">
        <v>211731160.5</v>
      </c>
      <c r="L1281">
        <v>211142318.40000001</v>
      </c>
    </row>
    <row r="1282" spans="1:12" x14ac:dyDescent="0.3">
      <c r="A1282" t="s">
        <v>1405</v>
      </c>
      <c r="B1282">
        <v>48547690.799999997</v>
      </c>
      <c r="C1282">
        <v>85660291.290000007</v>
      </c>
      <c r="D1282">
        <v>135823701.38999999</v>
      </c>
      <c r="E1282">
        <v>166928071.359999</v>
      </c>
      <c r="F1282">
        <v>204760903.27000001</v>
      </c>
      <c r="G1282">
        <v>274223039.63999999</v>
      </c>
      <c r="H1282">
        <v>328354899.19999999</v>
      </c>
      <c r="I1282">
        <v>403647656</v>
      </c>
      <c r="J1282">
        <v>213193716.359999</v>
      </c>
      <c r="K1282">
        <v>168638069.28</v>
      </c>
      <c r="L1282">
        <v>200328381.03999999</v>
      </c>
    </row>
    <row r="1283" spans="1:12" x14ac:dyDescent="0.3">
      <c r="A1283" t="s">
        <v>1406</v>
      </c>
      <c r="B1283">
        <v>392127124.84999901</v>
      </c>
      <c r="C1283">
        <v>306641191.70999998</v>
      </c>
      <c r="D1283">
        <v>256263404.799999</v>
      </c>
      <c r="E1283">
        <v>309195429.47999901</v>
      </c>
      <c r="F1283">
        <v>376414189.19999999</v>
      </c>
      <c r="G1283">
        <v>384746106</v>
      </c>
      <c r="H1283">
        <v>426171219</v>
      </c>
      <c r="I1283">
        <v>312739317.94999999</v>
      </c>
      <c r="J1283">
        <v>257987435.16</v>
      </c>
      <c r="K1283">
        <v>230589079.63</v>
      </c>
      <c r="L1283">
        <v>212331206.00999999</v>
      </c>
    </row>
    <row r="1284" spans="1:12" x14ac:dyDescent="0.3">
      <c r="A1284" t="s">
        <v>1407</v>
      </c>
      <c r="B1284">
        <v>92610767.799999997</v>
      </c>
      <c r="C1284">
        <v>104006203.28</v>
      </c>
      <c r="D1284">
        <v>150534024.5</v>
      </c>
      <c r="E1284">
        <v>225338749.19999999</v>
      </c>
      <c r="F1284">
        <v>358403600</v>
      </c>
      <c r="G1284">
        <v>228437765.88</v>
      </c>
      <c r="H1284">
        <v>271054655.30000001</v>
      </c>
      <c r="I1284">
        <v>315933449.5</v>
      </c>
      <c r="J1284">
        <v>278529760.05000001</v>
      </c>
      <c r="K1284">
        <v>299611815.51999998</v>
      </c>
      <c r="L1284">
        <v>227226655.47999999</v>
      </c>
    </row>
    <row r="1285" spans="1:12" x14ac:dyDescent="0.3">
      <c r="A1285" t="s">
        <v>1408</v>
      </c>
      <c r="B1285">
        <v>252567364.97999999</v>
      </c>
      <c r="C1285">
        <v>142672086</v>
      </c>
      <c r="D1285">
        <v>241652450.22</v>
      </c>
      <c r="E1285">
        <v>266919089.58000001</v>
      </c>
      <c r="F1285">
        <v>203338857.25</v>
      </c>
      <c r="G1285">
        <v>155934209.69999999</v>
      </c>
      <c r="H1285">
        <v>133684157.7</v>
      </c>
      <c r="I1285">
        <v>75073968</v>
      </c>
      <c r="J1285">
        <v>24272747.52</v>
      </c>
      <c r="K1285">
        <v>19153186.640000001</v>
      </c>
      <c r="L1285">
        <v>217846089.30000001</v>
      </c>
    </row>
    <row r="1286" spans="1:12" x14ac:dyDescent="0.3">
      <c r="A1286" t="s">
        <v>1409</v>
      </c>
      <c r="B1286">
        <v>557196479.84000003</v>
      </c>
      <c r="C1286">
        <v>865817859</v>
      </c>
      <c r="D1286">
        <v>681991538.54999995</v>
      </c>
      <c r="E1286">
        <v>1073783629.3499999</v>
      </c>
      <c r="F1286">
        <v>801266889.59999895</v>
      </c>
      <c r="G1286">
        <v>444309634.56</v>
      </c>
      <c r="H1286">
        <v>634901775</v>
      </c>
      <c r="I1286">
        <v>738197477.60000002</v>
      </c>
      <c r="J1286">
        <v>623848809.69000006</v>
      </c>
      <c r="K1286">
        <v>562504848.83999896</v>
      </c>
      <c r="L1286">
        <v>174342931.19999999</v>
      </c>
    </row>
    <row r="1287" spans="1:12" x14ac:dyDescent="0.3">
      <c r="A1287" t="s">
        <v>1410</v>
      </c>
      <c r="B1287">
        <v>542721223.44000006</v>
      </c>
      <c r="C1287">
        <v>631157605.48000002</v>
      </c>
      <c r="D1287">
        <v>557258721.79999995</v>
      </c>
      <c r="E1287">
        <v>544174023.12</v>
      </c>
      <c r="F1287">
        <v>418672802.39999998</v>
      </c>
      <c r="G1287">
        <v>148023327.36000001</v>
      </c>
      <c r="H1287">
        <v>396952954.60000002</v>
      </c>
      <c r="I1287">
        <v>694187097</v>
      </c>
      <c r="J1287">
        <v>171033468.84</v>
      </c>
      <c r="K1287">
        <v>190634919.94</v>
      </c>
      <c r="L1287">
        <v>233211343.52000001</v>
      </c>
    </row>
    <row r="1288" spans="1:12" x14ac:dyDescent="0.3">
      <c r="A1288" t="s">
        <v>1411</v>
      </c>
      <c r="B1288">
        <v>314151294.89999998</v>
      </c>
      <c r="C1288">
        <v>138100159.18000001</v>
      </c>
      <c r="D1288">
        <v>934112352.5</v>
      </c>
      <c r="E1288">
        <v>913318179.22000003</v>
      </c>
      <c r="F1288">
        <v>599825962.25</v>
      </c>
      <c r="G1288">
        <v>266544787.47999999</v>
      </c>
      <c r="H1288">
        <v>406238795.75999999</v>
      </c>
      <c r="I1288">
        <v>482960193.05000001</v>
      </c>
      <c r="J1288">
        <v>118836528.47579999</v>
      </c>
      <c r="K1288">
        <v>122637516.87</v>
      </c>
      <c r="L1288">
        <v>201844521.59999999</v>
      </c>
    </row>
    <row r="1289" spans="1:12" x14ac:dyDescent="0.3">
      <c r="A1289" t="s">
        <v>1412</v>
      </c>
      <c r="B1289">
        <v>175720110.40000001</v>
      </c>
      <c r="C1289">
        <v>142358071.69999999</v>
      </c>
      <c r="D1289">
        <v>268591819.31999999</v>
      </c>
      <c r="E1289">
        <v>282753556.93000001</v>
      </c>
      <c r="F1289">
        <v>368557902.13999999</v>
      </c>
      <c r="G1289">
        <v>320387904.93000001</v>
      </c>
      <c r="H1289">
        <v>226016881.049999</v>
      </c>
      <c r="I1289">
        <v>243208531.5</v>
      </c>
      <c r="J1289">
        <v>219916452.5</v>
      </c>
      <c r="K1289">
        <v>267836416</v>
      </c>
      <c r="L1289">
        <v>232841083.19999999</v>
      </c>
    </row>
    <row r="1290" spans="1:12" x14ac:dyDescent="0.3">
      <c r="A1290" t="s">
        <v>1413</v>
      </c>
      <c r="B1290">
        <v>93410836.079999998</v>
      </c>
      <c r="C1290">
        <v>78437437.289999902</v>
      </c>
      <c r="D1290">
        <v>77864864.700000003</v>
      </c>
      <c r="E1290">
        <v>114328611.39</v>
      </c>
      <c r="F1290">
        <v>113672106.89999899</v>
      </c>
      <c r="G1290">
        <v>103218575.45999999</v>
      </c>
      <c r="H1290">
        <v>136951300.80000001</v>
      </c>
      <c r="I1290">
        <v>330594332.69999999</v>
      </c>
      <c r="J1290">
        <v>190348729.59999999</v>
      </c>
      <c r="K1290">
        <v>217212817.5</v>
      </c>
      <c r="L1290">
        <v>223268684.08999899</v>
      </c>
    </row>
    <row r="1291" spans="1:12" x14ac:dyDescent="0.3">
      <c r="A1291" t="s">
        <v>1414</v>
      </c>
      <c r="B1291">
        <v>15946454.125</v>
      </c>
      <c r="C1291">
        <v>255143.266</v>
      </c>
      <c r="D1291">
        <v>127571.633</v>
      </c>
      <c r="E1291">
        <v>255143.266</v>
      </c>
      <c r="F1291">
        <v>637858.16500000004</v>
      </c>
      <c r="G1291">
        <v>127571.633</v>
      </c>
      <c r="H1291">
        <v>127571.633</v>
      </c>
      <c r="I1291">
        <v>382714.89899999998</v>
      </c>
      <c r="J1291">
        <v>382714.89899999998</v>
      </c>
      <c r="K1291">
        <v>510286.53200000001</v>
      </c>
      <c r="L1291">
        <v>150634444.20300001</v>
      </c>
    </row>
    <row r="1292" spans="1:12" x14ac:dyDescent="0.3">
      <c r="A1292" t="s">
        <v>1415</v>
      </c>
      <c r="B1292">
        <v>190743152.63999999</v>
      </c>
      <c r="C1292">
        <v>252667583.28</v>
      </c>
      <c r="D1292">
        <v>393997023.34999901</v>
      </c>
      <c r="E1292">
        <v>570346768.62</v>
      </c>
      <c r="F1292">
        <v>579984931.88999999</v>
      </c>
      <c r="G1292">
        <v>427581567.18000001</v>
      </c>
      <c r="H1292">
        <v>477240392.19999999</v>
      </c>
      <c r="I1292">
        <v>389380007.19999999</v>
      </c>
      <c r="J1292">
        <v>208886718.03999999</v>
      </c>
      <c r="K1292">
        <v>224578138.68000001</v>
      </c>
      <c r="L1292">
        <v>203539825.63999999</v>
      </c>
    </row>
    <row r="1293" spans="1:12" x14ac:dyDescent="0.3">
      <c r="A1293" t="s">
        <v>1416</v>
      </c>
      <c r="B1293">
        <v>36958729.740599997</v>
      </c>
      <c r="C1293">
        <v>24441628.559999999</v>
      </c>
      <c r="D1293">
        <v>18020773.550000001</v>
      </c>
      <c r="E1293">
        <v>13948733.5</v>
      </c>
      <c r="F1293">
        <v>14549568.15</v>
      </c>
      <c r="G1293">
        <v>10866796.6</v>
      </c>
      <c r="H1293">
        <v>29055270.75</v>
      </c>
      <c r="I1293">
        <v>38366312.960000001</v>
      </c>
      <c r="J1293">
        <v>33466957.100000001</v>
      </c>
      <c r="K1293">
        <v>120151958.5</v>
      </c>
      <c r="L1293">
        <v>209962947.83999899</v>
      </c>
    </row>
    <row r="1294" spans="1:12" x14ac:dyDescent="0.3">
      <c r="A1294" t="s">
        <v>1417</v>
      </c>
      <c r="B1294">
        <v>47837366.851999998</v>
      </c>
      <c r="C1294">
        <v>48516325.545000002</v>
      </c>
      <c r="D1294">
        <v>26447508.640000001</v>
      </c>
      <c r="E1294">
        <v>28168804.359999999</v>
      </c>
      <c r="F1294">
        <v>66030942.829999998</v>
      </c>
      <c r="G1294">
        <v>86456513.159999996</v>
      </c>
      <c r="H1294">
        <v>75521825.599999994</v>
      </c>
      <c r="I1294">
        <v>118090695.45</v>
      </c>
      <c r="J1294">
        <v>84767454.719999999</v>
      </c>
      <c r="K1294">
        <v>86473753.200000003</v>
      </c>
      <c r="L1294">
        <v>218544455</v>
      </c>
    </row>
    <row r="1295" spans="1:12" x14ac:dyDescent="0.3">
      <c r="A1295" t="s">
        <v>1418</v>
      </c>
      <c r="B1295">
        <v>58094857.920000002</v>
      </c>
      <c r="C1295">
        <v>60409725.859999903</v>
      </c>
      <c r="D1295">
        <v>68493308.079999998</v>
      </c>
      <c r="E1295">
        <v>127008134.81</v>
      </c>
      <c r="F1295">
        <v>123124337.84999999</v>
      </c>
      <c r="G1295">
        <v>189865166.13999999</v>
      </c>
      <c r="H1295">
        <v>201178819.33000001</v>
      </c>
      <c r="I1295">
        <v>262234781.59999999</v>
      </c>
      <c r="J1295">
        <v>217555532.81</v>
      </c>
      <c r="K1295">
        <v>233404989.84</v>
      </c>
      <c r="L1295">
        <v>188990397.17999899</v>
      </c>
    </row>
    <row r="1296" spans="1:12" x14ac:dyDescent="0.3">
      <c r="A1296" t="s">
        <v>1419</v>
      </c>
      <c r="B1296">
        <v>79709257.620000005</v>
      </c>
      <c r="C1296">
        <v>29016108.449999999</v>
      </c>
      <c r="D1296">
        <v>24600693.809999999</v>
      </c>
      <c r="E1296">
        <v>294885088.92000002</v>
      </c>
      <c r="F1296">
        <v>378425112.02999997</v>
      </c>
      <c r="G1296">
        <v>365702624.75999999</v>
      </c>
      <c r="H1296">
        <v>221479680</v>
      </c>
      <c r="I1296">
        <v>411176339.32999998</v>
      </c>
      <c r="J1296">
        <v>75292577.719999999</v>
      </c>
      <c r="K1296">
        <v>52547087.32</v>
      </c>
      <c r="L1296">
        <v>129370395.63</v>
      </c>
    </row>
    <row r="1297" spans="1:12" x14ac:dyDescent="0.3">
      <c r="A1297" t="s">
        <v>1420</v>
      </c>
      <c r="B1297">
        <v>67978064.700000003</v>
      </c>
      <c r="C1297">
        <v>58157836.659999996</v>
      </c>
      <c r="D1297">
        <v>68904763.670000002</v>
      </c>
      <c r="E1297">
        <v>137807338.34999999</v>
      </c>
      <c r="F1297">
        <v>110929271.40000001</v>
      </c>
      <c r="G1297">
        <v>164654735.96000001</v>
      </c>
      <c r="H1297">
        <v>265214085</v>
      </c>
      <c r="I1297">
        <v>241565009.40000001</v>
      </c>
      <c r="J1297">
        <v>195781592.59999999</v>
      </c>
      <c r="K1297">
        <v>253952446.94</v>
      </c>
      <c r="L1297">
        <v>209635857</v>
      </c>
    </row>
    <row r="1298" spans="1:12" x14ac:dyDescent="0.3">
      <c r="A1298" t="s">
        <v>1421</v>
      </c>
      <c r="B1298">
        <v>302772004.07999998</v>
      </c>
      <c r="C1298">
        <v>112031170.77</v>
      </c>
      <c r="D1298">
        <v>201532812.46000001</v>
      </c>
      <c r="E1298">
        <v>141007743.81999999</v>
      </c>
      <c r="F1298">
        <v>93335685</v>
      </c>
      <c r="G1298">
        <v>47990218.779799998</v>
      </c>
      <c r="H1298">
        <v>72763585.379999995</v>
      </c>
      <c r="I1298">
        <v>80673407.689999998</v>
      </c>
      <c r="J1298">
        <v>71875261</v>
      </c>
      <c r="K1298">
        <v>76247748.299999997</v>
      </c>
      <c r="L1298">
        <v>186508107.69999999</v>
      </c>
    </row>
    <row r="1299" spans="1:12" x14ac:dyDescent="0.3">
      <c r="A1299" t="s">
        <v>1422</v>
      </c>
      <c r="B1299">
        <v>369317550.12</v>
      </c>
      <c r="C1299">
        <v>92675662.199999899</v>
      </c>
      <c r="D1299">
        <v>133933458.743999</v>
      </c>
      <c r="E1299">
        <v>222381140.66999999</v>
      </c>
      <c r="F1299">
        <v>227738024.71000001</v>
      </c>
      <c r="G1299">
        <v>147114267.02000001</v>
      </c>
      <c r="H1299">
        <v>169939850.56</v>
      </c>
      <c r="I1299">
        <v>151891219.19999999</v>
      </c>
      <c r="J1299">
        <v>77211369.760000005</v>
      </c>
      <c r="K1299">
        <v>98198241.75</v>
      </c>
      <c r="L1299">
        <v>192515082.24000001</v>
      </c>
    </row>
    <row r="1300" spans="1:12" x14ac:dyDescent="0.3">
      <c r="A1300" t="s">
        <v>1423</v>
      </c>
      <c r="B1300">
        <v>152326126.14999899</v>
      </c>
      <c r="C1300">
        <v>135257871</v>
      </c>
      <c r="D1300">
        <v>148285830</v>
      </c>
      <c r="E1300">
        <v>162123423.44</v>
      </c>
      <c r="F1300">
        <v>222365183.74000001</v>
      </c>
      <c r="G1300">
        <v>174210386.56</v>
      </c>
      <c r="H1300">
        <v>217569709.30000001</v>
      </c>
      <c r="I1300">
        <v>280258513.39999998</v>
      </c>
      <c r="J1300">
        <v>240016812</v>
      </c>
      <c r="K1300">
        <v>259706137.88</v>
      </c>
      <c r="L1300">
        <v>197119050</v>
      </c>
    </row>
    <row r="1301" spans="1:12" x14ac:dyDescent="0.3">
      <c r="A1301" t="s">
        <v>1424</v>
      </c>
      <c r="B1301">
        <v>282503870.98000002</v>
      </c>
      <c r="C1301">
        <v>226847690.65000001</v>
      </c>
      <c r="D1301">
        <v>227651597.65000001</v>
      </c>
      <c r="E1301">
        <v>238842173.64999899</v>
      </c>
      <c r="F1301">
        <v>317529225.18000001</v>
      </c>
      <c r="G1301">
        <v>199834549.75</v>
      </c>
      <c r="H1301">
        <v>356589369.51999998</v>
      </c>
      <c r="I1301">
        <v>295651920.19</v>
      </c>
      <c r="J1301">
        <v>215437763.84</v>
      </c>
      <c r="K1301">
        <v>242383915.40000001</v>
      </c>
      <c r="L1301">
        <v>182006141.91999999</v>
      </c>
    </row>
    <row r="1302" spans="1:12" x14ac:dyDescent="0.3">
      <c r="A1302" t="s">
        <v>1425</v>
      </c>
      <c r="B1302">
        <v>534734450.69999999</v>
      </c>
      <c r="C1302">
        <v>329703667.01999998</v>
      </c>
      <c r="D1302">
        <v>244607963.71999899</v>
      </c>
      <c r="E1302">
        <v>362222534.31</v>
      </c>
      <c r="F1302">
        <v>248269517.28</v>
      </c>
      <c r="G1302">
        <v>112927159.36</v>
      </c>
      <c r="H1302">
        <v>71657102.939999998</v>
      </c>
      <c r="I1302">
        <v>60018086.399999999</v>
      </c>
      <c r="J1302">
        <v>92359227.700000003</v>
      </c>
      <c r="K1302">
        <v>197637623.43000001</v>
      </c>
      <c r="L1302">
        <v>210901958.52000001</v>
      </c>
    </row>
    <row r="1303" spans="1:12" x14ac:dyDescent="0.3">
      <c r="A1303" t="s">
        <v>1426</v>
      </c>
      <c r="B1303">
        <v>99235757.879999995</v>
      </c>
      <c r="C1303">
        <v>56169149.5</v>
      </c>
      <c r="D1303">
        <v>13961148</v>
      </c>
      <c r="E1303">
        <v>37916005.399999999</v>
      </c>
      <c r="F1303">
        <v>52690857</v>
      </c>
      <c r="G1303">
        <v>27221007.18</v>
      </c>
      <c r="H1303">
        <v>65397577.170000002</v>
      </c>
      <c r="I1303">
        <v>23936809.379999999</v>
      </c>
      <c r="J1303">
        <v>15683061.6217</v>
      </c>
      <c r="K1303">
        <v>26865353.48</v>
      </c>
      <c r="L1303">
        <v>88194195.200000003</v>
      </c>
    </row>
    <row r="1304" spans="1:12" x14ac:dyDescent="0.3">
      <c r="A1304" t="s">
        <v>1427</v>
      </c>
      <c r="B1304">
        <v>565699183.04999995</v>
      </c>
      <c r="C1304">
        <v>544258312</v>
      </c>
      <c r="D1304">
        <v>716357564.15999997</v>
      </c>
      <c r="E1304">
        <v>667082861.63999999</v>
      </c>
      <c r="F1304">
        <v>937374524.32000005</v>
      </c>
      <c r="G1304">
        <v>602441968.52999997</v>
      </c>
      <c r="H1304">
        <v>746346556.79999995</v>
      </c>
      <c r="I1304">
        <v>655610319.35000002</v>
      </c>
      <c r="J1304">
        <v>404142120</v>
      </c>
      <c r="K1304">
        <v>284869049.57999998</v>
      </c>
      <c r="L1304">
        <v>137808326.31999999</v>
      </c>
    </row>
    <row r="1305" spans="1:12" x14ac:dyDescent="0.3">
      <c r="A1305" t="s">
        <v>1428</v>
      </c>
      <c r="B1305">
        <v>437759441.92000002</v>
      </c>
      <c r="C1305">
        <v>7125411.6099999901</v>
      </c>
      <c r="D1305">
        <v>21852324.390000001</v>
      </c>
      <c r="E1305">
        <v>3001823.08</v>
      </c>
      <c r="F1305">
        <v>30632937.399999999</v>
      </c>
      <c r="G1305">
        <v>65814878.700000003</v>
      </c>
      <c r="H1305">
        <v>41633868.199999899</v>
      </c>
      <c r="I1305">
        <v>23069333.789999999</v>
      </c>
      <c r="J1305">
        <v>36463057.68</v>
      </c>
      <c r="K1305">
        <v>14493254.987500001</v>
      </c>
      <c r="L1305">
        <v>44210978.884099998</v>
      </c>
    </row>
    <row r="1306" spans="1:12" x14ac:dyDescent="0.3">
      <c r="A1306" t="s">
        <v>1429</v>
      </c>
      <c r="B1306">
        <v>9393385.7999999896</v>
      </c>
      <c r="C1306">
        <v>2425211.8199999998</v>
      </c>
      <c r="D1306">
        <v>3556977.3360000001</v>
      </c>
      <c r="E1306">
        <v>18704717.300000001</v>
      </c>
      <c r="F1306">
        <v>8725049.4000000004</v>
      </c>
      <c r="G1306">
        <v>11951826.210000001</v>
      </c>
      <c r="H1306">
        <v>13758785.4599999</v>
      </c>
      <c r="I1306">
        <v>119832393.58</v>
      </c>
      <c r="J1306">
        <v>107524076.94</v>
      </c>
      <c r="K1306">
        <v>216321411.07499999</v>
      </c>
      <c r="L1306">
        <v>225928147.19999999</v>
      </c>
    </row>
    <row r="1307" spans="1:12" x14ac:dyDescent="0.3">
      <c r="A1307" t="s">
        <v>1430</v>
      </c>
      <c r="B1307">
        <v>101452617.66</v>
      </c>
      <c r="C1307">
        <v>67255515.599999994</v>
      </c>
      <c r="D1307">
        <v>57193306.117200002</v>
      </c>
      <c r="E1307">
        <v>47426686.68</v>
      </c>
      <c r="F1307">
        <v>48347531.530000001</v>
      </c>
      <c r="G1307">
        <v>70707805.140000001</v>
      </c>
      <c r="H1307">
        <v>56744458.810000002</v>
      </c>
      <c r="I1307">
        <v>114902606.16</v>
      </c>
      <c r="J1307">
        <v>27007974.689199999</v>
      </c>
      <c r="K1307">
        <v>16848705.246399999</v>
      </c>
      <c r="L1307">
        <v>211159412.09999999</v>
      </c>
    </row>
    <row r="1308" spans="1:12" x14ac:dyDescent="0.3">
      <c r="A1308" t="s">
        <v>1431</v>
      </c>
      <c r="B1308">
        <v>66038413.129999898</v>
      </c>
      <c r="C1308">
        <v>61927124.969999999</v>
      </c>
      <c r="D1308">
        <v>34412737.5</v>
      </c>
      <c r="E1308">
        <v>72526788.069999993</v>
      </c>
      <c r="F1308">
        <v>65048879.399999999</v>
      </c>
      <c r="G1308">
        <v>134743129.19999999</v>
      </c>
      <c r="H1308">
        <v>60920401.299999997</v>
      </c>
      <c r="I1308">
        <v>65474405.079999998</v>
      </c>
      <c r="J1308">
        <v>55482972.450000003</v>
      </c>
      <c r="K1308">
        <v>68139128.859999999</v>
      </c>
      <c r="L1308">
        <v>155793522.14999899</v>
      </c>
    </row>
    <row r="1309" spans="1:12" x14ac:dyDescent="0.3">
      <c r="A1309" t="s">
        <v>1432</v>
      </c>
      <c r="B1309">
        <v>804624351.86000001</v>
      </c>
      <c r="C1309">
        <v>581182658.27999997</v>
      </c>
      <c r="D1309">
        <v>987523926.48000002</v>
      </c>
      <c r="E1309">
        <v>1296201140</v>
      </c>
      <c r="F1309">
        <v>1613889410.4000001</v>
      </c>
      <c r="G1309">
        <v>1513200434.04</v>
      </c>
      <c r="H1309">
        <v>1318446414.48</v>
      </c>
      <c r="I1309">
        <v>831217237.14999998</v>
      </c>
      <c r="J1309">
        <v>418563026.63999999</v>
      </c>
      <c r="K1309">
        <v>413564512.52999997</v>
      </c>
      <c r="L1309">
        <v>79537167</v>
      </c>
    </row>
    <row r="1310" spans="1:12" x14ac:dyDescent="0.3">
      <c r="A1310" t="s">
        <v>1433</v>
      </c>
      <c r="B1310">
        <v>29187137.249999899</v>
      </c>
      <c r="C1310">
        <v>19348761.960000001</v>
      </c>
      <c r="D1310">
        <v>26986961.039999999</v>
      </c>
      <c r="E1310">
        <v>19209751</v>
      </c>
      <c r="F1310">
        <v>80129829.700000003</v>
      </c>
      <c r="G1310">
        <v>51575205.9375</v>
      </c>
      <c r="H1310">
        <v>31910103.02</v>
      </c>
      <c r="I1310">
        <v>21992040.0612</v>
      </c>
      <c r="J1310">
        <v>20199344.099999901</v>
      </c>
      <c r="K1310">
        <v>42077096.546799898</v>
      </c>
      <c r="L1310">
        <v>39254545.799999997</v>
      </c>
    </row>
    <row r="1311" spans="1:12" x14ac:dyDescent="0.3">
      <c r="A1311" t="s">
        <v>1434</v>
      </c>
      <c r="B1311">
        <v>37639243.07</v>
      </c>
      <c r="C1311">
        <v>109010434.59</v>
      </c>
      <c r="D1311">
        <v>183115416.88</v>
      </c>
      <c r="E1311">
        <v>210791394.88</v>
      </c>
      <c r="F1311">
        <v>175195977.5</v>
      </c>
      <c r="G1311">
        <v>89627285.659999996</v>
      </c>
      <c r="H1311">
        <v>115858722.97999901</v>
      </c>
      <c r="I1311">
        <v>149194433.03999999</v>
      </c>
      <c r="J1311">
        <v>92057522.816400006</v>
      </c>
      <c r="K1311">
        <v>61903530.640000001</v>
      </c>
      <c r="L1311">
        <v>181228017.81</v>
      </c>
    </row>
    <row r="1312" spans="1:12" x14ac:dyDescent="0.3">
      <c r="A1312" t="s">
        <v>1435</v>
      </c>
      <c r="B1312">
        <v>136741008.03999999</v>
      </c>
      <c r="C1312">
        <v>108773033.75999901</v>
      </c>
      <c r="D1312">
        <v>183252496.94</v>
      </c>
      <c r="E1312">
        <v>250513113.5</v>
      </c>
      <c r="F1312">
        <v>264897535.28</v>
      </c>
      <c r="G1312">
        <v>314561249.55000001</v>
      </c>
      <c r="H1312">
        <v>457381735.39999998</v>
      </c>
      <c r="I1312">
        <v>416581746</v>
      </c>
      <c r="J1312">
        <v>235078199.99999899</v>
      </c>
      <c r="K1312">
        <v>169050854.34</v>
      </c>
      <c r="L1312">
        <v>195261226.64999899</v>
      </c>
    </row>
    <row r="1313" spans="1:12" x14ac:dyDescent="0.3">
      <c r="A1313" t="s">
        <v>1436</v>
      </c>
      <c r="B1313">
        <v>121054011.249999</v>
      </c>
      <c r="C1313">
        <v>97154902.920000002</v>
      </c>
      <c r="D1313">
        <v>147703362.65000001</v>
      </c>
      <c r="E1313">
        <v>177415727.21000001</v>
      </c>
      <c r="F1313">
        <v>309639625.88</v>
      </c>
      <c r="G1313">
        <v>306789099.94999999</v>
      </c>
      <c r="H1313">
        <v>391191120.45899999</v>
      </c>
      <c r="I1313">
        <v>392440782.09999901</v>
      </c>
      <c r="J1313">
        <v>356466482.43999898</v>
      </c>
      <c r="K1313">
        <v>274156861.169999</v>
      </c>
      <c r="L1313">
        <v>137314045.53999999</v>
      </c>
    </row>
    <row r="1314" spans="1:12" x14ac:dyDescent="0.3">
      <c r="A1314" t="s">
        <v>1437</v>
      </c>
      <c r="B1314">
        <v>247209999.96000001</v>
      </c>
      <c r="C1314">
        <v>95019253.959999993</v>
      </c>
      <c r="D1314">
        <v>30477874.32</v>
      </c>
      <c r="E1314">
        <v>137710323.519999</v>
      </c>
      <c r="F1314">
        <v>79887712.519999996</v>
      </c>
      <c r="G1314">
        <v>30655924</v>
      </c>
      <c r="H1314">
        <v>61371731.024999999</v>
      </c>
      <c r="I1314">
        <v>41196222.399999999</v>
      </c>
      <c r="J1314">
        <v>20301668.399999999</v>
      </c>
      <c r="K1314">
        <v>27484608.379999999</v>
      </c>
      <c r="L1314">
        <v>134314858.72999999</v>
      </c>
    </row>
    <row r="1315" spans="1:12" x14ac:dyDescent="0.3">
      <c r="A1315" t="s">
        <v>1438</v>
      </c>
      <c r="B1315">
        <v>39915227.299999997</v>
      </c>
      <c r="C1315">
        <v>26048625.599999901</v>
      </c>
      <c r="D1315">
        <v>28663573.509999901</v>
      </c>
      <c r="E1315">
        <v>40680599.350000001</v>
      </c>
      <c r="F1315">
        <v>47155788.919999897</v>
      </c>
      <c r="G1315">
        <v>31238298</v>
      </c>
      <c r="H1315">
        <v>57053689</v>
      </c>
      <c r="I1315">
        <v>60622092</v>
      </c>
      <c r="J1315">
        <v>50094957.640000001</v>
      </c>
      <c r="K1315">
        <v>44662616.530000001</v>
      </c>
      <c r="L1315">
        <v>151392971.75</v>
      </c>
    </row>
    <row r="1316" spans="1:12" x14ac:dyDescent="0.3">
      <c r="A1316" t="s">
        <v>1439</v>
      </c>
      <c r="B1316">
        <v>58776968.459999897</v>
      </c>
      <c r="C1316">
        <v>53998253.399999999</v>
      </c>
      <c r="D1316">
        <v>51669170</v>
      </c>
      <c r="E1316">
        <v>41893677.089999899</v>
      </c>
      <c r="F1316">
        <v>63770086.049999997</v>
      </c>
      <c r="G1316">
        <v>51489939.149999999</v>
      </c>
      <c r="H1316">
        <v>179632884.59999999</v>
      </c>
      <c r="I1316">
        <v>104662725</v>
      </c>
      <c r="J1316">
        <v>124788489.699999</v>
      </c>
      <c r="K1316">
        <v>131016297.61999901</v>
      </c>
      <c r="L1316">
        <v>164608779.96000001</v>
      </c>
    </row>
    <row r="1317" spans="1:12" x14ac:dyDescent="0.3">
      <c r="A1317" t="s">
        <v>1440</v>
      </c>
      <c r="B1317">
        <v>52628024.399999999</v>
      </c>
      <c r="C1317">
        <v>51599332.020000003</v>
      </c>
      <c r="D1317">
        <v>67753039.200000003</v>
      </c>
      <c r="E1317">
        <v>129945820.28</v>
      </c>
      <c r="F1317">
        <v>124528951.26000001</v>
      </c>
      <c r="G1317">
        <v>19604806.556299999</v>
      </c>
      <c r="H1317">
        <v>13545469.439999999</v>
      </c>
      <c r="I1317">
        <v>52236900</v>
      </c>
      <c r="J1317">
        <v>20248091.763700001</v>
      </c>
      <c r="K1317">
        <v>27854212.399999999</v>
      </c>
      <c r="L1317">
        <v>85506913.169599995</v>
      </c>
    </row>
    <row r="1318" spans="1:12" x14ac:dyDescent="0.3">
      <c r="A1318" t="s">
        <v>1441</v>
      </c>
      <c r="B1318">
        <v>3676912.3</v>
      </c>
      <c r="C1318">
        <v>971890.14</v>
      </c>
      <c r="D1318">
        <v>2384669.38</v>
      </c>
      <c r="E1318">
        <v>6274257.0750000002</v>
      </c>
      <c r="F1318">
        <v>8752081.5</v>
      </c>
      <c r="G1318">
        <v>17016357.600000001</v>
      </c>
      <c r="H1318">
        <v>13789472.76</v>
      </c>
      <c r="I1318">
        <v>3458425.44</v>
      </c>
      <c r="J1318">
        <v>590412.9425</v>
      </c>
      <c r="K1318">
        <v>34137657.021600001</v>
      </c>
      <c r="L1318">
        <v>53174107.268799998</v>
      </c>
    </row>
    <row r="1319" spans="1:12" x14ac:dyDescent="0.3">
      <c r="A1319" t="s">
        <v>1442</v>
      </c>
      <c r="B1319">
        <v>992262992</v>
      </c>
      <c r="C1319">
        <v>1187160226</v>
      </c>
      <c r="D1319">
        <v>556120690</v>
      </c>
      <c r="E1319">
        <v>785019215.75</v>
      </c>
      <c r="F1319">
        <v>513610836.24000001</v>
      </c>
      <c r="G1319">
        <v>348405456.63</v>
      </c>
      <c r="H1319">
        <v>469386850.69</v>
      </c>
      <c r="I1319">
        <v>242673283.5</v>
      </c>
      <c r="J1319">
        <v>190267487.94999999</v>
      </c>
      <c r="K1319">
        <v>62351711.259999998</v>
      </c>
      <c r="L1319">
        <v>152550183.41999999</v>
      </c>
    </row>
    <row r="1320" spans="1:12" x14ac:dyDescent="0.3">
      <c r="A1320" t="s">
        <v>1443</v>
      </c>
      <c r="B1320">
        <v>70050080.879999995</v>
      </c>
      <c r="C1320">
        <v>51591417.079999998</v>
      </c>
      <c r="D1320">
        <v>67219702.679999903</v>
      </c>
      <c r="E1320">
        <v>42461643.75</v>
      </c>
      <c r="F1320">
        <v>48173393.25</v>
      </c>
      <c r="G1320">
        <v>33257672.399999999</v>
      </c>
      <c r="H1320">
        <v>36691139.100000001</v>
      </c>
      <c r="I1320">
        <v>42483618.960000001</v>
      </c>
      <c r="J1320">
        <v>58660367.479999997</v>
      </c>
      <c r="K1320">
        <v>95436337.230000004</v>
      </c>
      <c r="L1320">
        <v>142316774.65000001</v>
      </c>
    </row>
    <row r="1321" spans="1:12" x14ac:dyDescent="0.3">
      <c r="A1321" t="s">
        <v>1444</v>
      </c>
      <c r="B1321">
        <v>179154206</v>
      </c>
      <c r="C1321">
        <v>73520016.120000005</v>
      </c>
      <c r="D1321">
        <v>71768766.599999994</v>
      </c>
      <c r="E1321">
        <v>150873189.44</v>
      </c>
      <c r="F1321">
        <v>174432761.99000001</v>
      </c>
      <c r="G1321">
        <v>153040318.08000001</v>
      </c>
      <c r="H1321">
        <v>131005383.15000001</v>
      </c>
      <c r="I1321">
        <v>188084092.80000001</v>
      </c>
      <c r="J1321">
        <v>185445440.03999999</v>
      </c>
      <c r="K1321">
        <v>146895918.28999999</v>
      </c>
      <c r="L1321">
        <v>189527555.88</v>
      </c>
    </row>
    <row r="1322" spans="1:12" x14ac:dyDescent="0.3">
      <c r="A1322" t="s">
        <v>1445</v>
      </c>
      <c r="B1322" t="s">
        <v>2690</v>
      </c>
      <c r="C1322" t="s">
        <v>2690</v>
      </c>
      <c r="D1322" t="s">
        <v>2690</v>
      </c>
      <c r="E1322" t="s">
        <v>2690</v>
      </c>
      <c r="F1322" t="s">
        <v>2690</v>
      </c>
      <c r="G1322" t="s">
        <v>2690</v>
      </c>
      <c r="H1322" t="s">
        <v>2690</v>
      </c>
      <c r="I1322">
        <v>26969760.3699999</v>
      </c>
      <c r="J1322">
        <v>36380984.850000001</v>
      </c>
      <c r="K1322">
        <v>22799978.210000001</v>
      </c>
      <c r="L1322">
        <v>106527042.53999899</v>
      </c>
    </row>
    <row r="1323" spans="1:12" x14ac:dyDescent="0.3">
      <c r="A1323" t="s">
        <v>1446</v>
      </c>
      <c r="B1323">
        <v>109643074.859999</v>
      </c>
      <c r="C1323">
        <v>65822551.199999899</v>
      </c>
      <c r="D1323">
        <v>85654098.399999902</v>
      </c>
      <c r="E1323">
        <v>155676602.78999999</v>
      </c>
      <c r="F1323">
        <v>296226929.57999998</v>
      </c>
      <c r="G1323">
        <v>205473280.11000001</v>
      </c>
      <c r="H1323">
        <v>144593216.299999</v>
      </c>
      <c r="I1323">
        <v>159883024.59999999</v>
      </c>
      <c r="J1323">
        <v>107763436.8</v>
      </c>
      <c r="K1323">
        <v>84846464.319999993</v>
      </c>
      <c r="L1323">
        <v>190975913.12</v>
      </c>
    </row>
    <row r="1324" spans="1:12" x14ac:dyDescent="0.3">
      <c r="A1324" t="s">
        <v>1447</v>
      </c>
      <c r="B1324">
        <v>18986511.18</v>
      </c>
      <c r="C1324">
        <v>11684006.8799999</v>
      </c>
      <c r="D1324">
        <v>2712358.74</v>
      </c>
      <c r="E1324">
        <v>3553765.32</v>
      </c>
      <c r="F1324">
        <v>3872033.5411999999</v>
      </c>
      <c r="G1324">
        <v>3566621.85</v>
      </c>
      <c r="H1324">
        <v>3668596.93</v>
      </c>
      <c r="I1324">
        <v>6800357.3399999999</v>
      </c>
      <c r="J1324">
        <v>338640.61719999998</v>
      </c>
      <c r="K1324">
        <v>3574456.16</v>
      </c>
      <c r="L1324">
        <v>164294562.56</v>
      </c>
    </row>
    <row r="1325" spans="1:12" x14ac:dyDescent="0.3">
      <c r="A1325" t="s">
        <v>1448</v>
      </c>
      <c r="B1325">
        <v>312036276.39999998</v>
      </c>
      <c r="C1325">
        <v>180342620.15000001</v>
      </c>
      <c r="D1325">
        <v>198502538.299999</v>
      </c>
      <c r="E1325">
        <v>328997606.90999901</v>
      </c>
      <c r="F1325">
        <v>304103160.39999998</v>
      </c>
      <c r="G1325">
        <v>113763267.03</v>
      </c>
      <c r="H1325">
        <v>275422397.84999901</v>
      </c>
      <c r="I1325">
        <v>220802539.13999999</v>
      </c>
      <c r="J1325">
        <v>123984251.81999999</v>
      </c>
      <c r="K1325">
        <v>153583331.16</v>
      </c>
      <c r="L1325">
        <v>151084442.08000001</v>
      </c>
    </row>
    <row r="1326" spans="1:12" x14ac:dyDescent="0.3">
      <c r="A1326" t="s">
        <v>1449</v>
      </c>
      <c r="B1326">
        <v>69004557.5</v>
      </c>
      <c r="C1326">
        <v>66054017.799999997</v>
      </c>
      <c r="D1326">
        <v>71859918.5</v>
      </c>
      <c r="E1326">
        <v>90800479.799999997</v>
      </c>
      <c r="F1326">
        <v>89482078</v>
      </c>
      <c r="G1326">
        <v>107780756</v>
      </c>
      <c r="H1326">
        <v>225686495.19999999</v>
      </c>
      <c r="I1326">
        <v>238629253.30000001</v>
      </c>
      <c r="J1326">
        <v>159516898.18000001</v>
      </c>
      <c r="K1326">
        <v>170220883.97999999</v>
      </c>
      <c r="L1326">
        <v>179656186.19999999</v>
      </c>
    </row>
    <row r="1327" spans="1:12" x14ac:dyDescent="0.3">
      <c r="A1327" t="s">
        <v>1450</v>
      </c>
      <c r="B1327" t="s">
        <v>2690</v>
      </c>
      <c r="C1327" t="s">
        <v>2690</v>
      </c>
      <c r="D1327" t="s">
        <v>2690</v>
      </c>
      <c r="E1327" t="s">
        <v>2690</v>
      </c>
      <c r="F1327" t="s">
        <v>2690</v>
      </c>
      <c r="G1327" t="s">
        <v>2690</v>
      </c>
      <c r="H1327" t="s">
        <v>2690</v>
      </c>
      <c r="I1327">
        <v>1065882223.8</v>
      </c>
      <c r="J1327">
        <v>849223606.27999997</v>
      </c>
      <c r="K1327">
        <v>473406207.24000001</v>
      </c>
      <c r="L1327">
        <v>133507890.0728</v>
      </c>
    </row>
    <row r="1328" spans="1:12" x14ac:dyDescent="0.3">
      <c r="A1328" t="s">
        <v>1451</v>
      </c>
      <c r="B1328">
        <v>21468068.3805</v>
      </c>
      <c r="C1328">
        <v>35184511.539999999</v>
      </c>
      <c r="D1328">
        <v>23032350</v>
      </c>
      <c r="E1328">
        <v>21995610.119599901</v>
      </c>
      <c r="F1328">
        <v>40147695.600000001</v>
      </c>
      <c r="G1328">
        <v>45306061.740000002</v>
      </c>
      <c r="H1328">
        <v>46931316</v>
      </c>
      <c r="I1328">
        <v>136006457.40000001</v>
      </c>
      <c r="J1328">
        <v>227947654.25999999</v>
      </c>
      <c r="K1328">
        <v>158021334</v>
      </c>
      <c r="L1328">
        <v>161874997</v>
      </c>
    </row>
    <row r="1329" spans="1:12" x14ac:dyDescent="0.3">
      <c r="A1329" t="s">
        <v>1452</v>
      </c>
      <c r="B1329">
        <v>151315326.75</v>
      </c>
      <c r="C1329">
        <v>145584843.94999999</v>
      </c>
      <c r="D1329">
        <v>163897105.80000001</v>
      </c>
      <c r="E1329">
        <v>196329235.19999999</v>
      </c>
      <c r="F1329">
        <v>155876068.91999999</v>
      </c>
      <c r="G1329">
        <v>85038210.480000004</v>
      </c>
      <c r="H1329">
        <v>128644620.7</v>
      </c>
      <c r="I1329">
        <v>159002611.40000001</v>
      </c>
      <c r="J1329">
        <v>223656976.87</v>
      </c>
      <c r="K1329">
        <v>113698375.92</v>
      </c>
      <c r="L1329">
        <v>180360801.25</v>
      </c>
    </row>
    <row r="1330" spans="1:12" x14ac:dyDescent="0.3">
      <c r="A1330" t="s">
        <v>1453</v>
      </c>
      <c r="B1330">
        <v>226133426.69999999</v>
      </c>
      <c r="C1330">
        <v>134001911.16</v>
      </c>
      <c r="D1330">
        <v>168688663.109999</v>
      </c>
      <c r="E1330">
        <v>184097552.40000001</v>
      </c>
      <c r="F1330">
        <v>118443034.20999999</v>
      </c>
      <c r="G1330">
        <v>84196489.799999997</v>
      </c>
      <c r="H1330">
        <v>125395266.59999999</v>
      </c>
      <c r="I1330">
        <v>167823068</v>
      </c>
      <c r="J1330">
        <v>112810787.36</v>
      </c>
      <c r="K1330">
        <v>163504248.31999999</v>
      </c>
      <c r="L1330">
        <v>174946552.40000001</v>
      </c>
    </row>
    <row r="1331" spans="1:12" x14ac:dyDescent="0.3">
      <c r="A1331" t="s">
        <v>1454</v>
      </c>
      <c r="B1331">
        <v>59591594.919999897</v>
      </c>
      <c r="C1331">
        <v>27702274.739999998</v>
      </c>
      <c r="D1331">
        <v>22245761.673</v>
      </c>
      <c r="E1331">
        <v>23347286.399999999</v>
      </c>
      <c r="F1331">
        <v>11461458.0183999</v>
      </c>
      <c r="G1331">
        <v>3852034.2</v>
      </c>
      <c r="H1331">
        <v>18647068</v>
      </c>
      <c r="I1331">
        <v>20090265.800000001</v>
      </c>
      <c r="J1331">
        <v>6459208.4485999998</v>
      </c>
      <c r="K1331">
        <v>6578190.9299999997</v>
      </c>
      <c r="L1331">
        <v>82847798.219999999</v>
      </c>
    </row>
    <row r="1332" spans="1:12" x14ac:dyDescent="0.3">
      <c r="A1332" t="s">
        <v>1455</v>
      </c>
      <c r="B1332">
        <v>495731372.39999998</v>
      </c>
      <c r="C1332">
        <v>136083352.16</v>
      </c>
      <c r="D1332">
        <v>88613981.399999902</v>
      </c>
      <c r="E1332">
        <v>102984626.48</v>
      </c>
      <c r="F1332">
        <v>88676215.150000006</v>
      </c>
      <c r="G1332">
        <v>88226178.25</v>
      </c>
      <c r="H1332">
        <v>84227936.719999999</v>
      </c>
      <c r="I1332">
        <v>140559348.24000001</v>
      </c>
      <c r="J1332">
        <v>76587088.319999993</v>
      </c>
      <c r="K1332">
        <v>93830494.829999998</v>
      </c>
      <c r="L1332">
        <v>198605154.15000001</v>
      </c>
    </row>
    <row r="1333" spans="1:12" x14ac:dyDescent="0.3">
      <c r="A1333" t="s">
        <v>1456</v>
      </c>
      <c r="B1333" t="s">
        <v>2690</v>
      </c>
      <c r="C1333" t="s">
        <v>2690</v>
      </c>
      <c r="D1333" t="s">
        <v>2690</v>
      </c>
      <c r="E1333" t="s">
        <v>2690</v>
      </c>
      <c r="F1333" t="s">
        <v>2690</v>
      </c>
      <c r="G1333" t="s">
        <v>2690</v>
      </c>
      <c r="H1333" t="s">
        <v>2690</v>
      </c>
      <c r="I1333">
        <v>296279334.39999998</v>
      </c>
      <c r="J1333">
        <v>194478945.75999999</v>
      </c>
      <c r="K1333">
        <v>219983879.75999999</v>
      </c>
      <c r="L1333">
        <v>173754472.09999999</v>
      </c>
    </row>
    <row r="1334" spans="1:12" x14ac:dyDescent="0.3">
      <c r="A1334" t="s">
        <v>1457</v>
      </c>
      <c r="B1334">
        <v>121369264.059999</v>
      </c>
      <c r="C1334">
        <v>109165317.34999999</v>
      </c>
      <c r="D1334">
        <v>126842466.23999999</v>
      </c>
      <c r="E1334">
        <v>146344678.47999999</v>
      </c>
      <c r="F1334">
        <v>184298136</v>
      </c>
      <c r="G1334">
        <v>165447984.30000001</v>
      </c>
      <c r="H1334">
        <v>166004428.44</v>
      </c>
      <c r="I1334">
        <v>160279957.97</v>
      </c>
      <c r="J1334">
        <v>214829358.59999999</v>
      </c>
      <c r="K1334">
        <v>344592807.88999999</v>
      </c>
      <c r="L1334">
        <v>182001881.06</v>
      </c>
    </row>
    <row r="1335" spans="1:12" x14ac:dyDescent="0.3">
      <c r="A1335" t="s">
        <v>1458</v>
      </c>
      <c r="B1335">
        <v>66458815.559999898</v>
      </c>
      <c r="C1335">
        <v>37248325.689999998</v>
      </c>
      <c r="D1335">
        <v>41587937.600000001</v>
      </c>
      <c r="E1335">
        <v>157255829.36000001</v>
      </c>
      <c r="F1335">
        <v>154902839.47999999</v>
      </c>
      <c r="G1335">
        <v>134599245.44</v>
      </c>
      <c r="H1335">
        <v>130271505</v>
      </c>
      <c r="I1335">
        <v>180980059.97999999</v>
      </c>
      <c r="J1335">
        <v>191590416.56</v>
      </c>
      <c r="K1335">
        <v>120264721.389999</v>
      </c>
      <c r="L1335">
        <v>157504855.44</v>
      </c>
    </row>
    <row r="1336" spans="1:12" x14ac:dyDescent="0.3">
      <c r="A1336" t="s">
        <v>1459</v>
      </c>
      <c r="B1336">
        <v>146334054.53999999</v>
      </c>
      <c r="C1336">
        <v>245056231.80000001</v>
      </c>
      <c r="D1336">
        <v>238938315.769999</v>
      </c>
      <c r="E1336">
        <v>199610911.02000001</v>
      </c>
      <c r="F1336">
        <v>295869568.80000001</v>
      </c>
      <c r="G1336">
        <v>229416724.36000001</v>
      </c>
      <c r="H1336">
        <v>189882540.25</v>
      </c>
      <c r="I1336">
        <v>249413028.59999901</v>
      </c>
      <c r="J1336">
        <v>234808290</v>
      </c>
      <c r="K1336">
        <v>202252636.94</v>
      </c>
      <c r="L1336">
        <v>178258223.31</v>
      </c>
    </row>
    <row r="1337" spans="1:12" x14ac:dyDescent="0.3">
      <c r="A1337" t="s">
        <v>1460</v>
      </c>
      <c r="B1337">
        <v>415567131.5</v>
      </c>
      <c r="C1337">
        <v>489064666.05000001</v>
      </c>
      <c r="D1337">
        <v>1497462602.4400001</v>
      </c>
      <c r="E1337">
        <v>2017265215.4200001</v>
      </c>
      <c r="F1337">
        <v>298135357.93000001</v>
      </c>
      <c r="G1337">
        <v>271950759.83999997</v>
      </c>
      <c r="H1337">
        <v>250920351.359999</v>
      </c>
      <c r="I1337">
        <v>370308519.98000002</v>
      </c>
      <c r="J1337">
        <v>262746247.68000001</v>
      </c>
      <c r="K1337">
        <v>245471628.66</v>
      </c>
      <c r="L1337">
        <v>160230148.96000001</v>
      </c>
    </row>
    <row r="1338" spans="1:12" x14ac:dyDescent="0.3">
      <c r="A1338" t="s">
        <v>1461</v>
      </c>
      <c r="B1338">
        <v>904265668.67999995</v>
      </c>
      <c r="C1338">
        <v>721735891</v>
      </c>
      <c r="D1338">
        <v>592640778.50999999</v>
      </c>
      <c r="E1338">
        <v>974519577.36000001</v>
      </c>
      <c r="F1338">
        <v>531726523.71999902</v>
      </c>
      <c r="G1338">
        <v>603330675.36000001</v>
      </c>
      <c r="H1338">
        <v>566076635.39999998</v>
      </c>
      <c r="I1338">
        <v>494840679.68999898</v>
      </c>
      <c r="J1338">
        <v>211193502.239999</v>
      </c>
      <c r="K1338">
        <v>246059626.96000001</v>
      </c>
      <c r="L1338">
        <v>108528951.17200001</v>
      </c>
    </row>
    <row r="1339" spans="1:12" x14ac:dyDescent="0.3">
      <c r="A1339" t="s">
        <v>1462</v>
      </c>
      <c r="B1339">
        <v>314369969.69999999</v>
      </c>
      <c r="C1339">
        <v>170794634.40000001</v>
      </c>
      <c r="D1339">
        <v>107234177.13</v>
      </c>
      <c r="E1339">
        <v>178364594.859999</v>
      </c>
      <c r="F1339">
        <v>180467154.41999999</v>
      </c>
      <c r="G1339">
        <v>102906995.48999999</v>
      </c>
      <c r="H1339">
        <v>178954047.90000001</v>
      </c>
      <c r="I1339">
        <v>149254697.94999999</v>
      </c>
      <c r="J1339">
        <v>119319798.39</v>
      </c>
      <c r="K1339">
        <v>164017962.359999</v>
      </c>
      <c r="L1339">
        <v>171984621.83000001</v>
      </c>
    </row>
    <row r="1340" spans="1:12" x14ac:dyDescent="0.3">
      <c r="A1340" t="s">
        <v>1463</v>
      </c>
      <c r="B1340">
        <v>3604061000</v>
      </c>
      <c r="C1340">
        <v>2709954000</v>
      </c>
      <c r="D1340">
        <v>1620897000</v>
      </c>
      <c r="E1340">
        <v>3684876000</v>
      </c>
      <c r="F1340">
        <v>3357639000</v>
      </c>
      <c r="G1340">
        <v>3072064000</v>
      </c>
      <c r="H1340">
        <v>1138438000</v>
      </c>
      <c r="I1340">
        <v>652631000</v>
      </c>
      <c r="J1340">
        <v>278784000</v>
      </c>
      <c r="K1340">
        <v>280055000</v>
      </c>
      <c r="L1340">
        <v>160650000</v>
      </c>
    </row>
    <row r="1341" spans="1:12" x14ac:dyDescent="0.3">
      <c r="A1341" t="s">
        <v>1464</v>
      </c>
      <c r="B1341">
        <v>45645794.999999903</v>
      </c>
      <c r="C1341">
        <v>41530500</v>
      </c>
      <c r="D1341">
        <v>30468285</v>
      </c>
      <c r="E1341">
        <v>38698875</v>
      </c>
      <c r="F1341">
        <v>16763222.491830001</v>
      </c>
      <c r="G1341">
        <v>15181285.5</v>
      </c>
      <c r="H1341">
        <v>16045875</v>
      </c>
      <c r="I1341">
        <v>15102000</v>
      </c>
      <c r="J1341">
        <v>169897500</v>
      </c>
      <c r="K1341">
        <v>113265000</v>
      </c>
      <c r="L1341">
        <v>12270375</v>
      </c>
    </row>
    <row r="1342" spans="1:12" x14ac:dyDescent="0.3">
      <c r="A1342" t="s">
        <v>1465</v>
      </c>
      <c r="B1342">
        <v>276918740.28999901</v>
      </c>
      <c r="C1342">
        <v>267966785.19999999</v>
      </c>
      <c r="D1342">
        <v>253332986.239999</v>
      </c>
      <c r="E1342">
        <v>318985619.13</v>
      </c>
      <c r="F1342">
        <v>319783289.67000002</v>
      </c>
      <c r="G1342">
        <v>288894644.63999999</v>
      </c>
      <c r="H1342">
        <v>327078833.89999998</v>
      </c>
      <c r="I1342">
        <v>302933136.59999901</v>
      </c>
      <c r="J1342">
        <v>295657785.60000002</v>
      </c>
      <c r="K1342">
        <v>261533182.84999999</v>
      </c>
      <c r="L1342">
        <v>155556973.44</v>
      </c>
    </row>
    <row r="1343" spans="1:12" x14ac:dyDescent="0.3">
      <c r="A1343" t="s">
        <v>1466</v>
      </c>
      <c r="B1343">
        <v>312481792.80000001</v>
      </c>
      <c r="C1343">
        <v>254307281.80000001</v>
      </c>
      <c r="D1343">
        <v>241720977.59999999</v>
      </c>
      <c r="E1343">
        <v>317702929.31999999</v>
      </c>
      <c r="F1343">
        <v>195262378.08000001</v>
      </c>
      <c r="G1343">
        <v>127410293.28</v>
      </c>
      <c r="H1343">
        <v>265644345.03999999</v>
      </c>
      <c r="I1343">
        <v>235777986.28999999</v>
      </c>
      <c r="J1343">
        <v>157089853.72999999</v>
      </c>
      <c r="K1343">
        <v>197043642.88</v>
      </c>
      <c r="L1343">
        <v>147628417</v>
      </c>
    </row>
    <row r="1344" spans="1:12" x14ac:dyDescent="0.3">
      <c r="A1344" t="s">
        <v>1467</v>
      </c>
      <c r="B1344">
        <v>343990768.44</v>
      </c>
      <c r="C1344">
        <v>178736694.19999999</v>
      </c>
      <c r="D1344">
        <v>127345717.33</v>
      </c>
      <c r="E1344">
        <v>119919077.28</v>
      </c>
      <c r="F1344">
        <v>67346960.799999997</v>
      </c>
      <c r="G1344">
        <v>47495729.990000002</v>
      </c>
      <c r="H1344">
        <v>47727152.640000001</v>
      </c>
      <c r="I1344">
        <v>49932491.100000001</v>
      </c>
      <c r="J1344">
        <v>78853734.400000006</v>
      </c>
      <c r="K1344">
        <v>68125617</v>
      </c>
      <c r="L1344">
        <v>172096138.5</v>
      </c>
    </row>
    <row r="1345" spans="1:12" x14ac:dyDescent="0.3">
      <c r="A1345" t="s">
        <v>1468</v>
      </c>
      <c r="B1345">
        <v>48215958.399999999</v>
      </c>
      <c r="C1345">
        <v>44072161.32</v>
      </c>
      <c r="D1345">
        <v>39671790.892799899</v>
      </c>
      <c r="E1345">
        <v>38487186.100000001</v>
      </c>
      <c r="F1345">
        <v>29056936.792399999</v>
      </c>
      <c r="G1345">
        <v>25446777.800000001</v>
      </c>
      <c r="H1345">
        <v>25260575.399999999</v>
      </c>
      <c r="I1345">
        <v>31809717.448199999</v>
      </c>
      <c r="J1345">
        <v>94171614.239999995</v>
      </c>
      <c r="K1345">
        <v>95253826.859999999</v>
      </c>
      <c r="L1345">
        <v>140934625.44</v>
      </c>
    </row>
    <row r="1346" spans="1:12" x14ac:dyDescent="0.3">
      <c r="A1346" t="s">
        <v>1469</v>
      </c>
      <c r="B1346">
        <v>196686160</v>
      </c>
      <c r="C1346">
        <v>222461946.96000001</v>
      </c>
      <c r="D1346">
        <v>194800963.5</v>
      </c>
      <c r="E1346">
        <v>365025432.71999902</v>
      </c>
      <c r="F1346">
        <v>291353790</v>
      </c>
      <c r="G1346">
        <v>167352154.25999999</v>
      </c>
      <c r="H1346">
        <v>215433137.14999899</v>
      </c>
      <c r="I1346">
        <v>204458597.97999999</v>
      </c>
      <c r="J1346">
        <v>224574254.31999999</v>
      </c>
      <c r="K1346">
        <v>216240411.959999</v>
      </c>
      <c r="L1346">
        <v>151449235.74000001</v>
      </c>
    </row>
    <row r="1347" spans="1:12" x14ac:dyDescent="0.3">
      <c r="A1347" t="s">
        <v>1470</v>
      </c>
      <c r="B1347">
        <v>94695413.120000005</v>
      </c>
      <c r="C1347">
        <v>23090877.120000001</v>
      </c>
      <c r="D1347">
        <v>28189383.309999999</v>
      </c>
      <c r="E1347">
        <v>107043649.92</v>
      </c>
      <c r="F1347">
        <v>120618615.45</v>
      </c>
      <c r="G1347">
        <v>141791699.30000001</v>
      </c>
      <c r="H1347">
        <v>58442668.289999999</v>
      </c>
      <c r="I1347">
        <v>48877558.920000002</v>
      </c>
      <c r="J1347">
        <v>179509752.44999999</v>
      </c>
      <c r="K1347">
        <v>167582032</v>
      </c>
      <c r="L1347">
        <v>99550524.219999999</v>
      </c>
    </row>
    <row r="1348" spans="1:12" x14ac:dyDescent="0.3">
      <c r="A1348" t="s">
        <v>1471</v>
      </c>
      <c r="B1348">
        <v>419469766.15999901</v>
      </c>
      <c r="C1348">
        <v>284550240.56999999</v>
      </c>
      <c r="D1348">
        <v>440629209.12</v>
      </c>
      <c r="E1348">
        <v>488396412.81</v>
      </c>
      <c r="F1348">
        <v>502766575.17000002</v>
      </c>
      <c r="G1348">
        <v>140973262.66</v>
      </c>
      <c r="H1348">
        <v>141350906.40000001</v>
      </c>
      <c r="I1348">
        <v>280746638.39999998</v>
      </c>
      <c r="J1348">
        <v>167949028.80000001</v>
      </c>
      <c r="K1348">
        <v>205026039.41999999</v>
      </c>
      <c r="L1348">
        <v>161725132.80000001</v>
      </c>
    </row>
    <row r="1349" spans="1:12" x14ac:dyDescent="0.3">
      <c r="A1349" t="s">
        <v>1472</v>
      </c>
      <c r="B1349">
        <v>730005028.36000001</v>
      </c>
      <c r="C1349">
        <v>606768714.29999995</v>
      </c>
      <c r="D1349">
        <v>509450673.89999998</v>
      </c>
      <c r="E1349">
        <v>491660022.87</v>
      </c>
      <c r="F1349">
        <v>433309182.88</v>
      </c>
      <c r="G1349">
        <v>288354541.19999999</v>
      </c>
      <c r="H1349">
        <v>613612799.39999998</v>
      </c>
      <c r="I1349">
        <v>257759354.69999999</v>
      </c>
      <c r="J1349">
        <v>235355970.59999999</v>
      </c>
      <c r="K1349">
        <v>327544005.59999901</v>
      </c>
      <c r="L1349">
        <v>185298622.5</v>
      </c>
    </row>
    <row r="1350" spans="1:12" x14ac:dyDescent="0.3">
      <c r="A1350" t="s">
        <v>1473</v>
      </c>
      <c r="B1350">
        <v>61046038.590000004</v>
      </c>
      <c r="C1350">
        <v>49111781.030000001</v>
      </c>
      <c r="D1350">
        <v>64444899.450000003</v>
      </c>
      <c r="E1350">
        <v>52501906.799999997</v>
      </c>
      <c r="F1350">
        <v>26427353.399999999</v>
      </c>
      <c r="G1350">
        <v>31678891.32</v>
      </c>
      <c r="H1350">
        <v>54875911.199999899</v>
      </c>
      <c r="I1350">
        <v>89045301.469999999</v>
      </c>
      <c r="J1350">
        <v>54402981.380000003</v>
      </c>
      <c r="K1350">
        <v>90448385.299999997</v>
      </c>
      <c r="L1350">
        <v>106525511.04000001</v>
      </c>
    </row>
    <row r="1351" spans="1:12" x14ac:dyDescent="0.3">
      <c r="A1351" t="s">
        <v>1474</v>
      </c>
      <c r="B1351">
        <v>110826978</v>
      </c>
      <c r="C1351">
        <v>124658213.39999899</v>
      </c>
      <c r="D1351">
        <v>133306624.8</v>
      </c>
      <c r="E1351">
        <v>177304136.46000001</v>
      </c>
      <c r="F1351">
        <v>160828488.53999999</v>
      </c>
      <c r="G1351">
        <v>80326773.799999997</v>
      </c>
      <c r="H1351">
        <v>93285509.319999993</v>
      </c>
      <c r="I1351">
        <v>130651652.89</v>
      </c>
      <c r="J1351">
        <v>78383658.209999993</v>
      </c>
      <c r="K1351">
        <v>157637617.83000001</v>
      </c>
      <c r="L1351">
        <v>122988908.61</v>
      </c>
    </row>
    <row r="1352" spans="1:12" x14ac:dyDescent="0.3">
      <c r="A1352" t="s">
        <v>1475</v>
      </c>
      <c r="B1352">
        <v>47205998.159999996</v>
      </c>
      <c r="C1352">
        <v>43440016.399999999</v>
      </c>
      <c r="D1352">
        <v>41217753.920000002</v>
      </c>
      <c r="E1352">
        <v>105898026.90000001</v>
      </c>
      <c r="F1352">
        <v>105538099.199999</v>
      </c>
      <c r="G1352">
        <v>65741028.779999897</v>
      </c>
      <c r="H1352">
        <v>80237183.599999994</v>
      </c>
      <c r="I1352">
        <v>216814527</v>
      </c>
      <c r="J1352">
        <v>106159966.5</v>
      </c>
      <c r="K1352">
        <v>150220715.12</v>
      </c>
      <c r="L1352">
        <v>133026049.559999</v>
      </c>
    </row>
    <row r="1353" spans="1:12" x14ac:dyDescent="0.3">
      <c r="A1353" t="s">
        <v>1476</v>
      </c>
      <c r="B1353">
        <v>235112764.56999999</v>
      </c>
      <c r="C1353">
        <v>156393183.38</v>
      </c>
      <c r="D1353">
        <v>92565585</v>
      </c>
      <c r="E1353">
        <v>158682162.06999999</v>
      </c>
      <c r="F1353">
        <v>87459294.75</v>
      </c>
      <c r="G1353">
        <v>43786038.239999898</v>
      </c>
      <c r="H1353">
        <v>26962940.249999899</v>
      </c>
      <c r="I1353">
        <v>27028859.199999999</v>
      </c>
      <c r="J1353">
        <v>28762996.149999999</v>
      </c>
      <c r="K1353">
        <v>23362949.099999901</v>
      </c>
      <c r="L1353">
        <v>95840496.920000002</v>
      </c>
    </row>
    <row r="1354" spans="1:12" x14ac:dyDescent="0.3">
      <c r="A1354" t="s">
        <v>1477</v>
      </c>
      <c r="B1354">
        <v>61672079.640000001</v>
      </c>
      <c r="C1354">
        <v>65267533.399999999</v>
      </c>
      <c r="D1354">
        <v>44077848.914999999</v>
      </c>
      <c r="E1354">
        <v>37603844.134999998</v>
      </c>
      <c r="F1354">
        <v>44858405.641549997</v>
      </c>
      <c r="G1354">
        <v>35833461.299999997</v>
      </c>
      <c r="H1354">
        <v>40996125.460000001</v>
      </c>
      <c r="I1354">
        <v>83252511.659999996</v>
      </c>
      <c r="J1354">
        <v>55706484.979999997</v>
      </c>
      <c r="K1354">
        <v>60293280.599999897</v>
      </c>
      <c r="L1354">
        <v>88528620.450000003</v>
      </c>
    </row>
    <row r="1355" spans="1:12" x14ac:dyDescent="0.3">
      <c r="A1355" t="s">
        <v>1478</v>
      </c>
      <c r="B1355">
        <v>416483204.33999997</v>
      </c>
      <c r="C1355">
        <v>293122130.25</v>
      </c>
      <c r="D1355">
        <v>379051131.36000001</v>
      </c>
      <c r="E1355">
        <v>452513352.27999997</v>
      </c>
      <c r="F1355">
        <v>581417555.34000003</v>
      </c>
      <c r="G1355">
        <v>602146473.96000004</v>
      </c>
      <c r="H1355">
        <v>557087098.79999995</v>
      </c>
      <c r="I1355">
        <v>555206095.36000001</v>
      </c>
      <c r="J1355">
        <v>286392834.25999999</v>
      </c>
      <c r="K1355">
        <v>262605324.30000001</v>
      </c>
      <c r="L1355">
        <v>137075472.68000001</v>
      </c>
    </row>
    <row r="1356" spans="1:12" x14ac:dyDescent="0.3">
      <c r="A1356" t="s">
        <v>1479</v>
      </c>
      <c r="B1356">
        <v>132950889.75</v>
      </c>
      <c r="C1356">
        <v>88387785.599999994</v>
      </c>
      <c r="D1356">
        <v>62485720.229999997</v>
      </c>
      <c r="E1356">
        <v>87645638.120000005</v>
      </c>
      <c r="F1356">
        <v>70685566.9164</v>
      </c>
      <c r="G1356">
        <v>79074178.199999899</v>
      </c>
      <c r="H1356">
        <v>103203579.83999901</v>
      </c>
      <c r="I1356">
        <v>113914241.59999999</v>
      </c>
      <c r="J1356">
        <v>180356651.84</v>
      </c>
      <c r="K1356">
        <v>225014665.28</v>
      </c>
      <c r="L1356">
        <v>165379879.03999999</v>
      </c>
    </row>
    <row r="1357" spans="1:12" x14ac:dyDescent="0.3">
      <c r="A1357" t="s">
        <v>1480</v>
      </c>
      <c r="B1357">
        <v>9037646.5299999993</v>
      </c>
      <c r="C1357">
        <v>19648398.77</v>
      </c>
      <c r="D1357">
        <v>30861806.760000002</v>
      </c>
      <c r="E1357">
        <v>33299930.772</v>
      </c>
      <c r="F1357">
        <v>34061500</v>
      </c>
      <c r="G1357">
        <v>28366303.4599999</v>
      </c>
      <c r="H1357">
        <v>70169468.810000002</v>
      </c>
      <c r="I1357">
        <v>176031498.39999899</v>
      </c>
      <c r="J1357">
        <v>77339870.719999999</v>
      </c>
      <c r="K1357">
        <v>127523549.67999899</v>
      </c>
      <c r="L1357">
        <v>134627047.59999999</v>
      </c>
    </row>
    <row r="1358" spans="1:12" x14ac:dyDescent="0.3">
      <c r="A1358" t="s">
        <v>1481</v>
      </c>
      <c r="B1358">
        <v>12381686.041999999</v>
      </c>
      <c r="C1358">
        <v>8682038.75</v>
      </c>
      <c r="D1358">
        <v>10413136.48</v>
      </c>
      <c r="E1358">
        <v>20869840.719000001</v>
      </c>
      <c r="F1358">
        <v>17602923.705899999</v>
      </c>
      <c r="G1358">
        <v>12323591.52</v>
      </c>
      <c r="H1358">
        <v>6242688.7599999998</v>
      </c>
      <c r="I1358">
        <v>20198292.449999999</v>
      </c>
      <c r="J1358">
        <v>13011501.789999999</v>
      </c>
      <c r="K1358">
        <v>52027935.299999997</v>
      </c>
      <c r="L1358">
        <v>136017901.80000001</v>
      </c>
    </row>
    <row r="1359" spans="1:12" x14ac:dyDescent="0.3">
      <c r="A1359" t="s">
        <v>1482</v>
      </c>
      <c r="B1359">
        <v>167918816.40000001</v>
      </c>
      <c r="C1359">
        <v>492526043.75999999</v>
      </c>
      <c r="D1359">
        <v>600722741.79999995</v>
      </c>
      <c r="E1359">
        <v>1036514527.83</v>
      </c>
      <c r="F1359">
        <v>1010276439.85</v>
      </c>
      <c r="G1359">
        <v>613497009.83999896</v>
      </c>
      <c r="H1359">
        <v>532450212.56999999</v>
      </c>
      <c r="I1359">
        <v>264808316.53999999</v>
      </c>
      <c r="J1359">
        <v>62503084.109999999</v>
      </c>
      <c r="K1359">
        <v>115589352</v>
      </c>
      <c r="L1359">
        <v>154230241.109999</v>
      </c>
    </row>
    <row r="1360" spans="1:12" x14ac:dyDescent="0.3">
      <c r="A1360" t="s">
        <v>1483</v>
      </c>
      <c r="B1360">
        <v>109496184</v>
      </c>
      <c r="C1360">
        <v>124271320</v>
      </c>
      <c r="D1360">
        <v>98389863.879999995</v>
      </c>
      <c r="E1360">
        <v>99051326.640000001</v>
      </c>
      <c r="F1360">
        <v>106236459.39</v>
      </c>
      <c r="G1360">
        <v>117432545.59999999</v>
      </c>
      <c r="H1360">
        <v>130714598.3</v>
      </c>
      <c r="I1360">
        <v>163736002.25</v>
      </c>
      <c r="J1360">
        <v>151308477.84</v>
      </c>
      <c r="K1360">
        <v>190455818.00999999</v>
      </c>
      <c r="L1360">
        <v>150454179.19999999</v>
      </c>
    </row>
    <row r="1361" spans="1:12" x14ac:dyDescent="0.3">
      <c r="A1361" t="s">
        <v>1484</v>
      </c>
      <c r="B1361">
        <v>95151087.170000002</v>
      </c>
      <c r="C1361">
        <v>62865363.450000003</v>
      </c>
      <c r="D1361">
        <v>84698964.680000007</v>
      </c>
      <c r="E1361">
        <v>132455029.09999999</v>
      </c>
      <c r="F1361">
        <v>122493260.8</v>
      </c>
      <c r="G1361">
        <v>125268437.66</v>
      </c>
      <c r="H1361">
        <v>43759799.719999999</v>
      </c>
      <c r="I1361">
        <v>25005599.84</v>
      </c>
      <c r="J1361">
        <v>43153049.159999996</v>
      </c>
      <c r="K1361">
        <v>93581775.909999996</v>
      </c>
      <c r="L1361">
        <v>88727958.659999996</v>
      </c>
    </row>
    <row r="1362" spans="1:12" x14ac:dyDescent="0.3">
      <c r="A1362" t="s">
        <v>1485</v>
      </c>
      <c r="B1362">
        <v>92334186.804999903</v>
      </c>
      <c r="C1362">
        <v>81114572.536200002</v>
      </c>
      <c r="D1362">
        <v>113428603.5</v>
      </c>
      <c r="E1362">
        <v>153753472</v>
      </c>
      <c r="F1362">
        <v>165093897.59999999</v>
      </c>
      <c r="G1362">
        <v>157614118.63999999</v>
      </c>
      <c r="H1362">
        <v>228332483.09999999</v>
      </c>
      <c r="I1362">
        <v>173370582</v>
      </c>
      <c r="J1362">
        <v>115950214.8</v>
      </c>
      <c r="K1362">
        <v>87870753.120000005</v>
      </c>
      <c r="L1362">
        <v>161106109.30000001</v>
      </c>
    </row>
    <row r="1363" spans="1:12" x14ac:dyDescent="0.3">
      <c r="A1363" t="s">
        <v>1486</v>
      </c>
      <c r="B1363">
        <v>119654614.8</v>
      </c>
      <c r="C1363">
        <v>128478305.7</v>
      </c>
      <c r="D1363">
        <v>90254179.5</v>
      </c>
      <c r="E1363">
        <v>42675919.6479</v>
      </c>
      <c r="F1363">
        <v>147826200.15000001</v>
      </c>
      <c r="G1363">
        <v>21386352.890000001</v>
      </c>
      <c r="H1363">
        <v>35253960.18</v>
      </c>
      <c r="I1363">
        <v>47578760.919999897</v>
      </c>
      <c r="J1363">
        <v>55736694</v>
      </c>
      <c r="K1363">
        <v>95272487.399999902</v>
      </c>
      <c r="L1363">
        <v>153171487.5</v>
      </c>
    </row>
    <row r="1364" spans="1:12" x14ac:dyDescent="0.3">
      <c r="A1364" t="s">
        <v>1487</v>
      </c>
      <c r="B1364">
        <v>64782343.68</v>
      </c>
      <c r="C1364">
        <v>63901141.219999902</v>
      </c>
      <c r="D1364">
        <v>22465059.859999999</v>
      </c>
      <c r="E1364">
        <v>23364743.719999999</v>
      </c>
      <c r="F1364">
        <v>30694892.16</v>
      </c>
      <c r="G1364">
        <v>44311839.439999998</v>
      </c>
      <c r="H1364">
        <v>62170894.140000001</v>
      </c>
      <c r="I1364">
        <v>21654041.145</v>
      </c>
      <c r="J1364">
        <v>50130950.039999999</v>
      </c>
      <c r="K1364">
        <v>49215817.5</v>
      </c>
      <c r="L1364">
        <v>118148846.58515</v>
      </c>
    </row>
    <row r="1365" spans="1:12" x14ac:dyDescent="0.3">
      <c r="A1365" t="s">
        <v>1488</v>
      </c>
      <c r="B1365">
        <v>759291435.49999905</v>
      </c>
      <c r="C1365">
        <v>185945554.71000001</v>
      </c>
      <c r="D1365">
        <v>147195528.299999</v>
      </c>
      <c r="E1365">
        <v>139695029.94999999</v>
      </c>
      <c r="F1365">
        <v>90239074.049999997</v>
      </c>
      <c r="G1365">
        <v>35769586.789999999</v>
      </c>
      <c r="H1365">
        <v>7818295.6797000002</v>
      </c>
      <c r="I1365">
        <v>79299959.200000003</v>
      </c>
      <c r="J1365">
        <v>94321225.920000002</v>
      </c>
      <c r="K1365">
        <v>81998086.349999994</v>
      </c>
      <c r="L1365">
        <v>139437244.19999999</v>
      </c>
    </row>
    <row r="1366" spans="1:12" x14ac:dyDescent="0.3">
      <c r="A1366" t="s">
        <v>1489</v>
      </c>
      <c r="B1366">
        <v>293355020.08999997</v>
      </c>
      <c r="C1366">
        <v>236691768.59999999</v>
      </c>
      <c r="D1366">
        <v>127548127.7</v>
      </c>
      <c r="E1366">
        <v>295276432.88</v>
      </c>
      <c r="F1366">
        <v>195433916.25</v>
      </c>
      <c r="G1366">
        <v>129779538.31999999</v>
      </c>
      <c r="H1366">
        <v>80670228.260000005</v>
      </c>
      <c r="I1366">
        <v>138337741.74000001</v>
      </c>
      <c r="J1366">
        <v>104859130.22</v>
      </c>
      <c r="K1366">
        <v>90242969.379999995</v>
      </c>
      <c r="L1366">
        <v>49418853.603</v>
      </c>
    </row>
    <row r="1367" spans="1:12" x14ac:dyDescent="0.3">
      <c r="A1367" t="s">
        <v>1490</v>
      </c>
      <c r="B1367">
        <v>201495360</v>
      </c>
      <c r="C1367">
        <v>86462147.519999996</v>
      </c>
      <c r="D1367">
        <v>106054380</v>
      </c>
      <c r="E1367">
        <v>120736160</v>
      </c>
      <c r="F1367">
        <v>198698880</v>
      </c>
      <c r="G1367">
        <v>207310500</v>
      </c>
      <c r="H1367">
        <v>321251121.77999997</v>
      </c>
      <c r="I1367">
        <v>382444626.14999998</v>
      </c>
      <c r="J1367">
        <v>131194952.61999901</v>
      </c>
      <c r="K1367">
        <v>125074402.41</v>
      </c>
      <c r="L1367">
        <v>120695526</v>
      </c>
    </row>
    <row r="1368" spans="1:12" x14ac:dyDescent="0.3">
      <c r="A1368" t="s">
        <v>1491</v>
      </c>
      <c r="B1368">
        <v>43996264.350000001</v>
      </c>
      <c r="C1368">
        <v>39345853.199999899</v>
      </c>
      <c r="D1368">
        <v>92307983</v>
      </c>
      <c r="E1368">
        <v>112500635.68000001</v>
      </c>
      <c r="F1368">
        <v>45675874.140000001</v>
      </c>
      <c r="G1368">
        <v>21108172.68</v>
      </c>
      <c r="H1368">
        <v>37765640.32</v>
      </c>
      <c r="I1368">
        <v>28324230.239999998</v>
      </c>
      <c r="J1368">
        <v>17939529.899999999</v>
      </c>
      <c r="K1368">
        <v>19135498.559999999</v>
      </c>
      <c r="L1368">
        <v>165733675.079999</v>
      </c>
    </row>
    <row r="1369" spans="1:12" x14ac:dyDescent="0.3">
      <c r="A1369" t="s">
        <v>1492</v>
      </c>
      <c r="B1369">
        <v>114709770</v>
      </c>
      <c r="C1369">
        <v>161802258.40000001</v>
      </c>
      <c r="D1369">
        <v>116304540.95999999</v>
      </c>
      <c r="E1369">
        <v>133697939.04000001</v>
      </c>
      <c r="F1369">
        <v>80194721.319999993</v>
      </c>
      <c r="G1369">
        <v>108512857.44</v>
      </c>
      <c r="H1369">
        <v>157840458.84</v>
      </c>
      <c r="I1369">
        <v>146950394.40000001</v>
      </c>
      <c r="J1369">
        <v>120302771.87</v>
      </c>
      <c r="K1369">
        <v>217352395.30000001</v>
      </c>
      <c r="L1369">
        <v>139981426.19999999</v>
      </c>
    </row>
    <row r="1370" spans="1:12" x14ac:dyDescent="0.3">
      <c r="A1370" t="s">
        <v>1493</v>
      </c>
      <c r="B1370">
        <v>62601020.799999997</v>
      </c>
      <c r="C1370">
        <v>108172129.56</v>
      </c>
      <c r="D1370">
        <v>59507055.569999903</v>
      </c>
      <c r="E1370">
        <v>99463584.200000003</v>
      </c>
      <c r="F1370">
        <v>43623756</v>
      </c>
      <c r="G1370">
        <v>49910336.189999998</v>
      </c>
      <c r="H1370">
        <v>10053166.5</v>
      </c>
      <c r="I1370">
        <v>27996551.280000001</v>
      </c>
      <c r="J1370">
        <v>5408127.1679999996</v>
      </c>
      <c r="K1370">
        <v>36218234.219999999</v>
      </c>
      <c r="L1370">
        <v>84409401.760000005</v>
      </c>
    </row>
    <row r="1371" spans="1:12" x14ac:dyDescent="0.3">
      <c r="A1371" t="s">
        <v>1494</v>
      </c>
      <c r="B1371" t="s">
        <v>2690</v>
      </c>
      <c r="C1371" t="s">
        <v>2690</v>
      </c>
      <c r="D1371" t="s">
        <v>2690</v>
      </c>
      <c r="E1371" t="s">
        <v>2690</v>
      </c>
      <c r="F1371" t="s">
        <v>2690</v>
      </c>
      <c r="G1371" t="s">
        <v>2690</v>
      </c>
      <c r="H1371" t="s">
        <v>2690</v>
      </c>
      <c r="I1371" t="s">
        <v>2690</v>
      </c>
      <c r="J1371" t="s">
        <v>2690</v>
      </c>
      <c r="K1371" t="s">
        <v>2690</v>
      </c>
      <c r="L1371">
        <v>128291800</v>
      </c>
    </row>
    <row r="1372" spans="1:12" x14ac:dyDescent="0.3">
      <c r="A1372" t="s">
        <v>1495</v>
      </c>
      <c r="B1372">
        <v>48457343.880000003</v>
      </c>
      <c r="C1372">
        <v>41994714.789999999</v>
      </c>
      <c r="D1372">
        <v>36419919.149999999</v>
      </c>
      <c r="E1372">
        <v>149722453.59</v>
      </c>
      <c r="F1372">
        <v>215392505.16</v>
      </c>
      <c r="G1372">
        <v>232605996.47999999</v>
      </c>
      <c r="H1372">
        <v>159006380.5</v>
      </c>
      <c r="I1372">
        <v>141318637.15000001</v>
      </c>
      <c r="J1372">
        <v>98800198.739999995</v>
      </c>
      <c r="K1372">
        <v>74231806.200000003</v>
      </c>
      <c r="L1372">
        <v>136270190.83000001</v>
      </c>
    </row>
    <row r="1373" spans="1:12" x14ac:dyDescent="0.3">
      <c r="A1373" t="s">
        <v>1496</v>
      </c>
      <c r="B1373">
        <v>22142486.793799698</v>
      </c>
      <c r="C1373">
        <v>21386325.651708301</v>
      </c>
      <c r="D1373">
        <v>70933955.794390798</v>
      </c>
      <c r="E1373">
        <v>37437692.712350398</v>
      </c>
      <c r="F1373">
        <v>34877790.490545698</v>
      </c>
      <c r="G1373">
        <v>105791538.39671101</v>
      </c>
      <c r="H1373">
        <v>293796969.38751799</v>
      </c>
      <c r="I1373">
        <v>538026732.22614801</v>
      </c>
      <c r="J1373">
        <v>235439283.059369</v>
      </c>
      <c r="K1373">
        <v>83643036.076250896</v>
      </c>
      <c r="L1373">
        <v>126590718.85320701</v>
      </c>
    </row>
    <row r="1374" spans="1:12" x14ac:dyDescent="0.3">
      <c r="A1374" t="s">
        <v>1497</v>
      </c>
      <c r="B1374">
        <v>11020297.199999999</v>
      </c>
      <c r="C1374">
        <v>12668159.9</v>
      </c>
      <c r="D1374">
        <v>4778125.03</v>
      </c>
      <c r="E1374">
        <v>4591617.87</v>
      </c>
      <c r="F1374">
        <v>8874947.3900000006</v>
      </c>
      <c r="G1374">
        <v>3658346.7429</v>
      </c>
      <c r="H1374">
        <v>5028080.5418999996</v>
      </c>
      <c r="I1374">
        <v>74718569.730000004</v>
      </c>
      <c r="J1374">
        <v>7683212.6299999999</v>
      </c>
      <c r="K1374">
        <v>3869726.49</v>
      </c>
      <c r="L1374">
        <v>80422373.699999899</v>
      </c>
    </row>
    <row r="1375" spans="1:12" x14ac:dyDescent="0.3">
      <c r="A1375" t="s">
        <v>1498</v>
      </c>
      <c r="B1375">
        <v>928680426.10000002</v>
      </c>
      <c r="C1375">
        <v>550918648.31999898</v>
      </c>
      <c r="D1375">
        <v>547466025.96000004</v>
      </c>
      <c r="E1375">
        <v>408385975</v>
      </c>
      <c r="F1375">
        <v>532012180.69999999</v>
      </c>
      <c r="G1375">
        <v>482902268.65999901</v>
      </c>
      <c r="H1375">
        <v>311125862.5</v>
      </c>
      <c r="I1375">
        <v>95463351.099999994</v>
      </c>
      <c r="J1375">
        <v>80393488.560000002</v>
      </c>
      <c r="K1375">
        <v>162234123.799999</v>
      </c>
      <c r="L1375">
        <v>116410819.31999999</v>
      </c>
    </row>
    <row r="1376" spans="1:12" x14ac:dyDescent="0.3">
      <c r="A1376" t="s">
        <v>1499</v>
      </c>
      <c r="B1376">
        <v>38561995.700000003</v>
      </c>
      <c r="C1376">
        <v>26347275.149999999</v>
      </c>
      <c r="D1376">
        <v>28861745.219999999</v>
      </c>
      <c r="E1376">
        <v>22814414.707199998</v>
      </c>
      <c r="F1376">
        <v>27947728.6199999</v>
      </c>
      <c r="G1376">
        <v>17068322.2999999</v>
      </c>
      <c r="H1376">
        <v>29331458.300000001</v>
      </c>
      <c r="I1376">
        <v>36306661.899999999</v>
      </c>
      <c r="J1376">
        <v>64673658.420000002</v>
      </c>
      <c r="K1376">
        <v>81873923.349999994</v>
      </c>
      <c r="L1376">
        <v>126943991.16</v>
      </c>
    </row>
    <row r="1377" spans="1:12" x14ac:dyDescent="0.3">
      <c r="A1377" t="s">
        <v>1500</v>
      </c>
      <c r="B1377">
        <v>7540166</v>
      </c>
      <c r="C1377">
        <v>131435772</v>
      </c>
      <c r="D1377">
        <v>146886683.66</v>
      </c>
      <c r="E1377">
        <v>790006038.79999995</v>
      </c>
      <c r="F1377">
        <v>553836767.50999999</v>
      </c>
      <c r="G1377">
        <v>196240534.5</v>
      </c>
      <c r="H1377">
        <v>81593955</v>
      </c>
      <c r="I1377">
        <v>81593955</v>
      </c>
      <c r="J1377">
        <v>172350523.25</v>
      </c>
      <c r="K1377">
        <v>180566618.59999999</v>
      </c>
      <c r="L1377">
        <v>75541438.5</v>
      </c>
    </row>
    <row r="1378" spans="1:12" x14ac:dyDescent="0.3">
      <c r="A1378" t="s">
        <v>1501</v>
      </c>
      <c r="B1378">
        <v>137958553.19999999</v>
      </c>
      <c r="C1378">
        <v>158106677.96000001</v>
      </c>
      <c r="D1378">
        <v>171455501</v>
      </c>
      <c r="E1378">
        <v>417578712.83999997</v>
      </c>
      <c r="F1378">
        <v>488458229.75999999</v>
      </c>
      <c r="G1378">
        <v>527379220.48000002</v>
      </c>
      <c r="H1378">
        <v>337506507.05000001</v>
      </c>
      <c r="I1378">
        <v>301249252.80000001</v>
      </c>
      <c r="J1378">
        <v>128897188.03999899</v>
      </c>
      <c r="K1378">
        <v>156052378.91999999</v>
      </c>
      <c r="L1378">
        <v>94508896.650000006</v>
      </c>
    </row>
    <row r="1379" spans="1:12" x14ac:dyDescent="0.3">
      <c r="A1379" t="s">
        <v>1502</v>
      </c>
      <c r="B1379">
        <v>414119755.44</v>
      </c>
      <c r="C1379">
        <v>435373676.75999999</v>
      </c>
      <c r="D1379">
        <v>588661320.79999995</v>
      </c>
      <c r="E1379">
        <v>757528703.91999996</v>
      </c>
      <c r="F1379">
        <v>670194892.08000004</v>
      </c>
      <c r="G1379">
        <v>402740358.24000001</v>
      </c>
      <c r="H1379">
        <v>258753165.65000001</v>
      </c>
      <c r="I1379">
        <v>294067049.299999</v>
      </c>
      <c r="J1379">
        <v>317208139.97999901</v>
      </c>
      <c r="K1379">
        <v>376509815.13999999</v>
      </c>
      <c r="L1379">
        <v>128052366.75</v>
      </c>
    </row>
    <row r="1380" spans="1:12" x14ac:dyDescent="0.3">
      <c r="A1380" t="s">
        <v>1503</v>
      </c>
      <c r="B1380">
        <v>72304612.379999995</v>
      </c>
      <c r="C1380">
        <v>97282540</v>
      </c>
      <c r="D1380">
        <v>94081043.699999899</v>
      </c>
      <c r="E1380">
        <v>61372228.049999997</v>
      </c>
      <c r="F1380">
        <v>73984819.640000001</v>
      </c>
      <c r="G1380">
        <v>72630172.349999994</v>
      </c>
      <c r="H1380">
        <v>62778388.399999999</v>
      </c>
      <c r="I1380">
        <v>35193337.439999998</v>
      </c>
      <c r="J1380">
        <v>38816181</v>
      </c>
      <c r="K1380">
        <v>29101554.059999999</v>
      </c>
      <c r="L1380">
        <v>131136267.59999999</v>
      </c>
    </row>
    <row r="1381" spans="1:12" x14ac:dyDescent="0.3">
      <c r="A1381" t="s">
        <v>1504</v>
      </c>
      <c r="B1381">
        <v>236750185.16699901</v>
      </c>
      <c r="C1381">
        <v>301315461.27999997</v>
      </c>
      <c r="D1381">
        <v>270880780.02999997</v>
      </c>
      <c r="E1381">
        <v>399800330.73000002</v>
      </c>
      <c r="F1381">
        <v>244128607.477</v>
      </c>
      <c r="G1381">
        <v>23966128.199999999</v>
      </c>
      <c r="H1381">
        <v>24269901.698399998</v>
      </c>
      <c r="I1381">
        <v>35991816.630000003</v>
      </c>
      <c r="J1381">
        <v>40960267.0515</v>
      </c>
      <c r="K1381">
        <v>25749141.120000001</v>
      </c>
      <c r="L1381">
        <v>118644007.499999</v>
      </c>
    </row>
    <row r="1382" spans="1:12" x14ac:dyDescent="0.3">
      <c r="A1382" t="s">
        <v>1505</v>
      </c>
      <c r="B1382">
        <v>58418514.450000003</v>
      </c>
      <c r="C1382">
        <v>60023472.600000001</v>
      </c>
      <c r="D1382">
        <v>50370751.799999997</v>
      </c>
      <c r="E1382">
        <v>82266226.349999994</v>
      </c>
      <c r="F1382">
        <v>96496983.219999999</v>
      </c>
      <c r="G1382">
        <v>62946456.789999999</v>
      </c>
      <c r="H1382">
        <v>62299462.5</v>
      </c>
      <c r="I1382">
        <v>112300848</v>
      </c>
      <c r="J1382">
        <v>134403017.43000001</v>
      </c>
      <c r="K1382">
        <v>127907138.16</v>
      </c>
      <c r="L1382">
        <v>96144956.159999996</v>
      </c>
    </row>
    <row r="1383" spans="1:12" x14ac:dyDescent="0.3">
      <c r="A1383" t="s">
        <v>1506</v>
      </c>
      <c r="B1383">
        <v>2602775.8199999998</v>
      </c>
      <c r="C1383">
        <v>11481623.369999999</v>
      </c>
      <c r="D1383">
        <v>6615780</v>
      </c>
      <c r="E1383">
        <v>14692242.689999999</v>
      </c>
      <c r="F1383">
        <v>19361115.9599999</v>
      </c>
      <c r="G1383">
        <v>40112251.200000003</v>
      </c>
      <c r="H1383">
        <v>66775187.159999996</v>
      </c>
      <c r="I1383">
        <v>73196163.040000007</v>
      </c>
      <c r="J1383">
        <v>55332647.100000001</v>
      </c>
      <c r="K1383">
        <v>50715730.670000002</v>
      </c>
      <c r="L1383">
        <v>116797363.92</v>
      </c>
    </row>
    <row r="1384" spans="1:12" x14ac:dyDescent="0.3">
      <c r="A1384" t="s">
        <v>1507</v>
      </c>
      <c r="B1384">
        <v>404329388.60000002</v>
      </c>
      <c r="C1384">
        <v>344998307</v>
      </c>
      <c r="D1384">
        <v>500366170</v>
      </c>
      <c r="E1384">
        <v>392041971.49000001</v>
      </c>
      <c r="F1384">
        <v>263298417.359999</v>
      </c>
      <c r="G1384">
        <v>93446308.799999997</v>
      </c>
      <c r="H1384">
        <v>60979294.479999997</v>
      </c>
      <c r="I1384">
        <v>41002049.410099998</v>
      </c>
      <c r="J1384">
        <v>87605740.739999995</v>
      </c>
      <c r="K1384">
        <v>129098887.44</v>
      </c>
      <c r="L1384">
        <v>101697366.03</v>
      </c>
    </row>
    <row r="1385" spans="1:12" x14ac:dyDescent="0.3">
      <c r="A1385" t="s">
        <v>1508</v>
      </c>
      <c r="B1385">
        <v>110677970</v>
      </c>
      <c r="C1385">
        <v>158952730.86000001</v>
      </c>
      <c r="D1385">
        <v>197620768.5</v>
      </c>
      <c r="E1385">
        <v>285975167.30000001</v>
      </c>
      <c r="F1385">
        <v>252575276.519999</v>
      </c>
      <c r="G1385">
        <v>223459019.09999999</v>
      </c>
      <c r="H1385">
        <v>294769418.09999901</v>
      </c>
      <c r="I1385">
        <v>238938271.34999999</v>
      </c>
      <c r="J1385">
        <v>196396377.989999</v>
      </c>
      <c r="K1385">
        <v>180426067.19999999</v>
      </c>
      <c r="L1385">
        <v>143947320.22</v>
      </c>
    </row>
    <row r="1386" spans="1:12" x14ac:dyDescent="0.3">
      <c r="A1386" t="s">
        <v>1509</v>
      </c>
      <c r="B1386">
        <v>180256456.86000001</v>
      </c>
      <c r="C1386">
        <v>209521252.84999999</v>
      </c>
      <c r="D1386">
        <v>225392492.80000001</v>
      </c>
      <c r="E1386">
        <v>136293390.90000001</v>
      </c>
      <c r="F1386">
        <v>205974229.02000001</v>
      </c>
      <c r="G1386">
        <v>302640724.83999997</v>
      </c>
      <c r="H1386">
        <v>199736035.59999999</v>
      </c>
      <c r="I1386">
        <v>516142735.19999999</v>
      </c>
      <c r="J1386">
        <v>271817290.62</v>
      </c>
      <c r="K1386">
        <v>235890720.22</v>
      </c>
      <c r="L1386">
        <v>124468270.02</v>
      </c>
    </row>
    <row r="1387" spans="1:12" x14ac:dyDescent="0.3">
      <c r="A1387" t="s">
        <v>1510</v>
      </c>
      <c r="B1387">
        <v>93841622.560000002</v>
      </c>
      <c r="C1387">
        <v>35849966.656000003</v>
      </c>
      <c r="D1387">
        <v>35487588.210000001</v>
      </c>
      <c r="E1387">
        <v>74970000</v>
      </c>
      <c r="F1387">
        <v>124777322.59999999</v>
      </c>
      <c r="G1387">
        <v>71661203.954999998</v>
      </c>
      <c r="H1387">
        <v>33682630.591499999</v>
      </c>
      <c r="I1387">
        <v>64069580.280000001</v>
      </c>
      <c r="J1387">
        <v>34894688.100000001</v>
      </c>
      <c r="K1387">
        <v>7676559.3099999996</v>
      </c>
      <c r="L1387">
        <v>70627392.549999997</v>
      </c>
    </row>
    <row r="1388" spans="1:12" x14ac:dyDescent="0.3">
      <c r="A1388" t="s">
        <v>1511</v>
      </c>
      <c r="B1388">
        <v>314454970.39999998</v>
      </c>
      <c r="C1388">
        <v>67901590.812000006</v>
      </c>
      <c r="D1388">
        <v>51542281.280000001</v>
      </c>
      <c r="E1388">
        <v>59996090.699999899</v>
      </c>
      <c r="F1388">
        <v>46910076.060000002</v>
      </c>
      <c r="G1388">
        <v>34513153.900093198</v>
      </c>
      <c r="H1388">
        <v>21455457.66</v>
      </c>
      <c r="I1388">
        <v>29545507.68</v>
      </c>
      <c r="J1388">
        <v>9286566.3800000008</v>
      </c>
      <c r="K1388">
        <v>6370893.9099999899</v>
      </c>
      <c r="L1388">
        <v>93777764.8699999</v>
      </c>
    </row>
    <row r="1389" spans="1:12" x14ac:dyDescent="0.3">
      <c r="A1389" t="s">
        <v>1512</v>
      </c>
      <c r="B1389">
        <v>6536218.4999999898</v>
      </c>
      <c r="C1389">
        <v>8052271.6449999996</v>
      </c>
      <c r="D1389">
        <v>6848068.1316</v>
      </c>
      <c r="E1389">
        <v>8125890.8399999999</v>
      </c>
      <c r="F1389">
        <v>10299075.02</v>
      </c>
      <c r="G1389">
        <v>10005045.3632</v>
      </c>
      <c r="H1389">
        <v>19100033.899999999</v>
      </c>
      <c r="I1389">
        <v>29651270.800000001</v>
      </c>
      <c r="J1389">
        <v>51072367.600000001</v>
      </c>
      <c r="K1389">
        <v>68458285.349999994</v>
      </c>
      <c r="L1389">
        <v>119563989.83</v>
      </c>
    </row>
    <row r="1390" spans="1:12" x14ac:dyDescent="0.3">
      <c r="A1390" t="s">
        <v>1513</v>
      </c>
      <c r="B1390">
        <v>606326039.88</v>
      </c>
      <c r="C1390">
        <v>491258776.13999999</v>
      </c>
      <c r="D1390">
        <v>1133092500</v>
      </c>
      <c r="E1390">
        <v>1225480932.576</v>
      </c>
      <c r="F1390">
        <v>348380024</v>
      </c>
      <c r="G1390">
        <v>187532923.62</v>
      </c>
      <c r="H1390">
        <v>273446323.75999999</v>
      </c>
      <c r="I1390">
        <v>175883459.27000001</v>
      </c>
      <c r="J1390">
        <v>140554075.21000001</v>
      </c>
      <c r="K1390">
        <v>229103170.53</v>
      </c>
      <c r="L1390">
        <v>116504459.04000001</v>
      </c>
    </row>
    <row r="1391" spans="1:12" x14ac:dyDescent="0.3">
      <c r="A1391" t="s">
        <v>1514</v>
      </c>
      <c r="B1391">
        <v>287610478.64999998</v>
      </c>
      <c r="C1391">
        <v>199697142.68000001</v>
      </c>
      <c r="D1391">
        <v>206648264.88</v>
      </c>
      <c r="E1391">
        <v>201555409.69999999</v>
      </c>
      <c r="F1391">
        <v>200694032</v>
      </c>
      <c r="G1391">
        <v>107114133.23999999</v>
      </c>
      <c r="H1391">
        <v>205532901.75</v>
      </c>
      <c r="I1391">
        <v>153282426.40000001</v>
      </c>
      <c r="J1391">
        <v>38734022.600000001</v>
      </c>
      <c r="K1391">
        <v>38053350.089999899</v>
      </c>
      <c r="L1391">
        <v>100348335.2</v>
      </c>
    </row>
    <row r="1392" spans="1:12" x14ac:dyDescent="0.3">
      <c r="A1392" t="s">
        <v>1515</v>
      </c>
      <c r="B1392">
        <v>83207478.219999999</v>
      </c>
      <c r="C1392">
        <v>43296440.623999998</v>
      </c>
      <c r="D1392">
        <v>23551187.09</v>
      </c>
      <c r="E1392">
        <v>104726065.47999901</v>
      </c>
      <c r="F1392">
        <v>112500032.94</v>
      </c>
      <c r="G1392">
        <v>57351883.719999999</v>
      </c>
      <c r="H1392">
        <v>67011408.539999999</v>
      </c>
      <c r="I1392">
        <v>53995447.529100001</v>
      </c>
      <c r="J1392">
        <v>34928940.816</v>
      </c>
      <c r="K1392">
        <v>33740524.027999997</v>
      </c>
      <c r="L1392">
        <v>85517800.739999995</v>
      </c>
    </row>
    <row r="1393" spans="1:12" x14ac:dyDescent="0.3">
      <c r="A1393" t="s">
        <v>1516</v>
      </c>
      <c r="B1393">
        <v>26662118</v>
      </c>
      <c r="C1393">
        <v>19521074.219999999</v>
      </c>
      <c r="D1393">
        <v>15024121.59</v>
      </c>
      <c r="E1393">
        <v>12188166.0984</v>
      </c>
      <c r="F1393">
        <v>19436783.223000001</v>
      </c>
      <c r="G1393">
        <v>44915019.479999997</v>
      </c>
      <c r="H1393">
        <v>40618715.849999897</v>
      </c>
      <c r="I1393">
        <v>77499682.349999994</v>
      </c>
      <c r="J1393">
        <v>69908450.939999998</v>
      </c>
      <c r="K1393">
        <v>52328402.219999999</v>
      </c>
      <c r="L1393">
        <v>128347729.92</v>
      </c>
    </row>
    <row r="1394" spans="1:12" x14ac:dyDescent="0.3">
      <c r="A1394" t="s">
        <v>1517</v>
      </c>
      <c r="B1394">
        <v>567145666.79999995</v>
      </c>
      <c r="C1394">
        <v>449234885.01999998</v>
      </c>
      <c r="D1394">
        <v>555897715.19999897</v>
      </c>
      <c r="E1394">
        <v>567494289.77999997</v>
      </c>
      <c r="F1394">
        <v>527000476.64999998</v>
      </c>
      <c r="G1394">
        <v>484306173.77999997</v>
      </c>
      <c r="H1394">
        <v>670477726.25</v>
      </c>
      <c r="I1394">
        <v>369875751.30000001</v>
      </c>
      <c r="J1394">
        <v>120342529.969999</v>
      </c>
      <c r="K1394">
        <v>92722903.019999996</v>
      </c>
      <c r="L1394">
        <v>104670993.7</v>
      </c>
    </row>
    <row r="1395" spans="1:12" x14ac:dyDescent="0.3">
      <c r="A1395" t="s">
        <v>1518</v>
      </c>
      <c r="B1395">
        <v>81822841.75</v>
      </c>
      <c r="C1395">
        <v>52751863.590000004</v>
      </c>
      <c r="D1395">
        <v>19371504.77</v>
      </c>
      <c r="E1395">
        <v>18148088.84</v>
      </c>
      <c r="F1395">
        <v>7777752.3599999901</v>
      </c>
      <c r="G1395">
        <v>8124336.9584999997</v>
      </c>
      <c r="H1395">
        <v>4921097.7539999997</v>
      </c>
      <c r="I1395">
        <v>9246720.2089999896</v>
      </c>
      <c r="J1395">
        <v>11260133.742000001</v>
      </c>
      <c r="K1395">
        <v>69132142.620000005</v>
      </c>
      <c r="L1395">
        <v>130020387.42</v>
      </c>
    </row>
    <row r="1396" spans="1:12" x14ac:dyDescent="0.3">
      <c r="A1396" t="s">
        <v>1519</v>
      </c>
      <c r="B1396">
        <v>14686256.310000001</v>
      </c>
      <c r="C1396">
        <v>17429802.75</v>
      </c>
      <c r="D1396">
        <v>19752605.9637</v>
      </c>
      <c r="E1396">
        <v>21588168.030000001</v>
      </c>
      <c r="F1396">
        <v>40292518.479999997</v>
      </c>
      <c r="G1396">
        <v>19223022.940000001</v>
      </c>
      <c r="H1396">
        <v>34392483.119999997</v>
      </c>
      <c r="I1396">
        <v>40078077.199999899</v>
      </c>
      <c r="J1396">
        <v>30629266.4799999</v>
      </c>
      <c r="K1396">
        <v>31255697.789999999</v>
      </c>
      <c r="L1396">
        <v>126413722.8</v>
      </c>
    </row>
    <row r="1397" spans="1:12" x14ac:dyDescent="0.3">
      <c r="A1397" t="s">
        <v>1520</v>
      </c>
      <c r="B1397">
        <v>8170255.5999999996</v>
      </c>
      <c r="C1397">
        <v>10403599.896</v>
      </c>
      <c r="D1397">
        <v>27339329.890000001</v>
      </c>
      <c r="E1397">
        <v>135577102.67199999</v>
      </c>
      <c r="F1397">
        <v>66908389.600000001</v>
      </c>
      <c r="G1397">
        <v>111042192.73999999</v>
      </c>
      <c r="H1397">
        <v>125255017.8</v>
      </c>
      <c r="I1397">
        <v>156209170.34999999</v>
      </c>
      <c r="J1397">
        <v>131259071.67999899</v>
      </c>
      <c r="K1397">
        <v>129463974.97</v>
      </c>
      <c r="L1397">
        <v>114143961.67999899</v>
      </c>
    </row>
    <row r="1398" spans="1:12" x14ac:dyDescent="0.3">
      <c r="A1398" t="s">
        <v>1521</v>
      </c>
      <c r="B1398">
        <v>680363383.5</v>
      </c>
      <c r="C1398">
        <v>392334972.739999</v>
      </c>
      <c r="D1398">
        <v>300056337.44999999</v>
      </c>
      <c r="E1398">
        <v>327515132.36000001</v>
      </c>
      <c r="F1398">
        <v>185898329.47999999</v>
      </c>
      <c r="G1398">
        <v>123293899.97999901</v>
      </c>
      <c r="H1398">
        <v>129958318.2</v>
      </c>
      <c r="I1398">
        <v>80377016.849999994</v>
      </c>
      <c r="J1398">
        <v>119049370.43000001</v>
      </c>
      <c r="K1398">
        <v>124965653.09999999</v>
      </c>
      <c r="L1398">
        <v>106770468.64</v>
      </c>
    </row>
    <row r="1399" spans="1:12" x14ac:dyDescent="0.3">
      <c r="A1399" t="s">
        <v>1522</v>
      </c>
      <c r="B1399">
        <v>338573402.83999997</v>
      </c>
      <c r="C1399">
        <v>415118967.83999997</v>
      </c>
      <c r="D1399">
        <v>199198476.12</v>
      </c>
      <c r="E1399">
        <v>291693542.61000001</v>
      </c>
      <c r="F1399">
        <v>223717617.239999</v>
      </c>
      <c r="G1399">
        <v>119422240.47999901</v>
      </c>
      <c r="H1399">
        <v>167624541.799999</v>
      </c>
      <c r="I1399">
        <v>307999732.26999998</v>
      </c>
      <c r="J1399">
        <v>193040802</v>
      </c>
      <c r="K1399">
        <v>147734042.859999</v>
      </c>
      <c r="L1399">
        <v>106505660</v>
      </c>
    </row>
    <row r="1400" spans="1:12" x14ac:dyDescent="0.3">
      <c r="A1400" t="s">
        <v>1523</v>
      </c>
      <c r="B1400">
        <v>43783997.950000003</v>
      </c>
      <c r="C1400">
        <v>48376419.920000002</v>
      </c>
      <c r="D1400">
        <v>87596683.019999996</v>
      </c>
      <c r="E1400">
        <v>218516327.12</v>
      </c>
      <c r="F1400">
        <v>190519010.74000001</v>
      </c>
      <c r="G1400">
        <v>95286834.299999997</v>
      </c>
      <c r="H1400">
        <v>110995561.45999999</v>
      </c>
      <c r="I1400">
        <v>159216595.19999999</v>
      </c>
      <c r="J1400">
        <v>111587990.64</v>
      </c>
      <c r="K1400">
        <v>117293450.75</v>
      </c>
      <c r="L1400">
        <v>102276824.40000001</v>
      </c>
    </row>
    <row r="1401" spans="1:12" x14ac:dyDescent="0.3">
      <c r="A1401" t="s">
        <v>1524</v>
      </c>
      <c r="B1401">
        <v>15772964.800000001</v>
      </c>
      <c r="C1401">
        <v>3250439.7250000001</v>
      </c>
      <c r="D1401">
        <v>518959.66629999998</v>
      </c>
      <c r="E1401">
        <v>80827.383000000002</v>
      </c>
      <c r="F1401">
        <v>304643.31300000002</v>
      </c>
      <c r="G1401">
        <v>543215.41500000004</v>
      </c>
      <c r="H1401">
        <v>152459.74189999999</v>
      </c>
      <c r="I1401">
        <v>145632.31289999999</v>
      </c>
      <c r="J1401">
        <v>3685914.3840999999</v>
      </c>
      <c r="K1401">
        <v>13088466.282199999</v>
      </c>
      <c r="L1401">
        <v>146981862.03999999</v>
      </c>
    </row>
    <row r="1402" spans="1:12" x14ac:dyDescent="0.3">
      <c r="A1402" t="s">
        <v>1525</v>
      </c>
      <c r="B1402">
        <v>51429678.527999997</v>
      </c>
      <c r="C1402">
        <v>42346443.670499898</v>
      </c>
      <c r="D1402">
        <v>22547437.724999901</v>
      </c>
      <c r="E1402">
        <v>32873269.987999901</v>
      </c>
      <c r="F1402">
        <v>29991862.0904999</v>
      </c>
      <c r="G1402">
        <v>17467524.899999999</v>
      </c>
      <c r="H1402">
        <v>41309022.463500001</v>
      </c>
      <c r="I1402">
        <v>34895558.537999898</v>
      </c>
      <c r="J1402">
        <v>40027311.590000004</v>
      </c>
      <c r="K1402">
        <v>163657971.6564</v>
      </c>
      <c r="L1402">
        <v>107228455.12549999</v>
      </c>
    </row>
    <row r="1403" spans="1:12" x14ac:dyDescent="0.3">
      <c r="A1403" t="s">
        <v>1526</v>
      </c>
      <c r="B1403">
        <v>1164111.6299999999</v>
      </c>
      <c r="C1403">
        <v>194018.60500000001</v>
      </c>
      <c r="D1403">
        <v>2706637.0559999999</v>
      </c>
      <c r="E1403">
        <v>3290777.1896000002</v>
      </c>
      <c r="F1403">
        <v>2407004.6545000002</v>
      </c>
      <c r="G1403">
        <v>936922.27749999997</v>
      </c>
      <c r="H1403">
        <v>1698140.5152</v>
      </c>
      <c r="I1403">
        <v>3937615.4859000002</v>
      </c>
      <c r="J1403">
        <v>11972633.75278</v>
      </c>
      <c r="K1403">
        <v>70477610.508499995</v>
      </c>
      <c r="L1403">
        <v>89309684.571500003</v>
      </c>
    </row>
    <row r="1404" spans="1:12" x14ac:dyDescent="0.3">
      <c r="A1404" t="s">
        <v>1527</v>
      </c>
      <c r="B1404">
        <v>511909847.57999998</v>
      </c>
      <c r="C1404">
        <v>624783458.38999999</v>
      </c>
      <c r="D1404">
        <v>793280062.96000004</v>
      </c>
      <c r="E1404">
        <v>923750013.05999994</v>
      </c>
      <c r="F1404">
        <v>710915495.03999996</v>
      </c>
      <c r="G1404">
        <v>165381649.5</v>
      </c>
      <c r="H1404">
        <v>235015166.80000001</v>
      </c>
      <c r="I1404">
        <v>248828702.28</v>
      </c>
      <c r="J1404">
        <v>157973794.31999999</v>
      </c>
      <c r="K1404">
        <v>122949304.8</v>
      </c>
      <c r="L1404">
        <v>99385199.519999996</v>
      </c>
    </row>
    <row r="1405" spans="1:12" x14ac:dyDescent="0.3">
      <c r="A1405" t="s">
        <v>1528</v>
      </c>
      <c r="B1405">
        <v>229262930.09</v>
      </c>
      <c r="C1405">
        <v>176795175.53999999</v>
      </c>
      <c r="D1405">
        <v>200997220</v>
      </c>
      <c r="E1405">
        <v>342000418.70999998</v>
      </c>
      <c r="F1405">
        <v>288447091.19999999</v>
      </c>
      <c r="G1405">
        <v>284235777.69999999</v>
      </c>
      <c r="H1405">
        <v>413729540.89999998</v>
      </c>
      <c r="I1405">
        <v>339060409.39999998</v>
      </c>
      <c r="J1405">
        <v>215646011.75999999</v>
      </c>
      <c r="K1405">
        <v>165147067.22</v>
      </c>
      <c r="L1405">
        <v>127684214.52</v>
      </c>
    </row>
    <row r="1406" spans="1:12" x14ac:dyDescent="0.3">
      <c r="A1406" t="s">
        <v>1529</v>
      </c>
      <c r="B1406">
        <v>2400000</v>
      </c>
      <c r="C1406">
        <v>1090377.236</v>
      </c>
      <c r="D1406">
        <v>748415.00699999998</v>
      </c>
      <c r="E1406">
        <v>235954.758</v>
      </c>
      <c r="F1406">
        <v>133704.4607</v>
      </c>
      <c r="G1406">
        <v>390368.81069999997</v>
      </c>
      <c r="H1406">
        <v>390368.81069999997</v>
      </c>
      <c r="I1406">
        <v>3903.6881069999999</v>
      </c>
      <c r="J1406">
        <v>6636269.7818999998</v>
      </c>
      <c r="K1406">
        <v>1561475.2427999999</v>
      </c>
      <c r="L1406">
        <v>56798661.95685</v>
      </c>
    </row>
    <row r="1407" spans="1:12" x14ac:dyDescent="0.3">
      <c r="A1407" t="s">
        <v>1530</v>
      </c>
      <c r="B1407">
        <v>142535619.03</v>
      </c>
      <c r="C1407">
        <v>115903338.75</v>
      </c>
      <c r="D1407">
        <v>67034220.839999899</v>
      </c>
      <c r="E1407">
        <v>111120819.2</v>
      </c>
      <c r="F1407">
        <v>123337096.55</v>
      </c>
      <c r="G1407">
        <v>24996129.440000001</v>
      </c>
      <c r="H1407">
        <v>21965122.34</v>
      </c>
      <c r="I1407">
        <v>22254892.5</v>
      </c>
      <c r="J1407">
        <v>18103965.699999999</v>
      </c>
      <c r="K1407">
        <v>35394163.019999899</v>
      </c>
      <c r="L1407">
        <v>109565631.55</v>
      </c>
    </row>
    <row r="1408" spans="1:12" x14ac:dyDescent="0.3">
      <c r="A1408" t="s">
        <v>1531</v>
      </c>
      <c r="B1408">
        <v>339350688.81999999</v>
      </c>
      <c r="C1408">
        <v>207549358.38</v>
      </c>
      <c r="D1408">
        <v>245514368.19</v>
      </c>
      <c r="E1408">
        <v>188560340.53999999</v>
      </c>
      <c r="F1408">
        <v>343894140.47000003</v>
      </c>
      <c r="G1408">
        <v>532827688.56</v>
      </c>
      <c r="H1408">
        <v>656759950.25</v>
      </c>
      <c r="I1408">
        <v>119322539.4483</v>
      </c>
      <c r="J1408">
        <v>190783735.75999999</v>
      </c>
      <c r="K1408">
        <v>270280859.27999997</v>
      </c>
      <c r="L1408">
        <v>80846385.694399998</v>
      </c>
    </row>
    <row r="1409" spans="1:12" x14ac:dyDescent="0.3">
      <c r="A1409" t="s">
        <v>1532</v>
      </c>
      <c r="B1409">
        <v>66769493.799999997</v>
      </c>
      <c r="C1409">
        <v>73915817.819999993</v>
      </c>
      <c r="D1409">
        <v>145568222.00999999</v>
      </c>
      <c r="E1409">
        <v>171991880.56</v>
      </c>
      <c r="F1409">
        <v>301960897.92000002</v>
      </c>
      <c r="G1409">
        <v>176981661.91999999</v>
      </c>
      <c r="H1409">
        <v>414248448.31999999</v>
      </c>
      <c r="I1409">
        <v>454933120.80000001</v>
      </c>
      <c r="J1409">
        <v>395282777.83999997</v>
      </c>
      <c r="K1409">
        <v>609795934.36000001</v>
      </c>
      <c r="L1409">
        <v>93512918.849999994</v>
      </c>
    </row>
    <row r="1410" spans="1:12" x14ac:dyDescent="0.3">
      <c r="A1410" t="s">
        <v>1533</v>
      </c>
      <c r="B1410">
        <v>18354729.820500001</v>
      </c>
      <c r="C1410">
        <v>10444408.029999999</v>
      </c>
      <c r="D1410">
        <v>10739532.439999999</v>
      </c>
      <c r="E1410">
        <v>18768586.16</v>
      </c>
      <c r="F1410">
        <v>13012606.2450999</v>
      </c>
      <c r="G1410">
        <v>43191123.229999997</v>
      </c>
      <c r="H1410">
        <v>35461251.979999997</v>
      </c>
      <c r="I1410">
        <v>54478484.759999998</v>
      </c>
      <c r="J1410">
        <v>38418867.75</v>
      </c>
      <c r="K1410">
        <v>18734262.449999999</v>
      </c>
      <c r="L1410">
        <v>102348162</v>
      </c>
    </row>
    <row r="1411" spans="1:12" x14ac:dyDescent="0.3">
      <c r="A1411" t="s">
        <v>1534</v>
      </c>
      <c r="B1411">
        <v>95088253.049999997</v>
      </c>
      <c r="C1411">
        <v>57516132.640000001</v>
      </c>
      <c r="D1411">
        <v>63712391.359999999</v>
      </c>
      <c r="E1411">
        <v>123114146.94</v>
      </c>
      <c r="F1411">
        <v>53925301.560000002</v>
      </c>
      <c r="G1411">
        <v>46670600.879999898</v>
      </c>
      <c r="H1411">
        <v>55664326.619999997</v>
      </c>
      <c r="I1411">
        <v>49342399.259999998</v>
      </c>
      <c r="J1411">
        <v>38059753.739999898</v>
      </c>
      <c r="K1411">
        <v>98748770.239999995</v>
      </c>
      <c r="L1411">
        <v>112237783.67999899</v>
      </c>
    </row>
    <row r="1412" spans="1:12" x14ac:dyDescent="0.3">
      <c r="A1412" t="s">
        <v>1535</v>
      </c>
      <c r="B1412">
        <v>102555064.336</v>
      </c>
      <c r="C1412">
        <v>122778437.156</v>
      </c>
      <c r="D1412">
        <v>147911091.72</v>
      </c>
      <c r="E1412">
        <v>288905326</v>
      </c>
      <c r="F1412">
        <v>210668920.19999999</v>
      </c>
      <c r="G1412">
        <v>161955686.40000001</v>
      </c>
      <c r="H1412">
        <v>167227681.40000001</v>
      </c>
      <c r="I1412">
        <v>183465426</v>
      </c>
      <c r="J1412">
        <v>163263141.16</v>
      </c>
      <c r="K1412">
        <v>161172657.09</v>
      </c>
      <c r="L1412">
        <v>102239044.40000001</v>
      </c>
    </row>
    <row r="1413" spans="1:12" x14ac:dyDescent="0.3">
      <c r="A1413" t="s">
        <v>1536</v>
      </c>
      <c r="B1413">
        <v>113976276.27</v>
      </c>
      <c r="C1413">
        <v>69637712.279999897</v>
      </c>
      <c r="D1413">
        <v>56473909.560000002</v>
      </c>
      <c r="E1413">
        <v>62033583.949999899</v>
      </c>
      <c r="F1413">
        <v>54452641.299999997</v>
      </c>
      <c r="G1413">
        <v>98318745.200000003</v>
      </c>
      <c r="H1413">
        <v>75414467.700000003</v>
      </c>
      <c r="I1413">
        <v>102360210.14999899</v>
      </c>
      <c r="J1413">
        <v>107707569.75</v>
      </c>
      <c r="K1413">
        <v>117182542.72999901</v>
      </c>
      <c r="L1413">
        <v>103054515.84999999</v>
      </c>
    </row>
    <row r="1414" spans="1:12" x14ac:dyDescent="0.3">
      <c r="A1414" t="s">
        <v>1537</v>
      </c>
      <c r="B1414">
        <v>334450849.13999999</v>
      </c>
      <c r="C1414">
        <v>232923393.75</v>
      </c>
      <c r="D1414">
        <v>154833790.05000001</v>
      </c>
      <c r="E1414">
        <v>330575795.75</v>
      </c>
      <c r="F1414">
        <v>196653078.72</v>
      </c>
      <c r="G1414">
        <v>163632931.69</v>
      </c>
      <c r="H1414">
        <v>114370237</v>
      </c>
      <c r="I1414">
        <v>141051742.09999999</v>
      </c>
      <c r="J1414">
        <v>111254327.25</v>
      </c>
      <c r="K1414">
        <v>162896832</v>
      </c>
      <c r="L1414">
        <v>77558397.560000002</v>
      </c>
    </row>
    <row r="1415" spans="1:12" x14ac:dyDescent="0.3">
      <c r="A1415" t="s">
        <v>1538</v>
      </c>
      <c r="B1415">
        <v>759036.3</v>
      </c>
      <c r="C1415">
        <v>305982.14399999997</v>
      </c>
      <c r="D1415">
        <v>5904877</v>
      </c>
      <c r="E1415">
        <v>14762192.5</v>
      </c>
      <c r="F1415">
        <v>24509413.898200002</v>
      </c>
      <c r="G1415">
        <v>7499216.0033999998</v>
      </c>
      <c r="H1415">
        <v>132752145.68000001</v>
      </c>
      <c r="I1415">
        <v>87193211.439999998</v>
      </c>
      <c r="J1415">
        <v>76551520.280000001</v>
      </c>
      <c r="K1415">
        <v>31581793.120000001</v>
      </c>
      <c r="L1415">
        <v>102297547.28</v>
      </c>
    </row>
    <row r="1416" spans="1:12" x14ac:dyDescent="0.3">
      <c r="A1416" t="s">
        <v>1539</v>
      </c>
      <c r="B1416">
        <v>9837962.4800000004</v>
      </c>
      <c r="C1416">
        <v>9124078.7550000008</v>
      </c>
      <c r="D1416">
        <v>81632070.118000001</v>
      </c>
      <c r="E1416">
        <v>146879233.95500001</v>
      </c>
      <c r="F1416">
        <v>108103269.98720001</v>
      </c>
      <c r="G1416">
        <v>106068285.31799901</v>
      </c>
      <c r="H1416">
        <v>608194212.65400004</v>
      </c>
      <c r="I1416">
        <v>479710658.84429997</v>
      </c>
      <c r="J1416">
        <v>266096128.44960001</v>
      </c>
      <c r="K1416">
        <v>75324423.982500002</v>
      </c>
      <c r="L1416">
        <v>69925044.553000003</v>
      </c>
    </row>
    <row r="1417" spans="1:12" x14ac:dyDescent="0.3">
      <c r="A1417" t="s">
        <v>1540</v>
      </c>
      <c r="B1417">
        <v>178951303.88</v>
      </c>
      <c r="C1417">
        <v>223650879.90000001</v>
      </c>
      <c r="D1417">
        <v>228062459.19</v>
      </c>
      <c r="E1417">
        <v>395647375.24000001</v>
      </c>
      <c r="F1417">
        <v>243686494.91999999</v>
      </c>
      <c r="G1417">
        <v>158159750.44999999</v>
      </c>
      <c r="H1417">
        <v>330455150</v>
      </c>
      <c r="I1417">
        <v>226490085.09999999</v>
      </c>
      <c r="J1417">
        <v>226333055.30000001</v>
      </c>
      <c r="K1417">
        <v>180156769.28</v>
      </c>
      <c r="L1417">
        <v>93918435.450000003</v>
      </c>
    </row>
    <row r="1418" spans="1:12" x14ac:dyDescent="0.3">
      <c r="A1418" t="s">
        <v>1541</v>
      </c>
      <c r="B1418">
        <v>39454864.979999997</v>
      </c>
      <c r="C1418">
        <v>18879648.314999901</v>
      </c>
      <c r="D1418">
        <v>24183224.967599999</v>
      </c>
      <c r="E1418">
        <v>61738206.556500003</v>
      </c>
      <c r="F1418">
        <v>57131386.736999899</v>
      </c>
      <c r="G1418">
        <v>30489852.091499999</v>
      </c>
      <c r="H1418">
        <v>183556079.40799999</v>
      </c>
      <c r="I1418">
        <v>210115364.13600001</v>
      </c>
      <c r="J1418">
        <v>102349258.59199999</v>
      </c>
      <c r="K1418">
        <v>94178989.772</v>
      </c>
      <c r="L1418">
        <v>76082236.422399998</v>
      </c>
    </row>
    <row r="1419" spans="1:12" x14ac:dyDescent="0.3">
      <c r="A1419" t="s">
        <v>1542</v>
      </c>
      <c r="B1419">
        <v>236065595.89999899</v>
      </c>
      <c r="C1419">
        <v>80261154.429999903</v>
      </c>
      <c r="D1419">
        <v>30537153.359999999</v>
      </c>
      <c r="E1419">
        <v>66575880</v>
      </c>
      <c r="F1419">
        <v>100673143.199999</v>
      </c>
      <c r="G1419">
        <v>82321935.939999998</v>
      </c>
      <c r="H1419">
        <v>56013023.75</v>
      </c>
      <c r="I1419">
        <v>148338138.93000001</v>
      </c>
      <c r="J1419">
        <v>64401179.880000003</v>
      </c>
      <c r="K1419">
        <v>102164586.52</v>
      </c>
      <c r="L1419">
        <v>89723037.359999999</v>
      </c>
    </row>
    <row r="1420" spans="1:12" x14ac:dyDescent="0.3">
      <c r="A1420" t="s">
        <v>1543</v>
      </c>
      <c r="B1420">
        <v>403825938.89999998</v>
      </c>
      <c r="C1420">
        <v>207330053.34999999</v>
      </c>
      <c r="D1420">
        <v>221367777.66</v>
      </c>
      <c r="E1420">
        <v>23065825.327999901</v>
      </c>
      <c r="F1420">
        <v>28640429.82</v>
      </c>
      <c r="G1420">
        <v>10672400.133300001</v>
      </c>
      <c r="H1420">
        <v>51582515.784099899</v>
      </c>
      <c r="I1420">
        <v>39746353.535999998</v>
      </c>
      <c r="J1420">
        <v>20931392.244399998</v>
      </c>
      <c r="K1420">
        <v>33087626.489999998</v>
      </c>
      <c r="L1420">
        <v>117049615.52</v>
      </c>
    </row>
    <row r="1421" spans="1:12" x14ac:dyDescent="0.3">
      <c r="A1421" t="s">
        <v>1544</v>
      </c>
      <c r="B1421">
        <v>138825287.37</v>
      </c>
      <c r="C1421">
        <v>80683165.909999996</v>
      </c>
      <c r="D1421">
        <v>35997972.75</v>
      </c>
      <c r="E1421">
        <v>141130246.38</v>
      </c>
      <c r="F1421">
        <v>299097269.59999901</v>
      </c>
      <c r="G1421">
        <v>177016429.59999999</v>
      </c>
      <c r="H1421">
        <v>72203278.290000007</v>
      </c>
      <c r="I1421">
        <v>150440546.269999</v>
      </c>
      <c r="J1421">
        <v>125175801.69</v>
      </c>
      <c r="K1421">
        <v>63722390.450000003</v>
      </c>
      <c r="L1421">
        <v>78229621.879999995</v>
      </c>
    </row>
    <row r="1422" spans="1:12" x14ac:dyDescent="0.3">
      <c r="A1422" t="s">
        <v>1545</v>
      </c>
      <c r="B1422">
        <v>287592125.80000001</v>
      </c>
      <c r="C1422">
        <v>123657770.08</v>
      </c>
      <c r="D1422">
        <v>235413242.22</v>
      </c>
      <c r="E1422">
        <v>382724971.12</v>
      </c>
      <c r="F1422">
        <v>488679723.55000001</v>
      </c>
      <c r="G1422">
        <v>540142907.99000001</v>
      </c>
      <c r="H1422">
        <v>616323688.70000005</v>
      </c>
      <c r="I1422">
        <v>541511130.5</v>
      </c>
      <c r="J1422">
        <v>396089764.32999998</v>
      </c>
      <c r="K1422">
        <v>258692366.88</v>
      </c>
      <c r="L1422">
        <v>81912925.469999999</v>
      </c>
    </row>
    <row r="1423" spans="1:12" x14ac:dyDescent="0.3">
      <c r="A1423" t="s">
        <v>1546</v>
      </c>
      <c r="B1423">
        <v>196338608.63999999</v>
      </c>
      <c r="C1423">
        <v>259210307.84</v>
      </c>
      <c r="D1423">
        <v>341001155.62</v>
      </c>
      <c r="E1423">
        <v>350121743.57999998</v>
      </c>
      <c r="F1423">
        <v>176812300.959999</v>
      </c>
      <c r="G1423">
        <v>125608965.68000001</v>
      </c>
      <c r="H1423">
        <v>68229546.030000001</v>
      </c>
      <c r="I1423">
        <v>79008261.599999994</v>
      </c>
      <c r="J1423">
        <v>58264509.359999999</v>
      </c>
      <c r="K1423">
        <v>76147512.560000002</v>
      </c>
      <c r="L1423">
        <v>92950284.599999994</v>
      </c>
    </row>
    <row r="1424" spans="1:12" x14ac:dyDescent="0.3">
      <c r="A1424" t="s">
        <v>1547</v>
      </c>
      <c r="B1424">
        <v>55400108.5</v>
      </c>
      <c r="C1424">
        <v>64120042.829999998</v>
      </c>
      <c r="D1424">
        <v>69105153.659999996</v>
      </c>
      <c r="E1424">
        <v>99556968.390000001</v>
      </c>
      <c r="F1424">
        <v>98362762.379999995</v>
      </c>
      <c r="G1424">
        <v>92709222.839999899</v>
      </c>
      <c r="H1424">
        <v>94280565.599999994</v>
      </c>
      <c r="I1424">
        <v>81709823.519999996</v>
      </c>
      <c r="J1424">
        <v>92534629.200000003</v>
      </c>
      <c r="K1424">
        <v>92906895.579999998</v>
      </c>
      <c r="L1424">
        <v>100865813.37</v>
      </c>
    </row>
    <row r="1425" spans="1:12" x14ac:dyDescent="0.3">
      <c r="A1425" t="s">
        <v>1548</v>
      </c>
      <c r="B1425">
        <v>61039835.289999999</v>
      </c>
      <c r="C1425">
        <v>50199891.450000003</v>
      </c>
      <c r="D1425">
        <v>37735134.063699998</v>
      </c>
      <c r="E1425">
        <v>180508520.81999999</v>
      </c>
      <c r="F1425">
        <v>83580969.518000007</v>
      </c>
      <c r="G1425">
        <v>85328549.879999995</v>
      </c>
      <c r="H1425">
        <v>141209076.19999999</v>
      </c>
      <c r="I1425">
        <v>85597066.599999994</v>
      </c>
      <c r="J1425">
        <v>79236602.239999995</v>
      </c>
      <c r="K1425">
        <v>82412632.256200001</v>
      </c>
      <c r="L1425">
        <v>74641129.549999997</v>
      </c>
    </row>
    <row r="1426" spans="1:12" x14ac:dyDescent="0.3">
      <c r="A1426" t="s">
        <v>1549</v>
      </c>
      <c r="B1426">
        <v>38370173.759999998</v>
      </c>
      <c r="C1426">
        <v>15614768.3099999</v>
      </c>
      <c r="D1426">
        <v>27200038.0499999</v>
      </c>
      <c r="E1426">
        <v>47493236.246399999</v>
      </c>
      <c r="F1426">
        <v>89040000</v>
      </c>
      <c r="G1426">
        <v>68767089.029100001</v>
      </c>
      <c r="H1426">
        <v>20678403.407200001</v>
      </c>
      <c r="I1426">
        <v>452630284.12</v>
      </c>
      <c r="J1426">
        <v>265924796.47</v>
      </c>
      <c r="K1426">
        <v>184622529.28</v>
      </c>
      <c r="L1426">
        <v>62275898.25</v>
      </c>
    </row>
    <row r="1427" spans="1:12" x14ac:dyDescent="0.3">
      <c r="A1427" t="s">
        <v>1550</v>
      </c>
      <c r="B1427">
        <v>43051750</v>
      </c>
      <c r="C1427">
        <v>78678280.689999998</v>
      </c>
      <c r="D1427">
        <v>57868190.549999997</v>
      </c>
      <c r="E1427">
        <v>99592363.840000004</v>
      </c>
      <c r="F1427">
        <v>152842428.96000001</v>
      </c>
      <c r="G1427">
        <v>48975183.052899897</v>
      </c>
      <c r="H1427">
        <v>94592331.399999902</v>
      </c>
      <c r="I1427">
        <v>32414660.6472</v>
      </c>
      <c r="J1427">
        <v>20448368.82</v>
      </c>
      <c r="K1427">
        <v>17104640.6921</v>
      </c>
      <c r="L1427">
        <v>38965583.247299999</v>
      </c>
    </row>
    <row r="1428" spans="1:12" x14ac:dyDescent="0.3">
      <c r="A1428" t="s">
        <v>1551</v>
      </c>
      <c r="B1428">
        <v>569798460</v>
      </c>
      <c r="C1428">
        <v>257491500</v>
      </c>
      <c r="D1428">
        <v>266415617.16</v>
      </c>
      <c r="E1428">
        <v>269785463.69999999</v>
      </c>
      <c r="F1428">
        <v>253679536</v>
      </c>
      <c r="G1428">
        <v>154066724.5</v>
      </c>
      <c r="H1428">
        <v>179680474.25999999</v>
      </c>
      <c r="I1428">
        <v>127575811.98</v>
      </c>
      <c r="J1428">
        <v>86983158.569999993</v>
      </c>
      <c r="K1428">
        <v>45744042</v>
      </c>
      <c r="L1428">
        <v>59710344.719999999</v>
      </c>
    </row>
    <row r="1429" spans="1:12" x14ac:dyDescent="0.3">
      <c r="A1429" t="s">
        <v>1552</v>
      </c>
      <c r="B1429">
        <v>40799093.759999998</v>
      </c>
      <c r="C1429">
        <v>58355564.640000001</v>
      </c>
      <c r="D1429">
        <v>48160605.920000002</v>
      </c>
      <c r="E1429">
        <v>101797945.89999899</v>
      </c>
      <c r="F1429">
        <v>107385518.9551</v>
      </c>
      <c r="G1429">
        <v>98932130</v>
      </c>
      <c r="H1429">
        <v>133312274.13</v>
      </c>
      <c r="I1429">
        <v>170396472.40000001</v>
      </c>
      <c r="J1429">
        <v>57583769.130000003</v>
      </c>
      <c r="K1429">
        <v>26874510</v>
      </c>
      <c r="L1429">
        <v>112365665.28</v>
      </c>
    </row>
    <row r="1430" spans="1:12" x14ac:dyDescent="0.3">
      <c r="A1430" t="s">
        <v>1553</v>
      </c>
      <c r="B1430">
        <v>158508502.94999999</v>
      </c>
      <c r="C1430">
        <v>158344798.75999999</v>
      </c>
      <c r="D1430">
        <v>142977808.58000001</v>
      </c>
      <c r="E1430">
        <v>261209351.66</v>
      </c>
      <c r="F1430">
        <v>302891695.00999999</v>
      </c>
      <c r="G1430">
        <v>180978951</v>
      </c>
      <c r="H1430">
        <v>185778685.829999</v>
      </c>
      <c r="I1430">
        <v>128194112</v>
      </c>
      <c r="J1430">
        <v>29774866.599999901</v>
      </c>
      <c r="K1430">
        <v>31262778.609999999</v>
      </c>
      <c r="L1430">
        <v>84420236.799999997</v>
      </c>
    </row>
    <row r="1431" spans="1:12" x14ac:dyDescent="0.3">
      <c r="A1431" t="s">
        <v>1554</v>
      </c>
      <c r="B1431">
        <v>56909167.885499902</v>
      </c>
      <c r="C1431">
        <v>61748717.999999903</v>
      </c>
      <c r="D1431">
        <v>122515346.2</v>
      </c>
      <c r="E1431">
        <v>137907551.34</v>
      </c>
      <c r="F1431">
        <v>103533428.8</v>
      </c>
      <c r="G1431">
        <v>74751477.259999901</v>
      </c>
      <c r="H1431">
        <v>138043128.09999999</v>
      </c>
      <c r="I1431">
        <v>97256659.5</v>
      </c>
      <c r="J1431">
        <v>77777857.929999903</v>
      </c>
      <c r="K1431">
        <v>72203829.599999994</v>
      </c>
      <c r="L1431">
        <v>75065683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 t="s">
        <v>2690</v>
      </c>
      <c r="K1432">
        <v>88627256</v>
      </c>
      <c r="L1432">
        <v>93662287.200000003</v>
      </c>
    </row>
    <row r="1433" spans="1:12" x14ac:dyDescent="0.3">
      <c r="A1433" t="s">
        <v>1556</v>
      </c>
      <c r="B1433">
        <v>185623174.28</v>
      </c>
      <c r="C1433">
        <v>199454938.02000001</v>
      </c>
      <c r="D1433">
        <v>221015609.09999999</v>
      </c>
      <c r="E1433">
        <v>168846230.86000001</v>
      </c>
      <c r="F1433">
        <v>79348537.439999998</v>
      </c>
      <c r="G1433">
        <v>24245046.629999999</v>
      </c>
      <c r="H1433">
        <v>25991637.48</v>
      </c>
      <c r="I1433">
        <v>31625855.170000002</v>
      </c>
      <c r="J1433">
        <v>30525806.969999999</v>
      </c>
      <c r="K1433">
        <v>30234829.57</v>
      </c>
      <c r="L1433">
        <v>86677517.099999994</v>
      </c>
    </row>
    <row r="1434" spans="1:12" x14ac:dyDescent="0.3">
      <c r="A1434" t="s">
        <v>1557</v>
      </c>
      <c r="B1434">
        <v>12249132.4799999</v>
      </c>
      <c r="C1434">
        <v>6176912.96</v>
      </c>
      <c r="D1434">
        <v>9317716.1600000001</v>
      </c>
      <c r="E1434">
        <v>12563212.7999999</v>
      </c>
      <c r="F1434">
        <v>10574037.439999999</v>
      </c>
      <c r="G1434">
        <v>11725665.279999999</v>
      </c>
      <c r="H1434">
        <v>13086680</v>
      </c>
      <c r="I1434">
        <v>16750950.4</v>
      </c>
      <c r="J1434">
        <v>22195009.280000001</v>
      </c>
      <c r="K1434">
        <v>80039135.640000001</v>
      </c>
      <c r="L1434">
        <v>95656527.959999993</v>
      </c>
    </row>
    <row r="1435" spans="1:12" x14ac:dyDescent="0.3">
      <c r="A1435" t="s">
        <v>1558</v>
      </c>
      <c r="B1435">
        <v>66741734.041500002</v>
      </c>
      <c r="C1435">
        <v>26449018.4921</v>
      </c>
      <c r="D1435">
        <v>37873492.588799998</v>
      </c>
      <c r="E1435">
        <v>44436936.015000001</v>
      </c>
      <c r="F1435">
        <v>50006968.5</v>
      </c>
      <c r="G1435">
        <v>19925117.453499999</v>
      </c>
      <c r="H1435">
        <v>16628021.4961999</v>
      </c>
      <c r="I1435">
        <v>11025756.0619999</v>
      </c>
      <c r="J1435">
        <v>8722312.1699999999</v>
      </c>
      <c r="K1435">
        <v>4495596.4160000002</v>
      </c>
      <c r="L1435">
        <v>72828802.780000001</v>
      </c>
    </row>
    <row r="1436" spans="1:12" x14ac:dyDescent="0.3">
      <c r="A1436" t="s">
        <v>1559</v>
      </c>
      <c r="B1436">
        <v>347048712.12</v>
      </c>
      <c r="C1436">
        <v>212222060.37</v>
      </c>
      <c r="D1436">
        <v>118489835.52</v>
      </c>
      <c r="E1436">
        <v>380750400</v>
      </c>
      <c r="F1436">
        <v>477509060</v>
      </c>
      <c r="G1436">
        <v>207705369.299999</v>
      </c>
      <c r="H1436">
        <v>233551181.36000001</v>
      </c>
      <c r="I1436">
        <v>118466066.55</v>
      </c>
      <c r="J1436">
        <v>93868503.699999899</v>
      </c>
      <c r="K1436">
        <v>63783099.579999998</v>
      </c>
      <c r="L1436">
        <v>64917265.159999996</v>
      </c>
    </row>
    <row r="1437" spans="1:12" x14ac:dyDescent="0.3">
      <c r="A1437" t="s">
        <v>1560</v>
      </c>
      <c r="B1437">
        <v>210153117.299999</v>
      </c>
      <c r="C1437">
        <v>209058319.88999999</v>
      </c>
      <c r="D1437">
        <v>174360443.12</v>
      </c>
      <c r="E1437">
        <v>159819432.31999999</v>
      </c>
      <c r="F1437">
        <v>139962120</v>
      </c>
      <c r="G1437">
        <v>72950769.989999995</v>
      </c>
      <c r="H1437">
        <v>80914446.899999902</v>
      </c>
      <c r="I1437">
        <v>86602010.620000005</v>
      </c>
      <c r="J1437">
        <v>113387293.8</v>
      </c>
      <c r="K1437">
        <v>73950917.019999996</v>
      </c>
      <c r="L1437">
        <v>62208050.339999899</v>
      </c>
    </row>
    <row r="1438" spans="1:12" x14ac:dyDescent="0.3">
      <c r="A1438" t="s">
        <v>1561</v>
      </c>
      <c r="B1438">
        <v>88634635.739999995</v>
      </c>
      <c r="C1438">
        <v>68709278.879999995</v>
      </c>
      <c r="D1438">
        <v>63241683.919999897</v>
      </c>
      <c r="E1438">
        <v>104892476.70999999</v>
      </c>
      <c r="F1438">
        <v>44964997.239999898</v>
      </c>
      <c r="G1438">
        <v>66613663.280000001</v>
      </c>
      <c r="H1438">
        <v>48730202.399999999</v>
      </c>
      <c r="I1438">
        <v>97597022.25</v>
      </c>
      <c r="J1438">
        <v>66371431.439999998</v>
      </c>
      <c r="K1438">
        <v>81948620.560000002</v>
      </c>
      <c r="L1438">
        <v>63395083.5</v>
      </c>
    </row>
    <row r="1439" spans="1:12" x14ac:dyDescent="0.3">
      <c r="A1439" t="s">
        <v>1562</v>
      </c>
      <c r="B1439">
        <v>148861018.74000001</v>
      </c>
      <c r="C1439">
        <v>132457927.14</v>
      </c>
      <c r="D1439">
        <v>153305272.13999999</v>
      </c>
      <c r="E1439">
        <v>119096627.64999899</v>
      </c>
      <c r="F1439">
        <v>125826860.72</v>
      </c>
      <c r="G1439">
        <v>140558526.44999999</v>
      </c>
      <c r="H1439">
        <v>193588746.34999999</v>
      </c>
      <c r="I1439">
        <v>232717193.34999999</v>
      </c>
      <c r="J1439">
        <v>201424250.59999999</v>
      </c>
      <c r="K1439">
        <v>93799734.859999999</v>
      </c>
      <c r="L1439">
        <v>88108550.539999902</v>
      </c>
    </row>
    <row r="1440" spans="1:12" x14ac:dyDescent="0.3">
      <c r="A1440" t="s">
        <v>1563</v>
      </c>
      <c r="B1440">
        <v>176209697.39999899</v>
      </c>
      <c r="C1440">
        <v>127028037.61999901</v>
      </c>
      <c r="D1440">
        <v>188599148.06999999</v>
      </c>
      <c r="E1440">
        <v>218780816.47999999</v>
      </c>
      <c r="F1440">
        <v>129834595.8</v>
      </c>
      <c r="G1440">
        <v>128851120.38</v>
      </c>
      <c r="H1440">
        <v>123953208.40000001</v>
      </c>
      <c r="I1440">
        <v>77396275.439999998</v>
      </c>
      <c r="J1440">
        <v>35460002.399999999</v>
      </c>
      <c r="K1440">
        <v>66091128.399999999</v>
      </c>
      <c r="L1440">
        <v>87127703.959999993</v>
      </c>
    </row>
    <row r="1441" spans="1:12" x14ac:dyDescent="0.3">
      <c r="A1441" t="s">
        <v>1564</v>
      </c>
      <c r="B1441">
        <v>39814521.599999897</v>
      </c>
      <c r="C1441">
        <v>61603193.079999998</v>
      </c>
      <c r="D1441">
        <v>34804935.079999998</v>
      </c>
      <c r="E1441">
        <v>38514024.899999999</v>
      </c>
      <c r="F1441">
        <v>37437983.899999999</v>
      </c>
      <c r="G1441">
        <v>70174333.239999995</v>
      </c>
      <c r="H1441">
        <v>77660278.299999997</v>
      </c>
      <c r="I1441">
        <v>76518906</v>
      </c>
      <c r="J1441">
        <v>74421661.930000007</v>
      </c>
      <c r="K1441">
        <v>57195165.719999999</v>
      </c>
      <c r="L1441">
        <v>68570222.062999994</v>
      </c>
    </row>
    <row r="1442" spans="1:12" x14ac:dyDescent="0.3">
      <c r="A1442" t="s">
        <v>1565</v>
      </c>
      <c r="B1442">
        <v>54019290.059999898</v>
      </c>
      <c r="C1442">
        <v>48994962.030000001</v>
      </c>
      <c r="D1442">
        <v>107407360</v>
      </c>
      <c r="E1442">
        <v>116073660</v>
      </c>
      <c r="F1442">
        <v>83782880</v>
      </c>
      <c r="G1442">
        <v>81400605.599999994</v>
      </c>
      <c r="H1442">
        <v>84129421.159999996</v>
      </c>
      <c r="I1442">
        <v>73379941.631999999</v>
      </c>
      <c r="J1442">
        <v>60792192</v>
      </c>
      <c r="K1442">
        <v>58532659.200000003</v>
      </c>
      <c r="L1442">
        <v>74241792</v>
      </c>
    </row>
    <row r="1443" spans="1:12" x14ac:dyDescent="0.3">
      <c r="A1443" t="s">
        <v>1566</v>
      </c>
      <c r="B1443">
        <v>3344284.96</v>
      </c>
      <c r="C1443">
        <v>6383135.29</v>
      </c>
      <c r="D1443">
        <v>22232488.949999999</v>
      </c>
      <c r="E1443">
        <v>45373572</v>
      </c>
      <c r="F1443">
        <v>68735214.200000003</v>
      </c>
      <c r="G1443">
        <v>57151908</v>
      </c>
      <c r="H1443">
        <v>48170839</v>
      </c>
      <c r="I1443">
        <v>73122463.599999994</v>
      </c>
      <c r="J1443">
        <v>49925012.539999999</v>
      </c>
      <c r="K1443">
        <v>42541279.439999998</v>
      </c>
      <c r="L1443">
        <v>86239090</v>
      </c>
    </row>
    <row r="1444" spans="1:12" x14ac:dyDescent="0.3">
      <c r="A1444" t="s">
        <v>1567</v>
      </c>
      <c r="B1444">
        <v>55233284.327399999</v>
      </c>
      <c r="C1444">
        <v>61419792.869999997</v>
      </c>
      <c r="D1444">
        <v>59360953</v>
      </c>
      <c r="E1444">
        <v>121496889.5</v>
      </c>
      <c r="F1444">
        <v>170477828.39999899</v>
      </c>
      <c r="G1444">
        <v>122282448</v>
      </c>
      <c r="H1444">
        <v>123868656</v>
      </c>
      <c r="I1444">
        <v>112356571.5</v>
      </c>
      <c r="J1444">
        <v>143565933.90000001</v>
      </c>
      <c r="K1444">
        <v>303333022.5</v>
      </c>
      <c r="L1444">
        <v>86088621.090000004</v>
      </c>
    </row>
    <row r="1445" spans="1:12" x14ac:dyDescent="0.3">
      <c r="A1445" t="s">
        <v>1568</v>
      </c>
      <c r="B1445">
        <v>12868030</v>
      </c>
      <c r="C1445">
        <v>64769546.099999897</v>
      </c>
      <c r="D1445">
        <v>170508696.33000001</v>
      </c>
      <c r="E1445">
        <v>248090360.97999999</v>
      </c>
      <c r="F1445">
        <v>501500996.30999899</v>
      </c>
      <c r="G1445">
        <v>157605712.88</v>
      </c>
      <c r="H1445">
        <v>145138667.83559999</v>
      </c>
      <c r="I1445">
        <v>98088781</v>
      </c>
      <c r="J1445">
        <v>15606524.716499999</v>
      </c>
      <c r="K1445">
        <v>12370136.412</v>
      </c>
      <c r="L1445">
        <v>63951700.07</v>
      </c>
    </row>
    <row r="1446" spans="1:12" x14ac:dyDescent="0.3">
      <c r="A1446" t="s">
        <v>1569</v>
      </c>
      <c r="B1446">
        <v>9149657.5999999996</v>
      </c>
      <c r="C1446">
        <v>4574828.8</v>
      </c>
      <c r="D1446">
        <v>867933.45</v>
      </c>
      <c r="E1446">
        <v>145811.04</v>
      </c>
      <c r="F1446">
        <v>2292527.1159999999</v>
      </c>
      <c r="G1446">
        <v>13387134.4</v>
      </c>
      <c r="H1446">
        <v>6592609.5938999997</v>
      </c>
      <c r="I1446">
        <v>17482514.164000001</v>
      </c>
      <c r="J1446">
        <v>4363845</v>
      </c>
      <c r="K1446">
        <v>16053063.9</v>
      </c>
      <c r="L1446">
        <v>88694318.599999994</v>
      </c>
    </row>
    <row r="1447" spans="1:12" x14ac:dyDescent="0.3">
      <c r="A1447" t="s">
        <v>1570</v>
      </c>
      <c r="B1447">
        <v>76227624.959999993</v>
      </c>
      <c r="C1447">
        <v>64992051.799999997</v>
      </c>
      <c r="D1447">
        <v>90907609.230000004</v>
      </c>
      <c r="E1447">
        <v>133444608</v>
      </c>
      <c r="F1447">
        <v>153367708.859999</v>
      </c>
      <c r="G1447">
        <v>59983651.519999899</v>
      </c>
      <c r="H1447">
        <v>94877118.149999902</v>
      </c>
      <c r="I1447">
        <v>116961873.2</v>
      </c>
      <c r="J1447">
        <v>147169690.91999999</v>
      </c>
      <c r="K1447">
        <v>116627055.14</v>
      </c>
      <c r="L1447">
        <v>71047789.799999997</v>
      </c>
    </row>
    <row r="1448" spans="1:12" x14ac:dyDescent="0.3">
      <c r="A1448" t="s">
        <v>1571</v>
      </c>
      <c r="B1448">
        <v>358887458.39999998</v>
      </c>
      <c r="C1448">
        <v>388979091.25</v>
      </c>
      <c r="D1448">
        <v>288175878.17839998</v>
      </c>
      <c r="E1448">
        <v>333863084.50999999</v>
      </c>
      <c r="F1448">
        <v>236477026.47999999</v>
      </c>
      <c r="G1448">
        <v>59751151.079999998</v>
      </c>
      <c r="H1448">
        <v>81041791.1199999</v>
      </c>
      <c r="I1448">
        <v>71166295.430000007</v>
      </c>
      <c r="J1448">
        <v>43324971.299999997</v>
      </c>
      <c r="K1448">
        <v>32778375.399999999</v>
      </c>
      <c r="L1448">
        <v>65874749.200000003</v>
      </c>
    </row>
    <row r="1449" spans="1:12" x14ac:dyDescent="0.3">
      <c r="A1449" t="s">
        <v>1572</v>
      </c>
      <c r="B1449">
        <v>26193299.440000001</v>
      </c>
      <c r="C1449">
        <v>25755731.82</v>
      </c>
      <c r="D1449">
        <v>29454393.399999999</v>
      </c>
      <c r="E1449">
        <v>62207351.299999997</v>
      </c>
      <c r="F1449">
        <v>65413915.799999997</v>
      </c>
      <c r="G1449">
        <v>63489977.100000001</v>
      </c>
      <c r="H1449">
        <v>71827044.799999997</v>
      </c>
      <c r="I1449">
        <v>82088051.200000003</v>
      </c>
      <c r="J1449">
        <v>91387088.25</v>
      </c>
      <c r="K1449">
        <v>112229757.5</v>
      </c>
      <c r="L1449">
        <v>81446738.299999997</v>
      </c>
    </row>
    <row r="1450" spans="1:12" x14ac:dyDescent="0.3">
      <c r="A1450" t="s">
        <v>1573</v>
      </c>
      <c r="B1450">
        <v>20124573.800000001</v>
      </c>
      <c r="C1450">
        <v>1498009.24</v>
      </c>
      <c r="D1450">
        <v>432118.05</v>
      </c>
      <c r="E1450">
        <v>293840.27399999998</v>
      </c>
      <c r="F1450">
        <v>1209930.54</v>
      </c>
      <c r="G1450">
        <v>1198407.392</v>
      </c>
      <c r="H1450">
        <v>1901319.42</v>
      </c>
      <c r="I1450">
        <v>1575214.3315999999</v>
      </c>
      <c r="J1450">
        <v>864236.1</v>
      </c>
      <c r="K1450">
        <v>357217.58799999999</v>
      </c>
      <c r="L1450">
        <v>4123055.52</v>
      </c>
    </row>
    <row r="1451" spans="1:12" x14ac:dyDescent="0.3">
      <c r="A1451" t="s">
        <v>1574</v>
      </c>
      <c r="B1451">
        <v>26380963.7999999</v>
      </c>
      <c r="C1451">
        <v>28875657.059999999</v>
      </c>
      <c r="D1451">
        <v>28773491.279999901</v>
      </c>
      <c r="E1451">
        <v>40119176.399999999</v>
      </c>
      <c r="F1451">
        <v>44544250</v>
      </c>
      <c r="G1451">
        <v>44679071.672199897</v>
      </c>
      <c r="H1451">
        <v>47733142</v>
      </c>
      <c r="I1451">
        <v>90072951.700000003</v>
      </c>
      <c r="J1451">
        <v>64303442.539999999</v>
      </c>
      <c r="K1451">
        <v>62443827.950000003</v>
      </c>
      <c r="L1451">
        <v>68332955.357699901</v>
      </c>
    </row>
    <row r="1452" spans="1:12" x14ac:dyDescent="0.3">
      <c r="A1452" t="s">
        <v>1575</v>
      </c>
      <c r="B1452">
        <v>53832879.898599997</v>
      </c>
      <c r="C1452">
        <v>57194112.399999999</v>
      </c>
      <c r="D1452">
        <v>52576281.57</v>
      </c>
      <c r="E1452">
        <v>62963707.582999997</v>
      </c>
      <c r="F1452">
        <v>84355210.829999998</v>
      </c>
      <c r="G1452">
        <v>86212892.079999998</v>
      </c>
      <c r="H1452">
        <v>86374178</v>
      </c>
      <c r="I1452">
        <v>74847128.799999997</v>
      </c>
      <c r="J1452">
        <v>44964940</v>
      </c>
      <c r="K1452">
        <v>72992226.599999994</v>
      </c>
      <c r="L1452">
        <v>83317962.700000003</v>
      </c>
    </row>
    <row r="1453" spans="1:12" x14ac:dyDescent="0.3">
      <c r="A1453" t="s">
        <v>1576</v>
      </c>
      <c r="B1453">
        <v>89760791.099999905</v>
      </c>
      <c r="C1453">
        <v>86846558.900000006</v>
      </c>
      <c r="D1453">
        <v>38278034.546499997</v>
      </c>
      <c r="E1453">
        <v>35450675.409999996</v>
      </c>
      <c r="F1453">
        <v>49889467.049999997</v>
      </c>
      <c r="G1453">
        <v>42942154.799999997</v>
      </c>
      <c r="H1453">
        <v>45510593.699999899</v>
      </c>
      <c r="I1453">
        <v>42818080.649999999</v>
      </c>
      <c r="J1453">
        <v>28050946.550000001</v>
      </c>
      <c r="K1453">
        <v>110254489.8</v>
      </c>
      <c r="L1453">
        <v>72558765.090000004</v>
      </c>
    </row>
    <row r="1454" spans="1:12" x14ac:dyDescent="0.3">
      <c r="A1454" t="s">
        <v>1577</v>
      </c>
      <c r="B1454">
        <v>110219924.38</v>
      </c>
      <c r="C1454">
        <v>41559579.32</v>
      </c>
      <c r="D1454">
        <v>57236802.920000002</v>
      </c>
      <c r="E1454">
        <v>263185833.239999</v>
      </c>
      <c r="F1454">
        <v>152718231.94</v>
      </c>
      <c r="G1454">
        <v>176172172.25</v>
      </c>
      <c r="H1454">
        <v>43319358.270799898</v>
      </c>
      <c r="I1454">
        <v>46707601.460000001</v>
      </c>
      <c r="J1454">
        <v>15096510.448799999</v>
      </c>
      <c r="K1454">
        <v>9754875.2899999991</v>
      </c>
      <c r="L1454">
        <v>63840066.5</v>
      </c>
    </row>
    <row r="1455" spans="1:12" x14ac:dyDescent="0.3">
      <c r="A1455" t="s">
        <v>1578</v>
      </c>
      <c r="B1455">
        <v>96757448.159999996</v>
      </c>
      <c r="C1455">
        <v>31686117.184799999</v>
      </c>
      <c r="D1455">
        <v>59617439.999999903</v>
      </c>
      <c r="E1455">
        <v>185468030</v>
      </c>
      <c r="F1455">
        <v>197835872.63999999</v>
      </c>
      <c r="G1455">
        <v>91810948.319999993</v>
      </c>
      <c r="H1455">
        <v>162002212.799999</v>
      </c>
      <c r="I1455">
        <v>133263734.2</v>
      </c>
      <c r="J1455">
        <v>120584153.67999899</v>
      </c>
      <c r="K1455">
        <v>82525846.060000002</v>
      </c>
      <c r="L1455">
        <v>74043310.319999993</v>
      </c>
    </row>
    <row r="1456" spans="1:12" x14ac:dyDescent="0.3">
      <c r="A1456" t="s">
        <v>1579</v>
      </c>
      <c r="B1456">
        <v>20904496.469999999</v>
      </c>
      <c r="C1456">
        <v>12062843.970000001</v>
      </c>
      <c r="D1456">
        <v>68112640.159999996</v>
      </c>
      <c r="E1456">
        <v>102802812.84</v>
      </c>
      <c r="F1456">
        <v>77193346.799999997</v>
      </c>
      <c r="G1456">
        <v>70805426.799999997</v>
      </c>
      <c r="H1456">
        <v>57292276.599999897</v>
      </c>
      <c r="I1456">
        <v>23693699.899999999</v>
      </c>
      <c r="J1456">
        <v>53223444.629999898</v>
      </c>
      <c r="K1456">
        <v>43311637.460000001</v>
      </c>
      <c r="L1456">
        <v>49082464.895999998</v>
      </c>
    </row>
    <row r="1457" spans="1:12" x14ac:dyDescent="0.3">
      <c r="A1457" t="s">
        <v>1580</v>
      </c>
      <c r="B1457">
        <v>49214838.023999996</v>
      </c>
      <c r="C1457">
        <v>31773826.420000002</v>
      </c>
      <c r="D1457">
        <v>49021240</v>
      </c>
      <c r="E1457">
        <v>76633233.390000001</v>
      </c>
      <c r="F1457">
        <v>78322780.775999993</v>
      </c>
      <c r="G1457">
        <v>84870514.230000004</v>
      </c>
      <c r="H1457">
        <v>77730647.75</v>
      </c>
      <c r="I1457">
        <v>65053177.799999997</v>
      </c>
      <c r="J1457">
        <v>54526813.200000003</v>
      </c>
      <c r="K1457">
        <v>62520082.049999997</v>
      </c>
      <c r="L1457">
        <v>73643464.799999997</v>
      </c>
    </row>
    <row r="1458" spans="1:12" x14ac:dyDescent="0.3">
      <c r="A1458" t="s">
        <v>1581</v>
      </c>
      <c r="B1458">
        <v>258622032.80999899</v>
      </c>
      <c r="C1458">
        <v>253796139.78</v>
      </c>
      <c r="D1458">
        <v>181693609.03999999</v>
      </c>
      <c r="E1458">
        <v>251789740.72</v>
      </c>
      <c r="F1458">
        <v>269337708.83999997</v>
      </c>
      <c r="G1458">
        <v>217250938.31999999</v>
      </c>
      <c r="H1458">
        <v>198226164</v>
      </c>
      <c r="I1458">
        <v>228747562.59999999</v>
      </c>
      <c r="J1458">
        <v>88789960.159999996</v>
      </c>
      <c r="K1458">
        <v>119838425.39</v>
      </c>
      <c r="L1458">
        <v>69843352.590000004</v>
      </c>
    </row>
    <row r="1459" spans="1:12" x14ac:dyDescent="0.3">
      <c r="A1459" t="s">
        <v>1582</v>
      </c>
      <c r="B1459">
        <v>60499439.489999898</v>
      </c>
      <c r="C1459">
        <v>5435959.3600000003</v>
      </c>
      <c r="D1459">
        <v>3345205.76</v>
      </c>
      <c r="E1459">
        <v>21034448.399999999</v>
      </c>
      <c r="F1459">
        <v>8873640.8249999993</v>
      </c>
      <c r="G1459">
        <v>4098673.7349999999</v>
      </c>
      <c r="H1459">
        <v>23979219.904199999</v>
      </c>
      <c r="I1459">
        <v>33698482.092</v>
      </c>
      <c r="J1459">
        <v>35772659.689999998</v>
      </c>
      <c r="K1459">
        <v>47004864</v>
      </c>
      <c r="L1459">
        <v>86431004.885000005</v>
      </c>
    </row>
    <row r="1460" spans="1:12" x14ac:dyDescent="0.3">
      <c r="A1460" t="s">
        <v>1583</v>
      </c>
      <c r="B1460">
        <v>90449202.480000004</v>
      </c>
      <c r="C1460">
        <v>42864330</v>
      </c>
      <c r="D1460">
        <v>59082512.244000003</v>
      </c>
      <c r="E1460">
        <v>21926714.746999901</v>
      </c>
      <c r="F1460">
        <v>12835357.610400001</v>
      </c>
      <c r="G1460">
        <v>39379589.112599999</v>
      </c>
      <c r="H1460">
        <v>47506471.613399997</v>
      </c>
      <c r="I1460">
        <v>32543256.239999998</v>
      </c>
      <c r="J1460">
        <v>26525404.924199998</v>
      </c>
      <c r="K1460">
        <v>21831797.311999999</v>
      </c>
      <c r="L1460">
        <v>21641559.197999999</v>
      </c>
    </row>
    <row r="1461" spans="1:12" x14ac:dyDescent="0.3">
      <c r="A1461" t="s">
        <v>1584</v>
      </c>
      <c r="B1461">
        <v>149392888.519999</v>
      </c>
      <c r="C1461">
        <v>147894632.09999999</v>
      </c>
      <c r="D1461">
        <v>66016090.18</v>
      </c>
      <c r="E1461">
        <v>130996418.45</v>
      </c>
      <c r="F1461">
        <v>349649409.30000001</v>
      </c>
      <c r="G1461">
        <v>200557198.08000001</v>
      </c>
      <c r="H1461">
        <v>217945997.5</v>
      </c>
      <c r="I1461">
        <v>146440530.799999</v>
      </c>
      <c r="J1461">
        <v>59077084.799999997</v>
      </c>
      <c r="K1461">
        <v>49312401.479999997</v>
      </c>
      <c r="L1461">
        <v>68150318.739999995</v>
      </c>
    </row>
    <row r="1462" spans="1:12" x14ac:dyDescent="0.3">
      <c r="A1462" t="s">
        <v>1585</v>
      </c>
      <c r="B1462">
        <v>56681592.799999997</v>
      </c>
      <c r="C1462">
        <v>56289100.079999998</v>
      </c>
      <c r="D1462">
        <v>74165808.429999903</v>
      </c>
      <c r="E1462">
        <v>101347712.47</v>
      </c>
      <c r="F1462">
        <v>119451684</v>
      </c>
      <c r="G1462">
        <v>106073635.199999</v>
      </c>
      <c r="H1462">
        <v>106488468.75</v>
      </c>
      <c r="I1462">
        <v>93641221.149999902</v>
      </c>
      <c r="J1462">
        <v>130364887.5</v>
      </c>
      <c r="K1462">
        <v>96994472.959999993</v>
      </c>
      <c r="L1462">
        <v>76365675.900000006</v>
      </c>
    </row>
    <row r="1463" spans="1:12" x14ac:dyDescent="0.3">
      <c r="A1463" t="s">
        <v>1586</v>
      </c>
      <c r="B1463">
        <v>28252127.75</v>
      </c>
      <c r="C1463">
        <v>9692443.7999999896</v>
      </c>
      <c r="D1463">
        <v>7304805.3600000003</v>
      </c>
      <c r="E1463">
        <v>20406670.699999999</v>
      </c>
      <c r="F1463">
        <v>46403958.280000001</v>
      </c>
      <c r="G1463">
        <v>32740639.920000002</v>
      </c>
      <c r="H1463">
        <v>22591510.199999999</v>
      </c>
      <c r="I1463">
        <v>18496287.149999999</v>
      </c>
      <c r="J1463">
        <v>27938335.359999999</v>
      </c>
      <c r="K1463">
        <v>12320676.9</v>
      </c>
      <c r="L1463">
        <v>62648096.939999998</v>
      </c>
    </row>
    <row r="1464" spans="1:12" x14ac:dyDescent="0.3">
      <c r="A1464" t="s">
        <v>1587</v>
      </c>
      <c r="B1464">
        <v>3753000</v>
      </c>
      <c r="C1464">
        <v>4795500</v>
      </c>
      <c r="D1464">
        <v>5254200</v>
      </c>
      <c r="E1464">
        <v>18432420.600000001</v>
      </c>
      <c r="F1464">
        <v>16756746</v>
      </c>
      <c r="G1464">
        <v>25554037.649999999</v>
      </c>
      <c r="H1464">
        <v>28208486.399999999</v>
      </c>
      <c r="I1464">
        <v>60971468</v>
      </c>
      <c r="J1464">
        <v>58767680</v>
      </c>
      <c r="K1464">
        <v>44773626.199999899</v>
      </c>
      <c r="L1464">
        <v>70704865</v>
      </c>
    </row>
    <row r="1465" spans="1:12" x14ac:dyDescent="0.3">
      <c r="A1465" t="s">
        <v>1588</v>
      </c>
      <c r="B1465">
        <v>335460279.72000003</v>
      </c>
      <c r="C1465">
        <v>286974336.18000001</v>
      </c>
      <c r="D1465">
        <v>347278572.77999997</v>
      </c>
      <c r="E1465">
        <v>602917815.38</v>
      </c>
      <c r="F1465">
        <v>946307634.56999898</v>
      </c>
      <c r="G1465">
        <v>1096527618.8299999</v>
      </c>
      <c r="H1465">
        <v>1109683583.3</v>
      </c>
      <c r="I1465">
        <v>507258280.55000001</v>
      </c>
      <c r="J1465">
        <v>230820028.25999999</v>
      </c>
      <c r="K1465">
        <v>100851295</v>
      </c>
      <c r="L1465">
        <v>40612130.287199996</v>
      </c>
    </row>
    <row r="1466" spans="1:12" x14ac:dyDescent="0.3">
      <c r="A1466" t="s">
        <v>1589</v>
      </c>
      <c r="B1466">
        <v>178782048.59999999</v>
      </c>
      <c r="C1466">
        <v>135529742.44</v>
      </c>
      <c r="D1466">
        <v>108461631.59999999</v>
      </c>
      <c r="E1466">
        <v>150626144.39999899</v>
      </c>
      <c r="F1466">
        <v>111849288</v>
      </c>
      <c r="G1466">
        <v>97513288.665999994</v>
      </c>
      <c r="H1466">
        <v>39184537.5</v>
      </c>
      <c r="I1466">
        <v>102992998.5</v>
      </c>
      <c r="J1466">
        <v>87562242.819999993</v>
      </c>
      <c r="K1466">
        <v>84810405.579999998</v>
      </c>
      <c r="L1466">
        <v>76100731.200000003</v>
      </c>
    </row>
    <row r="1467" spans="1:12" x14ac:dyDescent="0.3">
      <c r="A1467" t="s">
        <v>1590</v>
      </c>
      <c r="B1467">
        <v>162167742.88999999</v>
      </c>
      <c r="C1467">
        <v>114445652.48</v>
      </c>
      <c r="D1467">
        <v>192298737.91999999</v>
      </c>
      <c r="E1467">
        <v>122661684.23999999</v>
      </c>
      <c r="F1467">
        <v>48733185.43</v>
      </c>
      <c r="G1467">
        <v>36063170.329999998</v>
      </c>
      <c r="H1467">
        <v>15007144.9706</v>
      </c>
      <c r="I1467">
        <v>16049313.1707999</v>
      </c>
      <c r="J1467">
        <v>8132534.6299999999</v>
      </c>
      <c r="K1467">
        <v>10958474.0132</v>
      </c>
      <c r="L1467">
        <v>46707953.399999999</v>
      </c>
    </row>
    <row r="1468" spans="1:12" x14ac:dyDescent="0.3">
      <c r="A1468" t="s">
        <v>1591</v>
      </c>
      <c r="B1468">
        <v>52386184.039999999</v>
      </c>
      <c r="C1468">
        <v>43505460</v>
      </c>
      <c r="D1468">
        <v>49554438.960000001</v>
      </c>
      <c r="E1468">
        <v>43819950.229999997</v>
      </c>
      <c r="F1468">
        <v>42021792.059999898</v>
      </c>
      <c r="G1468">
        <v>60793369.609999999</v>
      </c>
      <c r="H1468">
        <v>64074383.714999899</v>
      </c>
      <c r="I1468">
        <v>56165190.387599997</v>
      </c>
      <c r="J1468">
        <v>74970164.340000004</v>
      </c>
      <c r="K1468">
        <v>86310234.1463999</v>
      </c>
      <c r="L1468">
        <v>72217423.920000002</v>
      </c>
    </row>
    <row r="1469" spans="1:12" x14ac:dyDescent="0.3">
      <c r="A1469" t="s">
        <v>1592</v>
      </c>
      <c r="B1469">
        <v>47401718.219999999</v>
      </c>
      <c r="C1469">
        <v>20160177.456999999</v>
      </c>
      <c r="D1469">
        <v>126748520.09999999</v>
      </c>
      <c r="E1469">
        <v>521973119.36000001</v>
      </c>
      <c r="F1469">
        <v>183400248.18000001</v>
      </c>
      <c r="G1469">
        <v>238002926.91</v>
      </c>
      <c r="H1469">
        <v>21050848.82</v>
      </c>
      <c r="I1469">
        <v>12621335.0032</v>
      </c>
      <c r="J1469">
        <v>27092565.48</v>
      </c>
      <c r="K1469">
        <v>20949286.099999901</v>
      </c>
      <c r="L1469">
        <v>68453292.179999903</v>
      </c>
    </row>
    <row r="1470" spans="1:12" x14ac:dyDescent="0.3">
      <c r="A1470" t="s">
        <v>1593</v>
      </c>
      <c r="B1470">
        <v>230421548.11000001</v>
      </c>
      <c r="C1470">
        <v>91278145.399999902</v>
      </c>
      <c r="D1470">
        <v>88364449.799999997</v>
      </c>
      <c r="E1470">
        <v>347917659.72000003</v>
      </c>
      <c r="F1470">
        <v>371393737.12</v>
      </c>
      <c r="G1470">
        <v>101683274.3</v>
      </c>
      <c r="H1470">
        <v>96258712.5</v>
      </c>
      <c r="I1470">
        <v>91367921.399999902</v>
      </c>
      <c r="J1470">
        <v>27077536.2368</v>
      </c>
      <c r="K1470">
        <v>32750139.449999999</v>
      </c>
      <c r="L1470">
        <v>62220141.479999997</v>
      </c>
    </row>
    <row r="1471" spans="1:12" x14ac:dyDescent="0.3">
      <c r="A1471" t="s">
        <v>1594</v>
      </c>
      <c r="B1471">
        <v>14017445.130000001</v>
      </c>
      <c r="C1471">
        <v>8669680.2899999991</v>
      </c>
      <c r="D1471">
        <v>3532091.97</v>
      </c>
      <c r="E1471">
        <v>5472121.2000000002</v>
      </c>
      <c r="F1471">
        <v>4408120.3999999901</v>
      </c>
      <c r="G1471">
        <v>2718641.64</v>
      </c>
      <c r="H1471">
        <v>8892655.1999999993</v>
      </c>
      <c r="I1471">
        <v>23165005.7999999</v>
      </c>
      <c r="J1471">
        <v>16347332.699999999</v>
      </c>
      <c r="K1471">
        <v>19254365.6074</v>
      </c>
      <c r="L1471">
        <v>95273567.049999997</v>
      </c>
    </row>
    <row r="1472" spans="1:12" x14ac:dyDescent="0.3">
      <c r="A1472" t="s">
        <v>1595</v>
      </c>
      <c r="B1472">
        <v>1353639000</v>
      </c>
      <c r="C1472">
        <v>1344367500</v>
      </c>
      <c r="D1472">
        <v>30020400</v>
      </c>
      <c r="E1472">
        <v>42367500</v>
      </c>
      <c r="F1472">
        <v>54714648.420000002</v>
      </c>
      <c r="G1472">
        <v>56651400</v>
      </c>
      <c r="H1472">
        <v>70209000</v>
      </c>
      <c r="I1472">
        <v>101682000</v>
      </c>
      <c r="J1472">
        <v>103618800</v>
      </c>
      <c r="K1472">
        <v>116208000</v>
      </c>
      <c r="L1472">
        <v>71225852.05404</v>
      </c>
    </row>
    <row r="1473" spans="1:12" x14ac:dyDescent="0.3">
      <c r="A1473" t="s">
        <v>1596</v>
      </c>
      <c r="B1473">
        <v>78385388.640000001</v>
      </c>
      <c r="C1473">
        <v>3015416.5580000002</v>
      </c>
      <c r="D1473">
        <v>1233579.5009999999</v>
      </c>
      <c r="E1473">
        <v>438606.04479999997</v>
      </c>
      <c r="F1473">
        <v>4552238.6333999997</v>
      </c>
      <c r="G1473">
        <v>3034825.7555999998</v>
      </c>
      <c r="H1473">
        <v>1517412.8777999999</v>
      </c>
      <c r="I1473">
        <v>1517412.8777999999</v>
      </c>
      <c r="J1473">
        <v>1517412.8777999999</v>
      </c>
      <c r="K1473">
        <v>2219628.9678000002</v>
      </c>
      <c r="L1473">
        <v>31155759.178599998</v>
      </c>
    </row>
    <row r="1474" spans="1:12" x14ac:dyDescent="0.3">
      <c r="A1474" t="s">
        <v>1597</v>
      </c>
      <c r="B1474">
        <v>30415274.441300001</v>
      </c>
      <c r="C1474">
        <v>100761559.23999999</v>
      </c>
      <c r="D1474">
        <v>44360103.240000002</v>
      </c>
      <c r="E1474">
        <v>27323880.903799899</v>
      </c>
      <c r="F1474">
        <v>8893801.9800000004</v>
      </c>
      <c r="G1474">
        <v>11326329.039999999</v>
      </c>
      <c r="H1474">
        <v>10394840.16</v>
      </c>
      <c r="I1474">
        <v>147011791.84999999</v>
      </c>
      <c r="J1474">
        <v>289702741.30000001</v>
      </c>
      <c r="K1474">
        <v>70825391</v>
      </c>
      <c r="L1474">
        <v>37267170.840000004</v>
      </c>
    </row>
    <row r="1475" spans="1:12" x14ac:dyDescent="0.3">
      <c r="A1475" t="s">
        <v>1598</v>
      </c>
      <c r="B1475">
        <v>1065312294.88</v>
      </c>
      <c r="C1475">
        <v>945672794.72000003</v>
      </c>
      <c r="D1475">
        <v>998319203.86000001</v>
      </c>
      <c r="E1475">
        <v>1205217940.3999901</v>
      </c>
      <c r="F1475">
        <v>1714414433.04</v>
      </c>
      <c r="G1475">
        <v>1846186685.8199999</v>
      </c>
      <c r="H1475">
        <v>866948952.79999995</v>
      </c>
      <c r="I1475">
        <v>1002726710.69999</v>
      </c>
      <c r="J1475">
        <v>740958921.62</v>
      </c>
      <c r="K1475">
        <v>97981603.920000002</v>
      </c>
      <c r="L1475">
        <v>33098852.239999998</v>
      </c>
    </row>
    <row r="1476" spans="1:12" x14ac:dyDescent="0.3">
      <c r="A1476" t="s">
        <v>1599</v>
      </c>
      <c r="B1476">
        <v>1574411.4639000001</v>
      </c>
      <c r="C1476">
        <v>48052095.600000001</v>
      </c>
      <c r="D1476">
        <v>16952337.780000001</v>
      </c>
      <c r="E1476">
        <v>21179657.399999999</v>
      </c>
      <c r="F1476">
        <v>24539155.030000001</v>
      </c>
      <c r="G1476">
        <v>29732294.34</v>
      </c>
      <c r="H1476">
        <v>99197914.950000003</v>
      </c>
      <c r="I1476">
        <v>18718420.741500001</v>
      </c>
      <c r="J1476">
        <v>18299067.120000001</v>
      </c>
      <c r="K1476">
        <v>14582072.5</v>
      </c>
      <c r="L1476">
        <v>49560321.25</v>
      </c>
    </row>
    <row r="1477" spans="1:12" x14ac:dyDescent="0.3">
      <c r="A1477" t="s">
        <v>1600</v>
      </c>
      <c r="B1477">
        <v>70094615.390537694</v>
      </c>
      <c r="C1477">
        <v>67777444.799999997</v>
      </c>
      <c r="D1477">
        <v>64301678.399999999</v>
      </c>
      <c r="E1477">
        <v>86894160</v>
      </c>
      <c r="F1477">
        <v>95583576</v>
      </c>
      <c r="G1477">
        <v>101376520</v>
      </c>
      <c r="H1477">
        <v>95583576</v>
      </c>
      <c r="I1477">
        <v>112962408</v>
      </c>
      <c r="J1477">
        <v>110065936</v>
      </c>
      <c r="K1477">
        <v>97031812</v>
      </c>
      <c r="L1477">
        <v>69515328</v>
      </c>
    </row>
    <row r="1478" spans="1:12" x14ac:dyDescent="0.3">
      <c r="A1478" t="s">
        <v>1601</v>
      </c>
      <c r="B1478">
        <v>35203626.640000001</v>
      </c>
      <c r="C1478">
        <v>33479855.420000002</v>
      </c>
      <c r="D1478">
        <v>34994976.899999999</v>
      </c>
      <c r="E1478">
        <v>99712598.939999998</v>
      </c>
      <c r="F1478">
        <v>84639041.399999902</v>
      </c>
      <c r="G1478">
        <v>92396667.799999997</v>
      </c>
      <c r="H1478">
        <v>158825064.09999999</v>
      </c>
      <c r="I1478">
        <v>88145584.439999998</v>
      </c>
      <c r="J1478">
        <v>63892458</v>
      </c>
      <c r="K1478">
        <v>30733306.960000001</v>
      </c>
      <c r="L1478">
        <v>34882883.129999898</v>
      </c>
    </row>
    <row r="1479" spans="1:12" x14ac:dyDescent="0.3">
      <c r="A1479" t="s">
        <v>1602</v>
      </c>
      <c r="B1479">
        <v>144679556.86000001</v>
      </c>
      <c r="C1479">
        <v>317001286.98000002</v>
      </c>
      <c r="D1479">
        <v>250652591.00999999</v>
      </c>
      <c r="E1479">
        <v>102397280.08</v>
      </c>
      <c r="F1479">
        <v>94846780.349999994</v>
      </c>
      <c r="G1479">
        <v>37525056.07</v>
      </c>
      <c r="H1479">
        <v>25414912.599999901</v>
      </c>
      <c r="I1479">
        <v>34036918.469999999</v>
      </c>
      <c r="J1479">
        <v>25742928.379999999</v>
      </c>
      <c r="K1479">
        <v>11716020</v>
      </c>
      <c r="L1479">
        <v>41768829.017999999</v>
      </c>
    </row>
    <row r="1480" spans="1:12" x14ac:dyDescent="0.3">
      <c r="A1480" t="s">
        <v>1603</v>
      </c>
      <c r="B1480">
        <v>53735944.589999899</v>
      </c>
      <c r="C1480">
        <v>79576812.917099997</v>
      </c>
      <c r="D1480">
        <v>109875872.8766</v>
      </c>
      <c r="E1480">
        <v>142624330.16</v>
      </c>
      <c r="F1480">
        <v>103495898.799999</v>
      </c>
      <c r="G1480">
        <v>111248417.66</v>
      </c>
      <c r="H1480">
        <v>117826453.34999999</v>
      </c>
      <c r="I1480">
        <v>66081140.299999997</v>
      </c>
      <c r="J1480">
        <v>22843068.57</v>
      </c>
      <c r="K1480">
        <v>3650785.1099999901</v>
      </c>
      <c r="L1480">
        <v>27873046.739999998</v>
      </c>
    </row>
    <row r="1481" spans="1:12" x14ac:dyDescent="0.3">
      <c r="A1481" t="s">
        <v>1604</v>
      </c>
      <c r="B1481">
        <v>4306500</v>
      </c>
      <c r="C1481">
        <v>21382083.309999999</v>
      </c>
      <c r="D1481">
        <v>7636458.3250000002</v>
      </c>
      <c r="E1481">
        <v>313132.40000000002</v>
      </c>
      <c r="F1481">
        <v>223666</v>
      </c>
      <c r="G1481">
        <v>357865.6</v>
      </c>
      <c r="H1481">
        <v>2812953.8</v>
      </c>
      <c r="I1481">
        <v>5725350.5990000004</v>
      </c>
      <c r="J1481">
        <v>5368967.142</v>
      </c>
      <c r="K1481">
        <v>4748824.2351000002</v>
      </c>
      <c r="L1481">
        <v>14168155.526000001</v>
      </c>
    </row>
    <row r="1482" spans="1:12" x14ac:dyDescent="0.3">
      <c r="A1482" t="s">
        <v>1605</v>
      </c>
      <c r="B1482">
        <v>49941048.299999997</v>
      </c>
      <c r="C1482">
        <v>43480923</v>
      </c>
      <c r="D1482">
        <v>54675638.25</v>
      </c>
      <c r="E1482">
        <v>70077620.400000006</v>
      </c>
      <c r="F1482">
        <v>76155162.510000005</v>
      </c>
      <c r="G1482">
        <v>79403113.439999998</v>
      </c>
      <c r="H1482">
        <v>82889604</v>
      </c>
      <c r="I1482">
        <v>92596157.430000007</v>
      </c>
      <c r="J1482">
        <v>63795143.159999996</v>
      </c>
      <c r="K1482">
        <v>78690418.429999903</v>
      </c>
      <c r="L1482">
        <v>67911671.730000004</v>
      </c>
    </row>
    <row r="1483" spans="1:12" x14ac:dyDescent="0.3">
      <c r="A1483" t="s">
        <v>1606</v>
      </c>
      <c r="B1483">
        <v>4314100.07</v>
      </c>
      <c r="C1483">
        <v>502554.77100000001</v>
      </c>
      <c r="D1483">
        <v>741894.19</v>
      </c>
      <c r="E1483">
        <v>1144322.095</v>
      </c>
      <c r="F1483">
        <v>11234978.800000001</v>
      </c>
      <c r="G1483">
        <v>16841858.315000001</v>
      </c>
      <c r="H1483">
        <v>1429134.0060000001</v>
      </c>
      <c r="I1483">
        <v>54057096.060000002</v>
      </c>
      <c r="J1483">
        <v>5775392.7829999998</v>
      </c>
      <c r="K1483">
        <v>1330362.4720000001</v>
      </c>
      <c r="L1483">
        <v>6999317.0899999999</v>
      </c>
    </row>
    <row r="1484" spans="1:12" x14ac:dyDescent="0.3">
      <c r="A1484" t="s">
        <v>1607</v>
      </c>
      <c r="B1484">
        <v>10644985.039999999</v>
      </c>
      <c r="C1484">
        <v>8515988.0319999997</v>
      </c>
      <c r="D1484">
        <v>5936822.3987999996</v>
      </c>
      <c r="E1484">
        <v>3957881.5992000001</v>
      </c>
      <c r="F1484">
        <v>3957881.5992000001</v>
      </c>
      <c r="G1484">
        <v>35915763.198399998</v>
      </c>
      <c r="H1484">
        <v>35915763.198399998</v>
      </c>
      <c r="I1484">
        <v>17957881.599199999</v>
      </c>
      <c r="J1484">
        <v>897894.07996</v>
      </c>
      <c r="K1484">
        <v>4489470.3997999998</v>
      </c>
      <c r="L1484">
        <v>23345246.078959901</v>
      </c>
    </row>
    <row r="1485" spans="1:12" x14ac:dyDescent="0.3">
      <c r="A1485" t="s">
        <v>1608</v>
      </c>
      <c r="B1485">
        <v>212442874.56</v>
      </c>
      <c r="C1485">
        <v>255292200.079999</v>
      </c>
      <c r="D1485">
        <v>253747159.33000001</v>
      </c>
      <c r="E1485">
        <v>251146216.56</v>
      </c>
      <c r="F1485">
        <v>177861277.84999999</v>
      </c>
      <c r="G1485">
        <v>65986163.959999897</v>
      </c>
      <c r="H1485">
        <v>97361963.090000004</v>
      </c>
      <c r="I1485">
        <v>154829693.34</v>
      </c>
      <c r="J1485">
        <v>141432087.90000001</v>
      </c>
      <c r="K1485">
        <v>130938771.3</v>
      </c>
      <c r="L1485">
        <v>66046395.359999999</v>
      </c>
    </row>
    <row r="1486" spans="1:12" x14ac:dyDescent="0.3">
      <c r="A1486" t="s">
        <v>1609</v>
      </c>
      <c r="B1486">
        <v>14585926.109999999</v>
      </c>
      <c r="C1486">
        <v>16897386.8699999</v>
      </c>
      <c r="D1486">
        <v>7541565.2000000002</v>
      </c>
      <c r="E1486">
        <v>15088847.279999999</v>
      </c>
      <c r="F1486">
        <v>17666256</v>
      </c>
      <c r="G1486">
        <v>17188215.099999901</v>
      </c>
      <c r="H1486">
        <v>17354848.16</v>
      </c>
      <c r="I1486">
        <v>28564531.9791</v>
      </c>
      <c r="J1486">
        <v>43525447.07</v>
      </c>
      <c r="K1486">
        <v>34785096.369999997</v>
      </c>
      <c r="L1486">
        <v>69324073.400000006</v>
      </c>
    </row>
    <row r="1487" spans="1:12" x14ac:dyDescent="0.3">
      <c r="A1487" t="s">
        <v>1610</v>
      </c>
      <c r="B1487">
        <v>64350146</v>
      </c>
      <c r="C1487">
        <v>70095694.75</v>
      </c>
      <c r="D1487">
        <v>90411955.129999995</v>
      </c>
      <c r="E1487">
        <v>129513861.70299999</v>
      </c>
      <c r="F1487">
        <v>91146925.726099998</v>
      </c>
      <c r="G1487">
        <v>88021806.849999994</v>
      </c>
      <c r="H1487">
        <v>71211944.5</v>
      </c>
      <c r="I1487">
        <v>84994901.5</v>
      </c>
      <c r="J1487">
        <v>84259810.459999993</v>
      </c>
      <c r="K1487">
        <v>90278368.349999994</v>
      </c>
      <c r="L1487">
        <v>66057118.582000002</v>
      </c>
    </row>
    <row r="1488" spans="1:12" x14ac:dyDescent="0.3">
      <c r="A1488" t="s">
        <v>1611</v>
      </c>
      <c r="B1488">
        <v>8105291.04</v>
      </c>
      <c r="C1488">
        <v>6477223.5</v>
      </c>
      <c r="D1488">
        <v>3551405.0040000002</v>
      </c>
      <c r="E1488">
        <v>4612454.91</v>
      </c>
      <c r="F1488">
        <v>6534045.4270000001</v>
      </c>
      <c r="G1488">
        <v>594413.76</v>
      </c>
      <c r="H1488">
        <v>431494.3934</v>
      </c>
      <c r="I1488">
        <v>326320.24280000001</v>
      </c>
      <c r="J1488">
        <v>28390765.620000001</v>
      </c>
      <c r="K1488">
        <v>3714051</v>
      </c>
      <c r="L1488">
        <v>65205963.732000001</v>
      </c>
    </row>
    <row r="1489" spans="1:12" x14ac:dyDescent="0.3">
      <c r="A1489" t="s">
        <v>1612</v>
      </c>
      <c r="B1489">
        <v>137192259.59999999</v>
      </c>
      <c r="C1489">
        <v>18361894.871999901</v>
      </c>
      <c r="D1489">
        <v>61027697.149999999</v>
      </c>
      <c r="E1489">
        <v>67819331.640000001</v>
      </c>
      <c r="F1489">
        <v>64537257.785999998</v>
      </c>
      <c r="G1489">
        <v>46376542.376499899</v>
      </c>
      <c r="H1489">
        <v>161961100</v>
      </c>
      <c r="I1489">
        <v>39377439.659999996</v>
      </c>
      <c r="J1489">
        <v>5118162.72</v>
      </c>
      <c r="K1489">
        <v>73077836.760000005</v>
      </c>
      <c r="L1489">
        <v>48975036.369999997</v>
      </c>
    </row>
    <row r="1490" spans="1:12" x14ac:dyDescent="0.3">
      <c r="A1490" t="s">
        <v>1613</v>
      </c>
      <c r="B1490">
        <v>141065</v>
      </c>
      <c r="C1490">
        <v>6332395.6200000001</v>
      </c>
      <c r="D1490">
        <v>2980402.11</v>
      </c>
      <c r="E1490">
        <v>344881.79119999998</v>
      </c>
      <c r="F1490">
        <v>112808.24400000001</v>
      </c>
      <c r="G1490">
        <v>180753.204</v>
      </c>
      <c r="H1490">
        <v>410435.96994400001</v>
      </c>
      <c r="I1490">
        <v>364382.85859999998</v>
      </c>
      <c r="J1490">
        <v>235777.14379999999</v>
      </c>
      <c r="K1490">
        <v>16096990.5</v>
      </c>
      <c r="L1490">
        <v>68292131.25</v>
      </c>
    </row>
    <row r="1491" spans="1:12" x14ac:dyDescent="0.3">
      <c r="A1491" t="s">
        <v>1614</v>
      </c>
      <c r="B1491">
        <v>84598005.599999994</v>
      </c>
      <c r="C1491">
        <v>111668765.22</v>
      </c>
      <c r="D1491">
        <v>56571407.019999899</v>
      </c>
      <c r="E1491">
        <v>30401021.440000001</v>
      </c>
      <c r="F1491">
        <v>7244678.3999999901</v>
      </c>
      <c r="G1491">
        <v>11303566.23</v>
      </c>
      <c r="H1491">
        <v>4733433.76</v>
      </c>
      <c r="I1491">
        <v>5013589.47</v>
      </c>
      <c r="J1491">
        <v>77852023.599999994</v>
      </c>
      <c r="K1491">
        <v>68499127.840000004</v>
      </c>
      <c r="L1491">
        <v>50654863.5</v>
      </c>
    </row>
    <row r="1492" spans="1:12" x14ac:dyDescent="0.3">
      <c r="A1492" t="s">
        <v>1615</v>
      </c>
      <c r="B1492">
        <v>664697.95200000005</v>
      </c>
      <c r="C1492">
        <v>1076124.808</v>
      </c>
      <c r="D1492">
        <v>2379828.6719999998</v>
      </c>
      <c r="E1492">
        <v>2814233.4</v>
      </c>
      <c r="F1492">
        <v>2648111.2000000002</v>
      </c>
      <c r="G1492">
        <v>13247442.675000001</v>
      </c>
      <c r="H1492">
        <v>1124040.0059</v>
      </c>
      <c r="I1492">
        <v>2804718.9226000002</v>
      </c>
      <c r="J1492">
        <v>5500268.2944</v>
      </c>
      <c r="K1492">
        <v>14304136.229599999</v>
      </c>
      <c r="L1492">
        <v>46953602.939999998</v>
      </c>
    </row>
    <row r="1493" spans="1:12" x14ac:dyDescent="0.3">
      <c r="A1493" t="s">
        <v>1616</v>
      </c>
      <c r="B1493">
        <v>227886029.63999999</v>
      </c>
      <c r="C1493">
        <v>270884970.50999999</v>
      </c>
      <c r="D1493">
        <v>232902920.16</v>
      </c>
      <c r="E1493">
        <v>275006196.13999999</v>
      </c>
      <c r="F1493">
        <v>383917487.27999997</v>
      </c>
      <c r="G1493">
        <v>267615756.96000001</v>
      </c>
      <c r="H1493">
        <v>390936970.80000001</v>
      </c>
      <c r="I1493">
        <v>342733228.80000001</v>
      </c>
      <c r="J1493">
        <v>259646917</v>
      </c>
      <c r="K1493">
        <v>183163048.55000001</v>
      </c>
      <c r="L1493">
        <v>51495146.199999899</v>
      </c>
    </row>
    <row r="1494" spans="1:12" x14ac:dyDescent="0.3">
      <c r="A1494" t="s">
        <v>1617</v>
      </c>
      <c r="B1494">
        <v>120295920.8</v>
      </c>
      <c r="C1494">
        <v>107379534.3</v>
      </c>
      <c r="D1494">
        <v>177953659.56</v>
      </c>
      <c r="E1494">
        <v>331851744</v>
      </c>
      <c r="F1494">
        <v>240625847</v>
      </c>
      <c r="G1494">
        <v>161077568.519999</v>
      </c>
      <c r="H1494">
        <v>108317157</v>
      </c>
      <c r="I1494">
        <v>168819903.84999999</v>
      </c>
      <c r="J1494">
        <v>101437176</v>
      </c>
      <c r="K1494">
        <v>95905721.340000004</v>
      </c>
      <c r="L1494">
        <v>54665906.880000003</v>
      </c>
    </row>
    <row r="1495" spans="1:12" x14ac:dyDescent="0.3">
      <c r="A1495" t="s">
        <v>1618</v>
      </c>
      <c r="B1495">
        <v>23680725.640000001</v>
      </c>
      <c r="C1495">
        <v>20768968.140000001</v>
      </c>
      <c r="D1495">
        <v>20717596.134</v>
      </c>
      <c r="E1495">
        <v>29282043.420000002</v>
      </c>
      <c r="F1495">
        <v>60218065.960000001</v>
      </c>
      <c r="G1495">
        <v>58055735.689999998</v>
      </c>
      <c r="H1495">
        <v>46984147</v>
      </c>
      <c r="I1495">
        <v>50440954.545799904</v>
      </c>
      <c r="J1495">
        <v>49725543</v>
      </c>
      <c r="K1495">
        <v>60929670.749999903</v>
      </c>
      <c r="L1495">
        <v>71758139.700000003</v>
      </c>
    </row>
    <row r="1496" spans="1:12" x14ac:dyDescent="0.3">
      <c r="A1496" t="s">
        <v>1619</v>
      </c>
      <c r="B1496">
        <v>16176947.16</v>
      </c>
      <c r="C1496">
        <v>11366296.199999999</v>
      </c>
      <c r="D1496">
        <v>7274258.983</v>
      </c>
      <c r="E1496">
        <v>4372728.7144999998</v>
      </c>
      <c r="F1496">
        <v>14589587.52</v>
      </c>
      <c r="G1496">
        <v>44721640.479999997</v>
      </c>
      <c r="H1496">
        <v>33881427.269280002</v>
      </c>
      <c r="I1496">
        <v>18664249.510000002</v>
      </c>
      <c r="J1496">
        <v>19907034.09</v>
      </c>
      <c r="K1496">
        <v>18410909.16</v>
      </c>
      <c r="L1496">
        <v>59381595.659999996</v>
      </c>
    </row>
    <row r="1497" spans="1:12" x14ac:dyDescent="0.3">
      <c r="A1497" t="s">
        <v>1620</v>
      </c>
      <c r="B1497">
        <v>32675409.359999999</v>
      </c>
      <c r="C1497">
        <v>24649655.25</v>
      </c>
      <c r="D1497">
        <v>19980742.130399998</v>
      </c>
      <c r="E1497">
        <v>44693673.57</v>
      </c>
      <c r="F1497">
        <v>10156390.415999999</v>
      </c>
      <c r="G1497">
        <v>7592857.75</v>
      </c>
      <c r="H1497">
        <v>12990808.154999999</v>
      </c>
      <c r="I1497">
        <v>13329713.3706</v>
      </c>
      <c r="J1497">
        <v>21970096.59</v>
      </c>
      <c r="K1497">
        <v>59194040.729999997</v>
      </c>
      <c r="L1497">
        <v>61437981.299999997</v>
      </c>
    </row>
    <row r="1498" spans="1:12" x14ac:dyDescent="0.3">
      <c r="A1498" t="s">
        <v>1621</v>
      </c>
      <c r="B1498">
        <v>27146378.280000001</v>
      </c>
      <c r="C1498">
        <v>21435093.84</v>
      </c>
      <c r="D1498">
        <v>7107176.4767999901</v>
      </c>
      <c r="E1498">
        <v>50133825.560000002</v>
      </c>
      <c r="F1498">
        <v>20289662.640000001</v>
      </c>
      <c r="G1498">
        <v>19010789.629999999</v>
      </c>
      <c r="H1498">
        <v>6569769.6799999997</v>
      </c>
      <c r="I1498">
        <v>102038947.05</v>
      </c>
      <c r="J1498">
        <v>202266118.56</v>
      </c>
      <c r="K1498">
        <v>40481655.759999998</v>
      </c>
      <c r="L1498">
        <v>32186713.100000001</v>
      </c>
    </row>
    <row r="1499" spans="1:12" x14ac:dyDescent="0.3">
      <c r="A1499" t="s">
        <v>1622</v>
      </c>
      <c r="B1499">
        <v>82177034.040000007</v>
      </c>
      <c r="C1499">
        <v>13647549.824999999</v>
      </c>
      <c r="D1499">
        <v>6757593.1669999901</v>
      </c>
      <c r="E1499">
        <v>29213946.7999999</v>
      </c>
      <c r="F1499">
        <v>21485771.100000001</v>
      </c>
      <c r="G1499">
        <v>57269586.239999898</v>
      </c>
      <c r="H1499">
        <v>54238739.207999997</v>
      </c>
      <c r="I1499">
        <v>64242858.644999899</v>
      </c>
      <c r="J1499">
        <v>27201206.359999999</v>
      </c>
      <c r="K1499">
        <v>23198376.579999998</v>
      </c>
      <c r="L1499">
        <v>68091052.373999998</v>
      </c>
    </row>
    <row r="1500" spans="1:12" x14ac:dyDescent="0.3">
      <c r="A1500" t="s">
        <v>1623</v>
      </c>
      <c r="B1500">
        <v>14742410.592</v>
      </c>
      <c r="C1500">
        <v>7617597.3999999901</v>
      </c>
      <c r="D1500">
        <v>2573765.2000000002</v>
      </c>
      <c r="E1500">
        <v>1176594.551</v>
      </c>
      <c r="F1500">
        <v>1026226.62</v>
      </c>
      <c r="G1500">
        <v>2537429.3730000001</v>
      </c>
      <c r="H1500">
        <v>1352940.7805999999</v>
      </c>
      <c r="I1500">
        <v>1171600.68</v>
      </c>
      <c r="J1500">
        <v>1703063.5156</v>
      </c>
      <c r="K1500">
        <v>1779375.8204000001</v>
      </c>
      <c r="L1500">
        <v>28375548.503800001</v>
      </c>
    </row>
    <row r="1501" spans="1:12" x14ac:dyDescent="0.3">
      <c r="A1501" t="s">
        <v>1624</v>
      </c>
      <c r="B1501">
        <v>135885234.52000001</v>
      </c>
      <c r="C1501">
        <v>71726996.25</v>
      </c>
      <c r="D1501">
        <v>111539863.31999999</v>
      </c>
      <c r="E1501">
        <v>200357210.25</v>
      </c>
      <c r="F1501">
        <v>118102115.59999999</v>
      </c>
      <c r="G1501">
        <v>83437473.239999995</v>
      </c>
      <c r="H1501">
        <v>176965542.75</v>
      </c>
      <c r="I1501">
        <v>385747568.80000001</v>
      </c>
      <c r="J1501">
        <v>102628380</v>
      </c>
      <c r="K1501">
        <v>86133088.739999995</v>
      </c>
      <c r="L1501">
        <v>43641864.579999998</v>
      </c>
    </row>
    <row r="1502" spans="1:12" x14ac:dyDescent="0.3">
      <c r="A1502" t="s">
        <v>1625</v>
      </c>
      <c r="B1502">
        <v>77419974.636500001</v>
      </c>
      <c r="C1502">
        <v>6692032.1289999997</v>
      </c>
      <c r="D1502">
        <v>2568598.5359999998</v>
      </c>
      <c r="E1502">
        <v>935703.7524</v>
      </c>
      <c r="F1502">
        <v>339606.424</v>
      </c>
      <c r="G1502">
        <v>357963.52799999999</v>
      </c>
      <c r="H1502">
        <v>3679406.5959200002</v>
      </c>
      <c r="I1502">
        <v>9072667.4000000004</v>
      </c>
      <c r="J1502">
        <v>9527540.1381999999</v>
      </c>
      <c r="K1502">
        <v>68047340.459999993</v>
      </c>
      <c r="L1502">
        <v>57150696.899999999</v>
      </c>
    </row>
    <row r="1503" spans="1:12" x14ac:dyDescent="0.3">
      <c r="A1503" t="s">
        <v>1626</v>
      </c>
      <c r="B1503">
        <v>19528856.800000001</v>
      </c>
      <c r="C1503">
        <v>26760210</v>
      </c>
      <c r="D1503">
        <v>29131684.399999999</v>
      </c>
      <c r="E1503">
        <v>72204139.039999902</v>
      </c>
      <c r="F1503">
        <v>33619449.490000002</v>
      </c>
      <c r="G1503">
        <v>37716056.399999999</v>
      </c>
      <c r="H1503">
        <v>15462095.25</v>
      </c>
      <c r="I1503">
        <v>23901064.199999999</v>
      </c>
      <c r="J1503">
        <v>67465009.260000005</v>
      </c>
      <c r="K1503">
        <v>64994810.919999897</v>
      </c>
      <c r="L1503">
        <v>48354887.859999999</v>
      </c>
    </row>
    <row r="1504" spans="1:12" x14ac:dyDescent="0.3">
      <c r="A1504" t="s">
        <v>1627</v>
      </c>
      <c r="B1504">
        <v>238707665.28</v>
      </c>
      <c r="C1504">
        <v>245536664.66</v>
      </c>
      <c r="D1504">
        <v>219626852.72999999</v>
      </c>
      <c r="E1504">
        <v>240052051.80000001</v>
      </c>
      <c r="F1504">
        <v>209383598</v>
      </c>
      <c r="G1504">
        <v>88515826.079999998</v>
      </c>
      <c r="H1504">
        <v>106474576</v>
      </c>
      <c r="I1504">
        <v>118844892</v>
      </c>
      <c r="J1504">
        <v>84054954.059999898</v>
      </c>
      <c r="K1504">
        <v>73016149.5</v>
      </c>
      <c r="L1504">
        <v>46159272.18</v>
      </c>
    </row>
    <row r="1505" spans="1:12" x14ac:dyDescent="0.3">
      <c r="A1505" t="s">
        <v>1628</v>
      </c>
      <c r="B1505">
        <v>345368281.48000002</v>
      </c>
      <c r="C1505">
        <v>250444281.94999999</v>
      </c>
      <c r="D1505">
        <v>268640341.07999998</v>
      </c>
      <c r="E1505">
        <v>320737725</v>
      </c>
      <c r="F1505">
        <v>317478113.13</v>
      </c>
      <c r="G1505">
        <v>239533312.02000001</v>
      </c>
      <c r="H1505">
        <v>184904018.90000001</v>
      </c>
      <c r="I1505">
        <v>211718538.91999999</v>
      </c>
      <c r="J1505">
        <v>83368425.120000005</v>
      </c>
      <c r="K1505">
        <v>26263276.109999999</v>
      </c>
      <c r="L1505">
        <v>37438937.890000001</v>
      </c>
    </row>
    <row r="1506" spans="1:12" x14ac:dyDescent="0.3">
      <c r="A1506" t="s">
        <v>1629</v>
      </c>
      <c r="B1506">
        <v>31124152.129999999</v>
      </c>
      <c r="C1506">
        <v>28045658.699999999</v>
      </c>
      <c r="D1506">
        <v>30283153.499999899</v>
      </c>
      <c r="E1506">
        <v>73758392.590000004</v>
      </c>
      <c r="F1506">
        <v>88697171.952999994</v>
      </c>
      <c r="G1506">
        <v>35486083.199999899</v>
      </c>
      <c r="H1506">
        <v>30315276.999999899</v>
      </c>
      <c r="I1506">
        <v>34770581.200000003</v>
      </c>
      <c r="J1506">
        <v>59083285.334799998</v>
      </c>
      <c r="K1506">
        <v>22473527.390999999</v>
      </c>
      <c r="L1506">
        <v>44871754.799999997</v>
      </c>
    </row>
    <row r="1507" spans="1:12" x14ac:dyDescent="0.3">
      <c r="A1507" t="s">
        <v>1630</v>
      </c>
      <c r="B1507">
        <v>2112120.9900000002</v>
      </c>
      <c r="C1507">
        <v>151598.4687</v>
      </c>
      <c r="D1507">
        <v>644851.46400000004</v>
      </c>
      <c r="E1507">
        <v>4496821.3136</v>
      </c>
      <c r="F1507">
        <v>2237940.5652000001</v>
      </c>
      <c r="G1507">
        <v>1466722.5015</v>
      </c>
      <c r="H1507">
        <v>695685.56359999999</v>
      </c>
      <c r="I1507">
        <v>695685.56359999999</v>
      </c>
      <c r="J1507">
        <v>6956.8556360000002</v>
      </c>
      <c r="K1507">
        <v>15616.865172</v>
      </c>
      <c r="L1507">
        <v>48388270.109999999</v>
      </c>
    </row>
    <row r="1508" spans="1:12" x14ac:dyDescent="0.3">
      <c r="A1508" t="s">
        <v>1631</v>
      </c>
      <c r="B1508">
        <v>208958987.359999</v>
      </c>
      <c r="C1508">
        <v>101563321.86</v>
      </c>
      <c r="D1508">
        <v>59185000</v>
      </c>
      <c r="E1508">
        <v>52863073.379999898</v>
      </c>
      <c r="F1508">
        <v>16287248.6849999</v>
      </c>
      <c r="G1508">
        <v>37451018.990000002</v>
      </c>
      <c r="H1508">
        <v>15601775.7199999</v>
      </c>
      <c r="I1508">
        <v>45231006.356600001</v>
      </c>
      <c r="J1508">
        <v>11411221.390000001</v>
      </c>
      <c r="K1508">
        <v>6801539.8779999996</v>
      </c>
      <c r="L1508">
        <v>44906535.149999999</v>
      </c>
    </row>
    <row r="1509" spans="1:12" x14ac:dyDescent="0.3">
      <c r="A1509" t="s">
        <v>1632</v>
      </c>
      <c r="B1509">
        <v>47789616.119999997</v>
      </c>
      <c r="C1509">
        <v>37945060.019999899</v>
      </c>
      <c r="D1509">
        <v>43055723.599999897</v>
      </c>
      <c r="E1509">
        <v>175589449.19999999</v>
      </c>
      <c r="F1509">
        <v>144488150.38</v>
      </c>
      <c r="G1509">
        <v>83716437.409999996</v>
      </c>
      <c r="H1509">
        <v>58029307.200000003</v>
      </c>
      <c r="I1509">
        <v>62144047.350000001</v>
      </c>
      <c r="J1509">
        <v>11678066.184800001</v>
      </c>
      <c r="K1509">
        <v>18652463.399999999</v>
      </c>
      <c r="L1509">
        <v>40324899.299999997</v>
      </c>
    </row>
    <row r="1510" spans="1:12" x14ac:dyDescent="0.3">
      <c r="A1510" t="s">
        <v>1633</v>
      </c>
      <c r="B1510">
        <v>91564181.609999999</v>
      </c>
      <c r="C1510">
        <v>23454750.210499998</v>
      </c>
      <c r="D1510">
        <v>47509619.109999999</v>
      </c>
      <c r="E1510">
        <v>52826067.25</v>
      </c>
      <c r="F1510">
        <v>39983982.450000003</v>
      </c>
      <c r="G1510">
        <v>80105129.759999901</v>
      </c>
      <c r="H1510">
        <v>56742566.399999999</v>
      </c>
      <c r="I1510">
        <v>53372237.712599903</v>
      </c>
      <c r="J1510">
        <v>72523014</v>
      </c>
      <c r="K1510">
        <v>47012252</v>
      </c>
      <c r="L1510">
        <v>44233774.600000001</v>
      </c>
    </row>
    <row r="1511" spans="1:12" x14ac:dyDescent="0.3">
      <c r="A1511" t="s">
        <v>1634</v>
      </c>
      <c r="B1511">
        <v>403495358.18000001</v>
      </c>
      <c r="C1511">
        <v>419250545.80000001</v>
      </c>
      <c r="D1511">
        <v>346320432.08999997</v>
      </c>
      <c r="E1511">
        <v>336022750.07999998</v>
      </c>
      <c r="F1511">
        <v>281387253.42000002</v>
      </c>
      <c r="G1511">
        <v>152244996.66</v>
      </c>
      <c r="H1511">
        <v>174269633.30000001</v>
      </c>
      <c r="I1511">
        <v>200001098.92500001</v>
      </c>
      <c r="J1511">
        <v>108900855.61999901</v>
      </c>
      <c r="K1511">
        <v>77384271.900000006</v>
      </c>
      <c r="L1511">
        <v>46895329.259999998</v>
      </c>
    </row>
    <row r="1512" spans="1:12" x14ac:dyDescent="0.3">
      <c r="A1512" t="s">
        <v>1635</v>
      </c>
      <c r="B1512">
        <v>93877101.650000006</v>
      </c>
      <c r="C1512">
        <v>79570198.599999994</v>
      </c>
      <c r="D1512">
        <v>68987096.829999998</v>
      </c>
      <c r="E1512">
        <v>134714864.40000001</v>
      </c>
      <c r="F1512">
        <v>187661111.03999999</v>
      </c>
      <c r="G1512">
        <v>48285938.32</v>
      </c>
      <c r="H1512">
        <v>34440258.600000001</v>
      </c>
      <c r="I1512">
        <v>48311470.350000001</v>
      </c>
      <c r="J1512">
        <v>41731940.339999899</v>
      </c>
      <c r="K1512">
        <v>36446446.649999999</v>
      </c>
      <c r="L1512">
        <v>45306432.399999999</v>
      </c>
    </row>
    <row r="1513" spans="1:12" x14ac:dyDescent="0.3">
      <c r="A1513" t="s">
        <v>1636</v>
      </c>
      <c r="B1513">
        <v>24427521.5</v>
      </c>
      <c r="C1513">
        <v>18663418.239999998</v>
      </c>
      <c r="D1513">
        <v>15980557.439999999</v>
      </c>
      <c r="E1513">
        <v>18618855.25</v>
      </c>
      <c r="F1513">
        <v>25443013.469999999</v>
      </c>
      <c r="G1513">
        <v>42893687</v>
      </c>
      <c r="H1513">
        <v>74360515.459999993</v>
      </c>
      <c r="I1513">
        <v>39410347.515000001</v>
      </c>
      <c r="J1513">
        <v>31684060.456</v>
      </c>
      <c r="K1513">
        <v>35405998.560000002</v>
      </c>
      <c r="L1513">
        <v>27354690.410999998</v>
      </c>
    </row>
    <row r="1514" spans="1:12" x14ac:dyDescent="0.3">
      <c r="A1514" t="s">
        <v>1637</v>
      </c>
      <c r="B1514">
        <v>3917998.92</v>
      </c>
      <c r="C1514">
        <v>18348684.620000001</v>
      </c>
      <c r="D1514">
        <v>27991947.074000001</v>
      </c>
      <c r="E1514">
        <v>60952496.280000001</v>
      </c>
      <c r="F1514">
        <v>134834410.31</v>
      </c>
      <c r="G1514">
        <v>280065318.111</v>
      </c>
      <c r="H1514">
        <v>137660743.928</v>
      </c>
      <c r="I1514">
        <v>72538216.010920003</v>
      </c>
      <c r="J1514">
        <v>61379782.349899903</v>
      </c>
      <c r="K1514">
        <v>77037890.549999997</v>
      </c>
      <c r="L1514">
        <v>52628567.616800003</v>
      </c>
    </row>
    <row r="1515" spans="1:12" x14ac:dyDescent="0.3">
      <c r="A1515" t="s">
        <v>1638</v>
      </c>
      <c r="B1515">
        <v>14384169.3002999</v>
      </c>
      <c r="C1515">
        <v>6241495.9356000004</v>
      </c>
      <c r="D1515">
        <v>3999521.0384999998</v>
      </c>
      <c r="E1515">
        <v>1378905.2504</v>
      </c>
      <c r="F1515">
        <v>6409215.6859999998</v>
      </c>
      <c r="G1515">
        <v>11785610.6951</v>
      </c>
      <c r="H1515">
        <v>4411394.7534999996</v>
      </c>
      <c r="I1515">
        <v>12653482.2337</v>
      </c>
      <c r="J1515">
        <v>12423730.8119999</v>
      </c>
      <c r="K1515">
        <v>17294643.421599999</v>
      </c>
      <c r="L1515">
        <v>30382206.3818</v>
      </c>
    </row>
    <row r="1516" spans="1:12" x14ac:dyDescent="0.3">
      <c r="A1516" t="s">
        <v>1639</v>
      </c>
      <c r="B1516">
        <v>33260370</v>
      </c>
      <c r="C1516">
        <v>29853701.800000001</v>
      </c>
      <c r="D1516">
        <v>43661794.799999997</v>
      </c>
      <c r="E1516">
        <v>67528428.421999902</v>
      </c>
      <c r="F1516">
        <v>97926793.978</v>
      </c>
      <c r="G1516">
        <v>115806561</v>
      </c>
      <c r="H1516">
        <v>85670650</v>
      </c>
      <c r="I1516">
        <v>78615420</v>
      </c>
      <c r="J1516">
        <v>78030843.799999997</v>
      </c>
      <c r="K1516">
        <v>61993701.276000001</v>
      </c>
      <c r="L1516">
        <v>45405444.5</v>
      </c>
    </row>
    <row r="1517" spans="1:12" x14ac:dyDescent="0.3">
      <c r="A1517" t="s">
        <v>1640</v>
      </c>
      <c r="B1517">
        <v>16066287.8799999</v>
      </c>
      <c r="C1517">
        <v>17698303.419999901</v>
      </c>
      <c r="D1517">
        <v>71921531.719999999</v>
      </c>
      <c r="E1517">
        <v>121399259.12</v>
      </c>
      <c r="F1517">
        <v>79971397.849999994</v>
      </c>
      <c r="G1517">
        <v>26484791.399999999</v>
      </c>
      <c r="H1517">
        <v>24605355</v>
      </c>
      <c r="I1517">
        <v>33774215.670000002</v>
      </c>
      <c r="J1517">
        <v>16303439.43</v>
      </c>
      <c r="K1517">
        <v>42735337.329999998</v>
      </c>
      <c r="L1517">
        <v>49394607.600000001</v>
      </c>
    </row>
    <row r="1518" spans="1:12" x14ac:dyDescent="0.3">
      <c r="A1518" t="s">
        <v>1641</v>
      </c>
      <c r="B1518">
        <v>181438874.30000001</v>
      </c>
      <c r="C1518">
        <v>219804314.22</v>
      </c>
      <c r="D1518">
        <v>517694310</v>
      </c>
      <c r="E1518">
        <v>690990759.16999996</v>
      </c>
      <c r="F1518">
        <v>724806270</v>
      </c>
      <c r="G1518">
        <v>615763753.36000001</v>
      </c>
      <c r="H1518">
        <v>481328939.10000002</v>
      </c>
      <c r="I1518">
        <v>411100505.87</v>
      </c>
      <c r="J1518">
        <v>212675610</v>
      </c>
      <c r="K1518">
        <v>97221828.75</v>
      </c>
      <c r="L1518">
        <v>25723914.640000001</v>
      </c>
    </row>
    <row r="1519" spans="1:12" x14ac:dyDescent="0.3">
      <c r="A1519" t="s">
        <v>1642</v>
      </c>
      <c r="B1519">
        <v>327278122.68000001</v>
      </c>
      <c r="C1519">
        <v>155218163.09999999</v>
      </c>
      <c r="D1519">
        <v>50773723.599999897</v>
      </c>
      <c r="E1519">
        <v>43572625.740000002</v>
      </c>
      <c r="F1519">
        <v>55640968.824000001</v>
      </c>
      <c r="G1519">
        <v>42090409.899999999</v>
      </c>
      <c r="H1519">
        <v>9919918.75</v>
      </c>
      <c r="I1519">
        <v>15189437.310000001</v>
      </c>
      <c r="J1519">
        <v>8321423.1299999999</v>
      </c>
      <c r="K1519">
        <v>4938785.3130000001</v>
      </c>
      <c r="L1519">
        <v>19270797.440000001</v>
      </c>
    </row>
    <row r="1520" spans="1:12" x14ac:dyDescent="0.3">
      <c r="A1520" t="s">
        <v>1643</v>
      </c>
      <c r="B1520">
        <v>36209664.219999999</v>
      </c>
      <c r="C1520">
        <v>15115717.5624</v>
      </c>
      <c r="D1520">
        <v>23608845.539999999</v>
      </c>
      <c r="E1520">
        <v>7069995.1600000001</v>
      </c>
      <c r="F1520">
        <v>10840749.15</v>
      </c>
      <c r="G1520">
        <v>6171312.5</v>
      </c>
      <c r="H1520">
        <v>10110456.3494999</v>
      </c>
      <c r="I1520">
        <v>116208129.55</v>
      </c>
      <c r="J1520">
        <v>81902346.3699999</v>
      </c>
      <c r="K1520">
        <v>132409432.31999999</v>
      </c>
      <c r="L1520">
        <v>47340754.611500002</v>
      </c>
    </row>
    <row r="1521" spans="1:12" x14ac:dyDescent="0.3">
      <c r="A1521" t="s">
        <v>1644</v>
      </c>
      <c r="B1521">
        <v>10414483.199999999</v>
      </c>
      <c r="C1521">
        <v>4644602.5599999996</v>
      </c>
      <c r="D1521">
        <v>7958538.9500000002</v>
      </c>
      <c r="E1521">
        <v>33911767.379999898</v>
      </c>
      <c r="F1521">
        <v>32314311.449999999</v>
      </c>
      <c r="G1521">
        <v>24749064.48</v>
      </c>
      <c r="H1521">
        <v>40110673.530000001</v>
      </c>
      <c r="I1521">
        <v>59083520.269999899</v>
      </c>
      <c r="J1521">
        <v>31521721.7099999</v>
      </c>
      <c r="K1521">
        <v>45831296</v>
      </c>
      <c r="L1521">
        <v>59433565.839999899</v>
      </c>
    </row>
    <row r="1522" spans="1:12" x14ac:dyDescent="0.3">
      <c r="A1522" t="s">
        <v>1645</v>
      </c>
      <c r="B1522">
        <v>138353699.12</v>
      </c>
      <c r="C1522">
        <v>54655068.779999897</v>
      </c>
      <c r="D1522">
        <v>216301289.40000001</v>
      </c>
      <c r="E1522">
        <v>255877054.74000001</v>
      </c>
      <c r="F1522">
        <v>168559903.64999899</v>
      </c>
      <c r="G1522">
        <v>76316941.590000004</v>
      </c>
      <c r="H1522">
        <v>75580785.400000006</v>
      </c>
      <c r="I1522">
        <v>126376308.17999899</v>
      </c>
      <c r="J1522">
        <v>15556121.291300001</v>
      </c>
      <c r="K1522">
        <v>37592764</v>
      </c>
      <c r="L1522">
        <v>36005181.439999998</v>
      </c>
    </row>
    <row r="1523" spans="1:12" x14ac:dyDescent="0.3">
      <c r="A1523" t="s">
        <v>1646</v>
      </c>
      <c r="B1523">
        <v>34199751.369999997</v>
      </c>
      <c r="C1523">
        <v>39282965.280000001</v>
      </c>
      <c r="D1523">
        <v>36866143.519999899</v>
      </c>
      <c r="E1523">
        <v>78807921.599999994</v>
      </c>
      <c r="F1523">
        <v>88863935.005199999</v>
      </c>
      <c r="G1523">
        <v>118156615.67999899</v>
      </c>
      <c r="H1523">
        <v>101182512.59999999</v>
      </c>
      <c r="I1523">
        <v>75306669.349999994</v>
      </c>
      <c r="J1523">
        <v>10383168.75</v>
      </c>
      <c r="K1523">
        <v>27632896.18</v>
      </c>
      <c r="L1523">
        <v>42600579.25</v>
      </c>
    </row>
    <row r="1524" spans="1:12" x14ac:dyDescent="0.3">
      <c r="A1524" t="s">
        <v>1647</v>
      </c>
      <c r="B1524">
        <v>26133326.199999999</v>
      </c>
      <c r="C1524">
        <v>56399562.100000001</v>
      </c>
      <c r="D1524">
        <v>286755847.56</v>
      </c>
      <c r="E1524">
        <v>52923352.75</v>
      </c>
      <c r="F1524">
        <v>46545352.18</v>
      </c>
      <c r="G1524">
        <v>44616224.640000001</v>
      </c>
      <c r="H1524">
        <v>9482722.3770000003</v>
      </c>
      <c r="I1524">
        <v>43047073.880000003</v>
      </c>
      <c r="J1524">
        <v>26411885.939999901</v>
      </c>
      <c r="K1524">
        <v>38741448.780000001</v>
      </c>
      <c r="L1524">
        <v>26603996.075999901</v>
      </c>
    </row>
    <row r="1525" spans="1:12" x14ac:dyDescent="0.3">
      <c r="A1525" t="s">
        <v>1648</v>
      </c>
      <c r="B1525">
        <v>98050384.739999995</v>
      </c>
      <c r="C1525">
        <v>49847736.599999897</v>
      </c>
      <c r="D1525">
        <v>47101952.729999997</v>
      </c>
      <c r="E1525">
        <v>101906429.13</v>
      </c>
      <c r="F1525">
        <v>20777581.800000001</v>
      </c>
      <c r="G1525">
        <v>8829735.3288000003</v>
      </c>
      <c r="H1525">
        <v>8643283.398</v>
      </c>
      <c r="I1525">
        <v>29590788.600000001</v>
      </c>
      <c r="J1525">
        <v>12317652.8838</v>
      </c>
      <c r="K1525">
        <v>10897604.551200001</v>
      </c>
      <c r="L1525">
        <v>36417962.880000003</v>
      </c>
    </row>
    <row r="1526" spans="1:12" x14ac:dyDescent="0.3">
      <c r="A1526" t="s">
        <v>1649</v>
      </c>
      <c r="B1526">
        <v>83585723.25</v>
      </c>
      <c r="C1526">
        <v>78405491.920000002</v>
      </c>
      <c r="D1526">
        <v>79814861.280000001</v>
      </c>
      <c r="E1526">
        <v>62473008.960000001</v>
      </c>
      <c r="F1526">
        <v>54556804.82</v>
      </c>
      <c r="G1526">
        <v>22659512.960000001</v>
      </c>
      <c r="H1526">
        <v>18693127.199999999</v>
      </c>
      <c r="I1526">
        <v>29560324.052299999</v>
      </c>
      <c r="J1526">
        <v>16690581.960000001</v>
      </c>
      <c r="K1526">
        <v>16614902.1226</v>
      </c>
      <c r="L1526">
        <v>32401463.039999999</v>
      </c>
    </row>
    <row r="1527" spans="1:12" x14ac:dyDescent="0.3">
      <c r="A1527" t="s">
        <v>1650</v>
      </c>
      <c r="B1527">
        <v>16942937831.3699</v>
      </c>
      <c r="C1527">
        <v>14695040923.1999</v>
      </c>
      <c r="D1527">
        <v>11046572814.48</v>
      </c>
      <c r="E1527">
        <v>18050765337.98</v>
      </c>
      <c r="F1527">
        <v>12974910000</v>
      </c>
      <c r="G1527">
        <v>2992818177</v>
      </c>
      <c r="H1527">
        <v>6229477034.8199997</v>
      </c>
      <c r="I1527">
        <v>3598395985.8000002</v>
      </c>
      <c r="J1527">
        <v>1918802575.2</v>
      </c>
      <c r="K1527">
        <v>1613356697.8752</v>
      </c>
      <c r="L1527">
        <v>14866163.92</v>
      </c>
    </row>
    <row r="1528" spans="1:12" x14ac:dyDescent="0.3">
      <c r="A1528" t="s">
        <v>1651</v>
      </c>
      <c r="B1528">
        <v>2100000</v>
      </c>
      <c r="C1528">
        <v>3940000</v>
      </c>
      <c r="D1528">
        <v>19800698</v>
      </c>
      <c r="E1528">
        <v>26030686.009999901</v>
      </c>
      <c r="F1528">
        <v>145252592.5</v>
      </c>
      <c r="G1528">
        <v>21433752.899999999</v>
      </c>
      <c r="H1528">
        <v>20185483.184999999</v>
      </c>
      <c r="I1528">
        <v>33349021</v>
      </c>
      <c r="J1528">
        <v>22949947.350000001</v>
      </c>
      <c r="K1528">
        <v>13273501.27</v>
      </c>
      <c r="L1528">
        <v>38921076.125</v>
      </c>
    </row>
    <row r="1529" spans="1:12" x14ac:dyDescent="0.3">
      <c r="A1529" t="s">
        <v>1652</v>
      </c>
      <c r="B1529">
        <v>749275.59299999999</v>
      </c>
      <c r="C1529">
        <v>942124.23479999998</v>
      </c>
      <c r="D1529">
        <v>1720818.7553999999</v>
      </c>
      <c r="E1529">
        <v>1057486.3859999999</v>
      </c>
      <c r="F1529">
        <v>1163692.145</v>
      </c>
      <c r="G1529">
        <v>1692643.12</v>
      </c>
      <c r="H1529">
        <v>1935503.9654999999</v>
      </c>
      <c r="I1529">
        <v>5199690.8977600001</v>
      </c>
      <c r="J1529">
        <v>1911424.9731999999</v>
      </c>
      <c r="K1529">
        <v>347124.91279999999</v>
      </c>
      <c r="L1529">
        <v>4134006.6623999998</v>
      </c>
    </row>
    <row r="1530" spans="1:12" x14ac:dyDescent="0.3">
      <c r="A1530" t="s">
        <v>1653</v>
      </c>
      <c r="B1530">
        <v>70444269.839999899</v>
      </c>
      <c r="C1530">
        <v>47836375.32</v>
      </c>
      <c r="D1530">
        <v>39259057.32</v>
      </c>
      <c r="E1530">
        <v>101673150.95</v>
      </c>
      <c r="F1530">
        <v>51106937.759999998</v>
      </c>
      <c r="G1530">
        <v>47666299.5</v>
      </c>
      <c r="H1530">
        <v>61308462.599999897</v>
      </c>
      <c r="I1530">
        <v>69409953</v>
      </c>
      <c r="J1530">
        <v>68997022.5</v>
      </c>
      <c r="K1530">
        <v>75432140.280000001</v>
      </c>
      <c r="L1530">
        <v>49724783.009999998</v>
      </c>
    </row>
    <row r="1531" spans="1:12" x14ac:dyDescent="0.3">
      <c r="A1531" t="s">
        <v>1654</v>
      </c>
      <c r="B1531">
        <v>2368232.2999999998</v>
      </c>
      <c r="C1531">
        <v>3576951.2</v>
      </c>
      <c r="D1531">
        <v>3206954.38</v>
      </c>
      <c r="E1531">
        <v>2832818.04</v>
      </c>
      <c r="F1531">
        <v>8596314.7200000007</v>
      </c>
      <c r="G1531">
        <v>3118637.5550000002</v>
      </c>
      <c r="H1531">
        <v>3352718.27</v>
      </c>
      <c r="I1531">
        <v>3092163.34608</v>
      </c>
      <c r="J1531">
        <v>3060483.44</v>
      </c>
      <c r="K1531">
        <v>3243431.5260000001</v>
      </c>
      <c r="L1531">
        <v>42369543</v>
      </c>
    </row>
    <row r="1532" spans="1:12" x14ac:dyDescent="0.3">
      <c r="A1532" t="s">
        <v>1655</v>
      </c>
      <c r="B1532">
        <v>41441588.516074598</v>
      </c>
      <c r="C1532">
        <v>42812059.157073803</v>
      </c>
      <c r="D1532">
        <v>43828932.6887137</v>
      </c>
      <c r="E1532">
        <v>53318603.028095499</v>
      </c>
      <c r="F1532">
        <v>46163729.319151498</v>
      </c>
      <c r="G1532">
        <v>64153998.540941998</v>
      </c>
      <c r="H1532">
        <v>76039078.074114203</v>
      </c>
      <c r="I1532">
        <v>39089069.087125704</v>
      </c>
      <c r="J1532">
        <v>19300105.883553602</v>
      </c>
      <c r="K1532">
        <v>20466236.077963401</v>
      </c>
      <c r="L1532">
        <v>47381643.012428701</v>
      </c>
    </row>
    <row r="1533" spans="1:12" x14ac:dyDescent="0.3">
      <c r="A1533" t="s">
        <v>1656</v>
      </c>
      <c r="B1533">
        <v>4222062.93</v>
      </c>
      <c r="C1533">
        <v>4367703.59</v>
      </c>
      <c r="D1533">
        <v>4700035.3099999996</v>
      </c>
      <c r="E1533">
        <v>7278510.5189999901</v>
      </c>
      <c r="F1533">
        <v>24420091.280000001</v>
      </c>
      <c r="G1533">
        <v>31746236.7099999</v>
      </c>
      <c r="H1533">
        <v>61826273.599999897</v>
      </c>
      <c r="I1533">
        <v>48207612.630000003</v>
      </c>
      <c r="J1533">
        <v>54309437.619999997</v>
      </c>
      <c r="K1533">
        <v>61430247.840000004</v>
      </c>
      <c r="L1533">
        <v>50119913.450000003</v>
      </c>
    </row>
    <row r="1534" spans="1:12" x14ac:dyDescent="0.3">
      <c r="A1534" t="s">
        <v>1657</v>
      </c>
      <c r="B1534">
        <v>9506383.4651999995</v>
      </c>
      <c r="C1534">
        <v>13953031.800000001</v>
      </c>
      <c r="D1534">
        <v>12076301.8999999</v>
      </c>
      <c r="E1534">
        <v>12917994</v>
      </c>
      <c r="F1534">
        <v>14711385.24</v>
      </c>
      <c r="G1534">
        <v>23034956.359999999</v>
      </c>
      <c r="H1534">
        <v>28841970.5</v>
      </c>
      <c r="I1534">
        <v>48135771.629999898</v>
      </c>
      <c r="J1534">
        <v>38650052.5</v>
      </c>
      <c r="K1534">
        <v>37129414.25</v>
      </c>
      <c r="L1534">
        <v>42916868.049999997</v>
      </c>
    </row>
    <row r="1535" spans="1:12" x14ac:dyDescent="0.3">
      <c r="A1535" t="s">
        <v>1658</v>
      </c>
      <c r="B1535">
        <v>39000193.839999899</v>
      </c>
      <c r="C1535">
        <v>34481878.699999899</v>
      </c>
      <c r="D1535">
        <v>87230124.799999997</v>
      </c>
      <c r="E1535">
        <v>92760428.200000003</v>
      </c>
      <c r="F1535">
        <v>121817280.52</v>
      </c>
      <c r="G1535">
        <v>97429712.489999995</v>
      </c>
      <c r="H1535">
        <v>323942302.34999901</v>
      </c>
      <c r="I1535">
        <v>255179473.63999999</v>
      </c>
      <c r="J1535">
        <v>37916163.590000004</v>
      </c>
      <c r="K1535">
        <v>41669417.399999999</v>
      </c>
      <c r="L1535">
        <v>47249196.829999998</v>
      </c>
    </row>
    <row r="1536" spans="1:12" x14ac:dyDescent="0.3">
      <c r="A1536" t="s">
        <v>1659</v>
      </c>
      <c r="B1536">
        <v>59495135</v>
      </c>
      <c r="C1536">
        <v>71666139.759999901</v>
      </c>
      <c r="D1536">
        <v>68810373.280000001</v>
      </c>
      <c r="E1536">
        <v>57795274</v>
      </c>
      <c r="F1536">
        <v>47663422.4956</v>
      </c>
      <c r="G1536">
        <v>37600925.32</v>
      </c>
      <c r="H1536">
        <v>45284297.039999999</v>
      </c>
      <c r="I1536">
        <v>39813641.919999897</v>
      </c>
      <c r="J1536">
        <v>49416580.199999899</v>
      </c>
      <c r="K1536">
        <v>42136652.879999898</v>
      </c>
      <c r="L1536">
        <v>48321387.240000002</v>
      </c>
    </row>
    <row r="1537" spans="1:12" x14ac:dyDescent="0.3">
      <c r="A1537" t="s">
        <v>1660</v>
      </c>
      <c r="B1537">
        <v>107090199.3</v>
      </c>
      <c r="C1537">
        <v>25497666.5</v>
      </c>
      <c r="D1537">
        <v>46194399.600000001</v>
      </c>
      <c r="E1537">
        <v>31418894.879999999</v>
      </c>
      <c r="F1537">
        <v>14225777.403999999</v>
      </c>
      <c r="G1537">
        <v>1570944.7439999999</v>
      </c>
      <c r="H1537">
        <v>11869360.2879999</v>
      </c>
      <c r="I1537">
        <v>61877767.972000003</v>
      </c>
      <c r="J1537">
        <v>25309665.32</v>
      </c>
      <c r="K1537">
        <v>24229538.796</v>
      </c>
      <c r="L1537">
        <v>47183838.707999997</v>
      </c>
    </row>
    <row r="1538" spans="1:12" x14ac:dyDescent="0.3">
      <c r="A1538" t="s">
        <v>1661</v>
      </c>
      <c r="B1538">
        <v>121658864.72</v>
      </c>
      <c r="C1538">
        <v>108554083.81999999</v>
      </c>
      <c r="D1538">
        <v>80264293.200000003</v>
      </c>
      <c r="E1538">
        <v>91905920.329999998</v>
      </c>
      <c r="F1538">
        <v>102258000</v>
      </c>
      <c r="G1538">
        <v>86156175.259999901</v>
      </c>
      <c r="H1538">
        <v>88993322</v>
      </c>
      <c r="I1538">
        <v>115906288.31999999</v>
      </c>
      <c r="J1538">
        <v>93353426.909999996</v>
      </c>
      <c r="K1538">
        <v>78607308.25</v>
      </c>
      <c r="L1538">
        <v>44358922.850000001</v>
      </c>
    </row>
    <row r="1539" spans="1:12" x14ac:dyDescent="0.3">
      <c r="A1539" t="s">
        <v>1662</v>
      </c>
      <c r="B1539">
        <v>28944957.5</v>
      </c>
      <c r="C1539">
        <v>35440831.439999998</v>
      </c>
      <c r="D1539">
        <v>78025636.480000004</v>
      </c>
      <c r="E1539">
        <v>88740000</v>
      </c>
      <c r="F1539">
        <v>105869190.23999999</v>
      </c>
      <c r="G1539">
        <v>207955096.94</v>
      </c>
      <c r="H1539">
        <v>88959082.8725999</v>
      </c>
      <c r="I1539">
        <v>65311976.564000003</v>
      </c>
      <c r="J1539">
        <v>7551026.5599999996</v>
      </c>
      <c r="K1539">
        <v>8519179.3670000006</v>
      </c>
      <c r="L1539">
        <v>7657468.3700000001</v>
      </c>
    </row>
    <row r="1540" spans="1:12" x14ac:dyDescent="0.3">
      <c r="A1540" t="s">
        <v>1663</v>
      </c>
      <c r="B1540">
        <v>79402458.976999998</v>
      </c>
      <c r="C1540">
        <v>47356293.899999999</v>
      </c>
      <c r="D1540">
        <v>9301492.125</v>
      </c>
      <c r="E1540">
        <v>17725751.614999998</v>
      </c>
      <c r="F1540">
        <v>8688335.1389999893</v>
      </c>
      <c r="G1540">
        <v>4467961.7944</v>
      </c>
      <c r="H1540">
        <v>3625080.4852499901</v>
      </c>
      <c r="I1540">
        <v>2939656.68</v>
      </c>
      <c r="J1540">
        <v>60809073.944999903</v>
      </c>
      <c r="K1540">
        <v>29667839.972600002</v>
      </c>
      <c r="L1540">
        <v>25824240.617199998</v>
      </c>
    </row>
    <row r="1541" spans="1:12" x14ac:dyDescent="0.3">
      <c r="A1541" t="s">
        <v>1664</v>
      </c>
      <c r="B1541">
        <v>17289111.949999999</v>
      </c>
      <c r="C1541">
        <v>39753168.702</v>
      </c>
      <c r="D1541">
        <v>39809952</v>
      </c>
      <c r="E1541">
        <v>79927414.819999993</v>
      </c>
      <c r="F1541">
        <v>45264836.189999998</v>
      </c>
      <c r="G1541">
        <v>17333402.100000001</v>
      </c>
      <c r="H1541">
        <v>12920750.4</v>
      </c>
      <c r="I1541">
        <v>13004474.999999899</v>
      </c>
      <c r="J1541">
        <v>7803410.1900000004</v>
      </c>
      <c r="K1541">
        <v>78962876.400000006</v>
      </c>
      <c r="L1541">
        <v>46465721.5</v>
      </c>
    </row>
    <row r="1542" spans="1:12" x14ac:dyDescent="0.3">
      <c r="A1542" t="s">
        <v>1665</v>
      </c>
      <c r="B1542">
        <v>231861036.80000001</v>
      </c>
      <c r="C1542">
        <v>100109500.40000001</v>
      </c>
      <c r="D1542">
        <v>96110894.950000003</v>
      </c>
      <c r="E1542">
        <v>206900687.94999999</v>
      </c>
      <c r="F1542">
        <v>175397702.74000001</v>
      </c>
      <c r="G1542">
        <v>63957877.959999897</v>
      </c>
      <c r="H1542">
        <v>94229909.779999897</v>
      </c>
      <c r="I1542">
        <v>139510986.72</v>
      </c>
      <c r="J1542">
        <v>69870215.285999998</v>
      </c>
      <c r="K1542">
        <v>49953654</v>
      </c>
      <c r="L1542">
        <v>41949535.409999996</v>
      </c>
    </row>
    <row r="1543" spans="1:12" x14ac:dyDescent="0.3">
      <c r="A1543" t="s">
        <v>1666</v>
      </c>
      <c r="B1543">
        <v>10921792.42</v>
      </c>
      <c r="C1543">
        <v>8794170.5199999996</v>
      </c>
      <c r="D1543">
        <v>9219694.25</v>
      </c>
      <c r="E1543">
        <v>21701520</v>
      </c>
      <c r="F1543">
        <v>15650220</v>
      </c>
      <c r="G1543">
        <v>22734190.239999998</v>
      </c>
      <c r="H1543">
        <v>5467716.6399999997</v>
      </c>
      <c r="I1543">
        <v>4854926.1880000001</v>
      </c>
      <c r="J1543">
        <v>15118260.92</v>
      </c>
      <c r="K1543">
        <v>698113.69449999998</v>
      </c>
      <c r="L1543">
        <v>30274810.5</v>
      </c>
    </row>
    <row r="1544" spans="1:12" x14ac:dyDescent="0.3">
      <c r="A1544" t="s">
        <v>1667</v>
      </c>
      <c r="B1544">
        <v>270128930.85000002</v>
      </c>
      <c r="C1544">
        <v>227513788.09999999</v>
      </c>
      <c r="D1544">
        <v>312254724.25999999</v>
      </c>
      <c r="E1544">
        <v>399364240.63999999</v>
      </c>
      <c r="F1544">
        <v>207950160.22</v>
      </c>
      <c r="G1544">
        <v>227100323.40000001</v>
      </c>
      <c r="H1544">
        <v>80976231.099999994</v>
      </c>
      <c r="I1544">
        <v>139530213.03</v>
      </c>
      <c r="J1544">
        <v>45043905.060000002</v>
      </c>
      <c r="K1544">
        <v>154372107.15000001</v>
      </c>
      <c r="L1544">
        <v>52578493.799999997</v>
      </c>
    </row>
    <row r="1545" spans="1:12" x14ac:dyDescent="0.3">
      <c r="A1545" t="s">
        <v>1668</v>
      </c>
      <c r="B1545">
        <v>749841.90660858504</v>
      </c>
      <c r="C1545">
        <v>730875.03171520995</v>
      </c>
      <c r="D1545">
        <v>621061.05819999997</v>
      </c>
      <c r="E1545">
        <v>282300.48100000003</v>
      </c>
      <c r="F1545">
        <v>564600.96200000006</v>
      </c>
      <c r="G1545">
        <v>338760.5772</v>
      </c>
      <c r="H1545">
        <v>338760.5772</v>
      </c>
      <c r="I1545">
        <v>564600.96200000006</v>
      </c>
      <c r="J1545">
        <v>1976103.3670000001</v>
      </c>
      <c r="K1545">
        <v>790441.34680000006</v>
      </c>
      <c r="L1545">
        <v>1298582.2126</v>
      </c>
    </row>
    <row r="1546" spans="1:12" x14ac:dyDescent="0.3">
      <c r="A1546" t="s">
        <v>1669</v>
      </c>
      <c r="B1546">
        <v>107993378.45999999</v>
      </c>
      <c r="C1546">
        <v>48898789.939999998</v>
      </c>
      <c r="D1546">
        <v>57926329.439999998</v>
      </c>
      <c r="E1546">
        <v>31842807.949999999</v>
      </c>
      <c r="F1546">
        <v>36107873.880000003</v>
      </c>
      <c r="G1546">
        <v>19421209.366</v>
      </c>
      <c r="H1546">
        <v>24022017.18</v>
      </c>
      <c r="I1546">
        <v>35217791.571599998</v>
      </c>
      <c r="J1546">
        <v>13527494.7718</v>
      </c>
      <c r="K1546">
        <v>17446033.206599999</v>
      </c>
      <c r="L1546">
        <v>32674334.2018</v>
      </c>
    </row>
    <row r="1547" spans="1:12" x14ac:dyDescent="0.3">
      <c r="A1547" t="s">
        <v>1670</v>
      </c>
      <c r="B1547">
        <v>66118178.159999996</v>
      </c>
      <c r="C1547">
        <v>25346547.120000001</v>
      </c>
      <c r="D1547">
        <v>17659849.559999999</v>
      </c>
      <c r="E1547">
        <v>21833002.349999901</v>
      </c>
      <c r="F1547">
        <v>28028454.699999999</v>
      </c>
      <c r="G1547">
        <v>18623387</v>
      </c>
      <c r="H1547">
        <v>6321470.9999999898</v>
      </c>
      <c r="I1547">
        <v>14026526.66</v>
      </c>
      <c r="J1547">
        <v>17909839.050000001</v>
      </c>
      <c r="K1547">
        <v>14635669.5</v>
      </c>
      <c r="L1547">
        <v>23821503.030000001</v>
      </c>
    </row>
    <row r="1548" spans="1:12" x14ac:dyDescent="0.3">
      <c r="A1548" t="s">
        <v>1671</v>
      </c>
      <c r="B1548">
        <v>19278397.18</v>
      </c>
      <c r="C1548">
        <v>17901368.809999999</v>
      </c>
      <c r="D1548">
        <v>11039266.960000001</v>
      </c>
      <c r="E1548">
        <v>38556794.359999999</v>
      </c>
      <c r="F1548">
        <v>63366305.020000003</v>
      </c>
      <c r="G1548">
        <v>62168767.600000001</v>
      </c>
      <c r="H1548">
        <v>46626575.699999899</v>
      </c>
      <c r="I1548">
        <v>48180794.890000001</v>
      </c>
      <c r="J1548">
        <v>31562183.800000001</v>
      </c>
      <c r="K1548">
        <v>26827856.23</v>
      </c>
      <c r="L1548">
        <v>8048356.8689999999</v>
      </c>
    </row>
    <row r="1549" spans="1:12" x14ac:dyDescent="0.3">
      <c r="A1549" t="s">
        <v>1672</v>
      </c>
      <c r="B1549">
        <v>13111123.9</v>
      </c>
      <c r="C1549">
        <v>11183774.84</v>
      </c>
      <c r="D1549">
        <v>21687801.960000001</v>
      </c>
      <c r="E1549">
        <v>28911645.59</v>
      </c>
      <c r="F1549">
        <v>26686230.399999999</v>
      </c>
      <c r="G1549">
        <v>25593984.359999999</v>
      </c>
      <c r="H1549">
        <v>40423397.460000001</v>
      </c>
      <c r="I1549">
        <v>62859193.638800003</v>
      </c>
      <c r="J1549">
        <v>39428881.740000002</v>
      </c>
      <c r="K1549">
        <v>54379245.600000001</v>
      </c>
      <c r="L1549">
        <v>33059772.219999999</v>
      </c>
    </row>
    <row r="1550" spans="1:12" x14ac:dyDescent="0.3">
      <c r="A1550" t="s">
        <v>1673</v>
      </c>
      <c r="B1550">
        <v>22322636.609999999</v>
      </c>
      <c r="C1550">
        <v>28858382.559999999</v>
      </c>
      <c r="D1550">
        <v>28915184.399999999</v>
      </c>
      <c r="E1550">
        <v>50950449.719999999</v>
      </c>
      <c r="F1550">
        <v>50936612.100000001</v>
      </c>
      <c r="G1550">
        <v>33757502.600000001</v>
      </c>
      <c r="H1550">
        <v>35757770.859999999</v>
      </c>
      <c r="I1550">
        <v>55381320.810000002</v>
      </c>
      <c r="J1550">
        <v>37267796.039999999</v>
      </c>
      <c r="K1550">
        <v>30459360.359999999</v>
      </c>
      <c r="L1550">
        <v>38400167.700000003</v>
      </c>
    </row>
    <row r="1551" spans="1:12" x14ac:dyDescent="0.3">
      <c r="A1551" t="s">
        <v>1674</v>
      </c>
      <c r="B1551">
        <v>51771987.399999999</v>
      </c>
      <c r="C1551">
        <v>34671894.399999999</v>
      </c>
      <c r="D1551">
        <v>12981351.8999999</v>
      </c>
      <c r="E1551">
        <v>20010156.2099999</v>
      </c>
      <c r="F1551">
        <v>26570656.579999998</v>
      </c>
      <c r="G1551">
        <v>20018174.399999999</v>
      </c>
      <c r="H1551">
        <v>33408206.919999901</v>
      </c>
      <c r="I1551">
        <v>99222229.959999993</v>
      </c>
      <c r="J1551">
        <v>41693140</v>
      </c>
      <c r="K1551">
        <v>34879540.755999997</v>
      </c>
      <c r="L1551">
        <v>34675300.200000003</v>
      </c>
    </row>
    <row r="1552" spans="1:12" x14ac:dyDescent="0.3">
      <c r="A1552" t="s">
        <v>1675</v>
      </c>
      <c r="B1552">
        <v>37501194.719999999</v>
      </c>
      <c r="C1552">
        <v>23110014.059999999</v>
      </c>
      <c r="D1552">
        <v>37685460.890000001</v>
      </c>
      <c r="E1552">
        <v>33791351.785999998</v>
      </c>
      <c r="F1552">
        <v>36240441.600000001</v>
      </c>
      <c r="G1552">
        <v>49943962.710000001</v>
      </c>
      <c r="H1552">
        <v>65272555.199999899</v>
      </c>
      <c r="I1552">
        <v>77555157.849999994</v>
      </c>
      <c r="J1552">
        <v>62167824</v>
      </c>
      <c r="K1552">
        <v>66625447.759999998</v>
      </c>
      <c r="L1552">
        <v>40274164.259999998</v>
      </c>
    </row>
    <row r="1553" spans="1:12" x14ac:dyDescent="0.3">
      <c r="A1553" t="s">
        <v>1676</v>
      </c>
      <c r="B1553">
        <v>21775368.939999901</v>
      </c>
      <c r="C1553">
        <v>10864755.726</v>
      </c>
      <c r="D1553">
        <v>17538054.300000001</v>
      </c>
      <c r="E1553">
        <v>55147437.409999996</v>
      </c>
      <c r="F1553">
        <v>47865233.609999999</v>
      </c>
      <c r="G1553">
        <v>31672029.690000001</v>
      </c>
      <c r="H1553">
        <v>31768812</v>
      </c>
      <c r="I1553">
        <v>15096684.550000001</v>
      </c>
      <c r="J1553">
        <v>19534938.75</v>
      </c>
      <c r="K1553">
        <v>11426646.6</v>
      </c>
      <c r="L1553">
        <v>32844273.989999998</v>
      </c>
    </row>
    <row r="1554" spans="1:12" x14ac:dyDescent="0.3">
      <c r="A1554" t="s">
        <v>1677</v>
      </c>
      <c r="B1554">
        <v>370301674.82999998</v>
      </c>
      <c r="C1554">
        <v>62194162.18</v>
      </c>
      <c r="D1554">
        <v>40304596.719999999</v>
      </c>
      <c r="E1554">
        <v>90171382.349999994</v>
      </c>
      <c r="F1554">
        <v>44922641.399999999</v>
      </c>
      <c r="G1554">
        <v>83732958.400000006</v>
      </c>
      <c r="H1554">
        <v>91238817.149999902</v>
      </c>
      <c r="I1554">
        <v>68801572.769999996</v>
      </c>
      <c r="J1554">
        <v>36506956.979999997</v>
      </c>
      <c r="K1554">
        <v>24272125.027199998</v>
      </c>
      <c r="L1554">
        <v>41189605.240000002</v>
      </c>
    </row>
    <row r="1555" spans="1:12" x14ac:dyDescent="0.3">
      <c r="A1555" t="s">
        <v>1678</v>
      </c>
      <c r="B1555">
        <v>17872085.760000002</v>
      </c>
      <c r="C1555">
        <v>29631162.7508999</v>
      </c>
      <c r="D1555">
        <v>15145489.6499999</v>
      </c>
      <c r="E1555">
        <v>12643191.359999999</v>
      </c>
      <c r="F1555">
        <v>14924233.801200001</v>
      </c>
      <c r="G1555">
        <v>13112101.045</v>
      </c>
      <c r="H1555">
        <v>15227712.432700001</v>
      </c>
      <c r="I1555">
        <v>20971843.620000001</v>
      </c>
      <c r="J1555">
        <v>15701837.85</v>
      </c>
      <c r="K1555">
        <v>31327130.649999999</v>
      </c>
      <c r="L1555">
        <v>30478957.050000001</v>
      </c>
    </row>
    <row r="1556" spans="1:12" x14ac:dyDescent="0.3">
      <c r="A1556" t="s">
        <v>1679</v>
      </c>
      <c r="B1556">
        <v>36913530</v>
      </c>
      <c r="C1556">
        <v>36913530</v>
      </c>
      <c r="D1556">
        <v>35067853.5</v>
      </c>
      <c r="E1556">
        <v>37651800.599999897</v>
      </c>
      <c r="F1556">
        <v>12919735.5</v>
      </c>
      <c r="G1556">
        <v>14743263.881999999</v>
      </c>
      <c r="H1556">
        <v>16832569.68</v>
      </c>
      <c r="I1556">
        <v>22812561.539999999</v>
      </c>
      <c r="J1556">
        <v>14139524.7944999</v>
      </c>
      <c r="K1556">
        <v>11403439.74</v>
      </c>
      <c r="L1556">
        <v>25472618.640000001</v>
      </c>
    </row>
    <row r="1557" spans="1:12" x14ac:dyDescent="0.3">
      <c r="A1557" t="s">
        <v>1680</v>
      </c>
      <c r="B1557">
        <v>90405330.959999993</v>
      </c>
      <c r="C1557">
        <v>54413558.511</v>
      </c>
      <c r="D1557">
        <v>94931383.581</v>
      </c>
      <c r="E1557">
        <v>185107717.08000001</v>
      </c>
      <c r="F1557">
        <v>134733609.66</v>
      </c>
      <c r="G1557">
        <v>59803111.079999998</v>
      </c>
      <c r="H1557">
        <v>23119421.809999999</v>
      </c>
      <c r="I1557">
        <v>33242718.599999901</v>
      </c>
      <c r="J1557">
        <v>35037459.479999997</v>
      </c>
      <c r="K1557">
        <v>26103824.2999999</v>
      </c>
      <c r="L1557">
        <v>27736247.109999999</v>
      </c>
    </row>
    <row r="1558" spans="1:12" x14ac:dyDescent="0.3">
      <c r="A1558" t="s">
        <v>1681</v>
      </c>
      <c r="B1558">
        <v>76562350.370000005</v>
      </c>
      <c r="C1558">
        <v>62397675.069999903</v>
      </c>
      <c r="D1558">
        <v>133250923.26000001</v>
      </c>
      <c r="E1558">
        <v>216774402.59999999</v>
      </c>
      <c r="F1558">
        <v>197614809.52000001</v>
      </c>
      <c r="G1558">
        <v>126803967.12</v>
      </c>
      <c r="H1558">
        <v>161396412.5</v>
      </c>
      <c r="I1558">
        <v>117734611.5</v>
      </c>
      <c r="J1558">
        <v>54728974.079999998</v>
      </c>
      <c r="K1558">
        <v>38424042.719999999</v>
      </c>
      <c r="L1558">
        <v>27750697.52</v>
      </c>
    </row>
    <row r="1559" spans="1:12" x14ac:dyDescent="0.3">
      <c r="A1559" t="s">
        <v>1682</v>
      </c>
      <c r="B1559">
        <v>118046568.55</v>
      </c>
      <c r="C1559">
        <v>119029710.40000001</v>
      </c>
      <c r="D1559">
        <v>88138918.400000006</v>
      </c>
      <c r="E1559">
        <v>95264177.879999995</v>
      </c>
      <c r="F1559">
        <v>90860511</v>
      </c>
      <c r="G1559">
        <v>68020242.780000001</v>
      </c>
      <c r="H1559">
        <v>41032949.039999999</v>
      </c>
      <c r="I1559">
        <v>31929771.719999999</v>
      </c>
      <c r="J1559">
        <v>18591724.5499999</v>
      </c>
      <c r="K1559">
        <v>57263911.909999996</v>
      </c>
      <c r="L1559">
        <v>42594570.75</v>
      </c>
    </row>
    <row r="1560" spans="1:12" x14ac:dyDescent="0.3">
      <c r="A1560" t="s">
        <v>1683</v>
      </c>
      <c r="B1560">
        <v>175623</v>
      </c>
      <c r="C1560">
        <v>250890</v>
      </c>
      <c r="D1560">
        <v>1390848.561</v>
      </c>
      <c r="E1560">
        <v>14433235.9459999</v>
      </c>
      <c r="F1560">
        <v>7837922.3059999999</v>
      </c>
      <c r="G1560">
        <v>4386562.3683000002</v>
      </c>
      <c r="H1560">
        <v>11528759.626</v>
      </c>
      <c r="I1560">
        <v>18361790.346329998</v>
      </c>
      <c r="J1560">
        <v>15692824.2952</v>
      </c>
      <c r="K1560">
        <v>34394831.225000001</v>
      </c>
      <c r="L1560">
        <v>46624544.068499997</v>
      </c>
    </row>
    <row r="1561" spans="1:12" x14ac:dyDescent="0.3">
      <c r="A1561" t="s">
        <v>1684</v>
      </c>
      <c r="B1561">
        <v>69358675.099999994</v>
      </c>
      <c r="C1561">
        <v>36007627.5</v>
      </c>
      <c r="D1561">
        <v>39632405.759999998</v>
      </c>
      <c r="E1561">
        <v>28620574.399999999</v>
      </c>
      <c r="F1561">
        <v>28441695.809999999</v>
      </c>
      <c r="G1561">
        <v>42954861.600000001</v>
      </c>
      <c r="H1561">
        <v>65390531.5</v>
      </c>
      <c r="I1561">
        <v>63046932</v>
      </c>
      <c r="J1561">
        <v>41649516.299999997</v>
      </c>
      <c r="K1561">
        <v>33312863.099999901</v>
      </c>
      <c r="L1561">
        <v>27220265.16</v>
      </c>
    </row>
    <row r="1562" spans="1:12" x14ac:dyDescent="0.3">
      <c r="A1562" t="s">
        <v>1685</v>
      </c>
      <c r="B1562">
        <v>9670394020</v>
      </c>
      <c r="C1562">
        <v>5124904050</v>
      </c>
      <c r="D1562">
        <v>4273344600</v>
      </c>
      <c r="E1562">
        <v>4647893550</v>
      </c>
      <c r="F1562">
        <v>6683880270</v>
      </c>
      <c r="G1562">
        <v>5455550040</v>
      </c>
      <c r="H1562">
        <v>3964831260</v>
      </c>
      <c r="I1562">
        <v>530376080</v>
      </c>
      <c r="J1562">
        <v>251206620</v>
      </c>
      <c r="K1562">
        <v>93737152</v>
      </c>
      <c r="L1562">
        <v>9378973.5</v>
      </c>
    </row>
    <row r="1563" spans="1:12" x14ac:dyDescent="0.3">
      <c r="A1563" t="s">
        <v>1686</v>
      </c>
      <c r="B1563">
        <v>39143477.060000002</v>
      </c>
      <c r="C1563">
        <v>32285208.899999999</v>
      </c>
      <c r="D1563">
        <v>35238522</v>
      </c>
      <c r="E1563">
        <v>134758159.18000001</v>
      </c>
      <c r="F1563">
        <v>98413189.700000003</v>
      </c>
      <c r="G1563">
        <v>236873660.63999999</v>
      </c>
      <c r="H1563">
        <v>147443338.5</v>
      </c>
      <c r="I1563">
        <v>117880650.13</v>
      </c>
      <c r="J1563">
        <v>39494297.5</v>
      </c>
      <c r="K1563">
        <v>32472672.57</v>
      </c>
      <c r="L1563">
        <v>32527933.879999999</v>
      </c>
    </row>
    <row r="1564" spans="1:12" x14ac:dyDescent="0.3">
      <c r="A1564" t="s">
        <v>1687</v>
      </c>
      <c r="B1564">
        <v>15162669.119999999</v>
      </c>
      <c r="C1564">
        <v>3621104.37</v>
      </c>
      <c r="D1564">
        <v>4719926.4380000001</v>
      </c>
      <c r="E1564">
        <v>28773353.699999999</v>
      </c>
      <c r="F1564">
        <v>30898224.359999999</v>
      </c>
      <c r="G1564">
        <v>7089614.6090000002</v>
      </c>
      <c r="H1564">
        <v>5013795.28</v>
      </c>
      <c r="I1564">
        <v>8728857.1999999993</v>
      </c>
      <c r="J1564">
        <v>5497118.0549999904</v>
      </c>
      <c r="K1564">
        <v>3810168.12</v>
      </c>
      <c r="L1564">
        <v>30502811.296500001</v>
      </c>
    </row>
    <row r="1565" spans="1:12" x14ac:dyDescent="0.3">
      <c r="A1565" t="s">
        <v>1688</v>
      </c>
      <c r="B1565">
        <v>183552217.19999999</v>
      </c>
      <c r="C1565">
        <v>102313826.75</v>
      </c>
      <c r="D1565">
        <v>102224228.25</v>
      </c>
      <c r="E1565">
        <v>163368810.359999</v>
      </c>
      <c r="F1565">
        <v>227036934.06</v>
      </c>
      <c r="G1565">
        <v>107727725</v>
      </c>
      <c r="H1565">
        <v>137644251</v>
      </c>
      <c r="I1565">
        <v>104415196.8</v>
      </c>
      <c r="J1565">
        <v>72935989.989999995</v>
      </c>
      <c r="K1565">
        <v>60527501.459999897</v>
      </c>
      <c r="L1565">
        <v>32329738.73</v>
      </c>
    </row>
    <row r="1566" spans="1:12" x14ac:dyDescent="0.3">
      <c r="A1566" t="s">
        <v>1689</v>
      </c>
      <c r="B1566" t="s">
        <v>2690</v>
      </c>
      <c r="C1566" t="s">
        <v>2690</v>
      </c>
      <c r="D1566" t="s">
        <v>2690</v>
      </c>
      <c r="E1566" t="s">
        <v>2690</v>
      </c>
      <c r="F1566" t="s">
        <v>2690</v>
      </c>
      <c r="G1566" t="s">
        <v>2690</v>
      </c>
      <c r="H1566" t="s">
        <v>2690</v>
      </c>
      <c r="I1566" t="s">
        <v>2690</v>
      </c>
      <c r="J1566" t="s">
        <v>2690</v>
      </c>
      <c r="K1566">
        <v>39050461.299999997</v>
      </c>
      <c r="L1566">
        <v>37911256.979999997</v>
      </c>
    </row>
    <row r="1567" spans="1:12" x14ac:dyDescent="0.3">
      <c r="A1567" t="s">
        <v>1690</v>
      </c>
      <c r="B1567">
        <v>58205097.219999999</v>
      </c>
      <c r="C1567">
        <v>50015803.140000001</v>
      </c>
      <c r="D1567">
        <v>77024276</v>
      </c>
      <c r="E1567">
        <v>101996370.05</v>
      </c>
      <c r="F1567">
        <v>37503492.719999999</v>
      </c>
      <c r="G1567">
        <v>23644975.199999999</v>
      </c>
      <c r="H1567">
        <v>23589373.5</v>
      </c>
      <c r="I1567">
        <v>29152824.75</v>
      </c>
      <c r="J1567">
        <v>18332858.649999999</v>
      </c>
      <c r="K1567">
        <v>41154312.199999899</v>
      </c>
      <c r="L1567">
        <v>35627761.799999997</v>
      </c>
    </row>
    <row r="1568" spans="1:12" x14ac:dyDescent="0.3">
      <c r="A1568" t="s">
        <v>1691</v>
      </c>
      <c r="B1568">
        <v>4354844.7625000002</v>
      </c>
      <c r="C1568">
        <v>17206397.4355</v>
      </c>
      <c r="D1568">
        <v>16443719.3619</v>
      </c>
      <c r="E1568">
        <v>60527957.495999999</v>
      </c>
      <c r="F1568">
        <v>125872565.22</v>
      </c>
      <c r="G1568">
        <v>34523017.321539998</v>
      </c>
      <c r="H1568">
        <v>126550804.61849999</v>
      </c>
      <c r="I1568">
        <v>54330663.853799999</v>
      </c>
      <c r="J1568">
        <v>41695466.684999898</v>
      </c>
      <c r="K1568">
        <v>56370782.465999998</v>
      </c>
      <c r="L1568">
        <v>15643229.713500001</v>
      </c>
    </row>
    <row r="1569" spans="1:12" x14ac:dyDescent="0.3">
      <c r="A1569" t="s">
        <v>1692</v>
      </c>
      <c r="B1569">
        <v>28005475.949999899</v>
      </c>
      <c r="C1569">
        <v>10516333</v>
      </c>
      <c r="D1569">
        <v>6065521.2400000002</v>
      </c>
      <c r="E1569">
        <v>26351744.16</v>
      </c>
      <c r="F1569">
        <v>20169103.4496</v>
      </c>
      <c r="G1569">
        <v>42088159.049999997</v>
      </c>
      <c r="H1569">
        <v>25884743.100000001</v>
      </c>
      <c r="I1569">
        <v>15863818.949999999</v>
      </c>
      <c r="J1569">
        <v>4643673.3430000003</v>
      </c>
      <c r="K1569">
        <v>9103255.5490000006</v>
      </c>
      <c r="L1569">
        <v>37379094.699999899</v>
      </c>
    </row>
    <row r="1570" spans="1:12" x14ac:dyDescent="0.3">
      <c r="A1570" t="s">
        <v>1693</v>
      </c>
      <c r="B1570">
        <v>305507667.60000002</v>
      </c>
      <c r="C1570">
        <v>109181751.75</v>
      </c>
      <c r="D1570">
        <v>205765034.609999</v>
      </c>
      <c r="E1570">
        <v>200018011.78999999</v>
      </c>
      <c r="F1570">
        <v>114138553.11</v>
      </c>
      <c r="G1570">
        <v>55262800.439999998</v>
      </c>
      <c r="H1570">
        <v>47753729.119999997</v>
      </c>
      <c r="I1570">
        <v>45286863.600000001</v>
      </c>
      <c r="J1570">
        <v>46526799.18</v>
      </c>
      <c r="K1570">
        <v>20755206.66</v>
      </c>
      <c r="L1570">
        <v>42632596.600000001</v>
      </c>
    </row>
    <row r="1571" spans="1:12" x14ac:dyDescent="0.3">
      <c r="A1571" t="s">
        <v>1694</v>
      </c>
      <c r="B1571">
        <v>1292630873.28</v>
      </c>
      <c r="C1571">
        <v>951398411.27999997</v>
      </c>
      <c r="D1571">
        <v>1015610159.55</v>
      </c>
      <c r="E1571">
        <v>538912261.79999995</v>
      </c>
      <c r="F1571">
        <v>451560007.25</v>
      </c>
      <c r="G1571">
        <v>81700960.220100001</v>
      </c>
      <c r="H1571">
        <v>72437724</v>
      </c>
      <c r="I1571">
        <v>234949752.5</v>
      </c>
      <c r="J1571">
        <v>73127603.640000001</v>
      </c>
      <c r="K1571">
        <v>123270322</v>
      </c>
      <c r="L1571">
        <v>36432156.509999998</v>
      </c>
    </row>
    <row r="1572" spans="1:12" x14ac:dyDescent="0.3">
      <c r="A1572" t="s">
        <v>1695</v>
      </c>
      <c r="B1572">
        <v>292576.01459999999</v>
      </c>
      <c r="C1572">
        <v>48762.669099999999</v>
      </c>
      <c r="D1572">
        <v>48762.669099999999</v>
      </c>
      <c r="E1572">
        <v>48762.669099999999</v>
      </c>
      <c r="F1572">
        <v>146288.0073</v>
      </c>
      <c r="G1572">
        <v>97525.338199999998</v>
      </c>
      <c r="H1572">
        <v>48762.669099999999</v>
      </c>
      <c r="I1572">
        <v>341338.68369999999</v>
      </c>
      <c r="J1572">
        <v>390101.35279999999</v>
      </c>
      <c r="K1572">
        <v>828965.37470000004</v>
      </c>
      <c r="L1572">
        <v>34831942.200000003</v>
      </c>
    </row>
    <row r="1573" spans="1:12" x14ac:dyDescent="0.3">
      <c r="A1573" t="s">
        <v>1696</v>
      </c>
      <c r="B1573">
        <v>24944980.710000001</v>
      </c>
      <c r="C1573">
        <v>13070382.91</v>
      </c>
      <c r="D1573">
        <v>1549715.3489999999</v>
      </c>
      <c r="E1573">
        <v>1475919.38</v>
      </c>
      <c r="F1573">
        <v>664163.72100000002</v>
      </c>
      <c r="G1573">
        <v>147591.93799999999</v>
      </c>
      <c r="H1573">
        <v>108406.27846099999</v>
      </c>
      <c r="I1573">
        <v>45355619.265000001</v>
      </c>
      <c r="J1573">
        <v>20616190.574999999</v>
      </c>
      <c r="K1573">
        <v>31611492.215</v>
      </c>
      <c r="L1573">
        <v>37109143.034999996</v>
      </c>
    </row>
    <row r="1574" spans="1:12" x14ac:dyDescent="0.3">
      <c r="A1574" t="s">
        <v>1697</v>
      </c>
      <c r="B1574">
        <v>2143281.7200000002</v>
      </c>
      <c r="C1574">
        <v>1911068.1</v>
      </c>
      <c r="D1574">
        <v>1152640.8600000001</v>
      </c>
      <c r="E1574">
        <v>768427.24</v>
      </c>
      <c r="F1574">
        <v>5139523.4399999902</v>
      </c>
      <c r="G1574">
        <v>30312540.987599999</v>
      </c>
      <c r="H1574">
        <v>60014762.357999898</v>
      </c>
      <c r="I1574">
        <v>468987814.97999901</v>
      </c>
      <c r="J1574">
        <v>17789192.982000001</v>
      </c>
      <c r="K1574">
        <v>11320395.534</v>
      </c>
      <c r="L1574">
        <v>9703196.1720000003</v>
      </c>
    </row>
    <row r="1575" spans="1:12" x14ac:dyDescent="0.3">
      <c r="A1575" t="s">
        <v>1698</v>
      </c>
      <c r="B1575">
        <v>38830127.379999898</v>
      </c>
      <c r="C1575">
        <v>37944507.979999997</v>
      </c>
      <c r="D1575">
        <v>41779608.649999999</v>
      </c>
      <c r="E1575">
        <v>55837752.810000002</v>
      </c>
      <c r="F1575">
        <v>32523833.16</v>
      </c>
      <c r="G1575">
        <v>7040794.8399999999</v>
      </c>
      <c r="H1575">
        <v>49945404.299999997</v>
      </c>
      <c r="I1575">
        <v>59230532.899999999</v>
      </c>
      <c r="J1575">
        <v>13204905.2008</v>
      </c>
      <c r="K1575">
        <v>17857184</v>
      </c>
      <c r="L1575">
        <v>29122461.0479999</v>
      </c>
    </row>
    <row r="1576" spans="1:12" x14ac:dyDescent="0.3">
      <c r="A1576" t="s">
        <v>1699</v>
      </c>
      <c r="B1576">
        <v>47682838.799999997</v>
      </c>
      <c r="C1576">
        <v>11653480.960000001</v>
      </c>
      <c r="D1576">
        <v>14880270.699999999</v>
      </c>
      <c r="E1576">
        <v>45010364.479999997</v>
      </c>
      <c r="F1576">
        <v>71108702.599999994</v>
      </c>
      <c r="G1576">
        <v>50538320.299999997</v>
      </c>
      <c r="H1576">
        <v>54543420.399999999</v>
      </c>
      <c r="I1576">
        <v>40627365</v>
      </c>
      <c r="J1576">
        <v>44767387.200000003</v>
      </c>
      <c r="K1576">
        <v>38312397.789999999</v>
      </c>
      <c r="L1576">
        <v>38832912.600000001</v>
      </c>
    </row>
    <row r="1577" spans="1:12" x14ac:dyDescent="0.3">
      <c r="A1577" t="s">
        <v>1700</v>
      </c>
      <c r="B1577">
        <v>20133067.588599999</v>
      </c>
      <c r="C1577">
        <v>23244950.68</v>
      </c>
      <c r="D1577">
        <v>33199289.52</v>
      </c>
      <c r="E1577">
        <v>60629146.380000003</v>
      </c>
      <c r="F1577">
        <v>79281990</v>
      </c>
      <c r="G1577">
        <v>89262798.239999995</v>
      </c>
      <c r="H1577">
        <v>101508130.29000001</v>
      </c>
      <c r="I1577">
        <v>89161310.549999997</v>
      </c>
      <c r="J1577">
        <v>79714610.579999998</v>
      </c>
      <c r="K1577">
        <v>96766722.840000004</v>
      </c>
      <c r="L1577">
        <v>37559625</v>
      </c>
    </row>
    <row r="1578" spans="1:12" x14ac:dyDescent="0.3">
      <c r="A1578" t="s">
        <v>1701</v>
      </c>
      <c r="B1578">
        <v>952282.8</v>
      </c>
      <c r="C1578">
        <v>88426.26</v>
      </c>
      <c r="D1578">
        <v>115634.34</v>
      </c>
      <c r="E1578">
        <v>1447614.21</v>
      </c>
      <c r="F1578">
        <v>28177333.239999998</v>
      </c>
      <c r="G1578">
        <v>5567356.6485000001</v>
      </c>
      <c r="H1578">
        <v>73393392.603499994</v>
      </c>
      <c r="I1578">
        <v>216412360.40000001</v>
      </c>
      <c r="J1578">
        <v>38237417.849999897</v>
      </c>
      <c r="K1578">
        <v>16452858.0599999</v>
      </c>
      <c r="L1578">
        <v>28163226.8679999</v>
      </c>
    </row>
    <row r="1579" spans="1:12" x14ac:dyDescent="0.3">
      <c r="A1579" t="s">
        <v>1702</v>
      </c>
      <c r="B1579" t="s">
        <v>2690</v>
      </c>
      <c r="C1579" t="s">
        <v>2690</v>
      </c>
      <c r="D1579" t="s">
        <v>2690</v>
      </c>
      <c r="E1579" t="s">
        <v>2690</v>
      </c>
      <c r="F1579" t="s">
        <v>2690</v>
      </c>
      <c r="G1579" t="s">
        <v>2690</v>
      </c>
      <c r="H1579">
        <v>2539647.6209999998</v>
      </c>
      <c r="I1579">
        <v>1805971.6416</v>
      </c>
      <c r="J1579">
        <v>1557689.1459999999</v>
      </c>
      <c r="K1579">
        <v>1227889.1015000001</v>
      </c>
      <c r="L1579">
        <v>42833340.75</v>
      </c>
    </row>
    <row r="1580" spans="1:12" x14ac:dyDescent="0.3">
      <c r="A1580" t="s">
        <v>1703</v>
      </c>
      <c r="B1580">
        <v>68444440.679999903</v>
      </c>
      <c r="C1580">
        <v>31994981.379999999</v>
      </c>
      <c r="D1580">
        <v>52640093.039999999</v>
      </c>
      <c r="E1580">
        <v>75140706.359999999</v>
      </c>
      <c r="F1580">
        <v>16081234.852499999</v>
      </c>
      <c r="G1580">
        <v>17351455</v>
      </c>
      <c r="H1580">
        <v>22489001.41</v>
      </c>
      <c r="I1580">
        <v>20713866.539999999</v>
      </c>
      <c r="J1580">
        <v>7560955.4349999996</v>
      </c>
      <c r="K1580">
        <v>11523982.58</v>
      </c>
      <c r="L1580">
        <v>41782687.759999998</v>
      </c>
    </row>
    <row r="1581" spans="1:12" x14ac:dyDescent="0.3">
      <c r="A1581" t="s">
        <v>1704</v>
      </c>
      <c r="B1581">
        <v>1125000</v>
      </c>
      <c r="C1581">
        <v>698838.75</v>
      </c>
      <c r="D1581">
        <v>54354.125</v>
      </c>
      <c r="E1581">
        <v>1442392.5</v>
      </c>
      <c r="F1581">
        <v>1923190</v>
      </c>
      <c r="G1581">
        <v>1130814.125</v>
      </c>
      <c r="H1581">
        <v>986454.875</v>
      </c>
      <c r="I1581">
        <v>2694706</v>
      </c>
      <c r="J1581">
        <v>38007690</v>
      </c>
      <c r="K1581">
        <v>19003845</v>
      </c>
      <c r="L1581">
        <v>29576767.5</v>
      </c>
    </row>
    <row r="1582" spans="1:12" x14ac:dyDescent="0.3">
      <c r="A1582" t="s">
        <v>1705</v>
      </c>
      <c r="B1582">
        <v>13989903.199999999</v>
      </c>
      <c r="C1582">
        <v>9377022.75</v>
      </c>
      <c r="D1582">
        <v>8137169.5284000002</v>
      </c>
      <c r="E1582">
        <v>9194541.8399999999</v>
      </c>
      <c r="F1582">
        <v>15038630.49</v>
      </c>
      <c r="G1582">
        <v>7422462.29</v>
      </c>
      <c r="H1582">
        <v>22803042.779999901</v>
      </c>
      <c r="I1582">
        <v>47478709.199999899</v>
      </c>
      <c r="J1582">
        <v>56234453.309999898</v>
      </c>
      <c r="K1582">
        <v>31611757.1599999</v>
      </c>
      <c r="L1582">
        <v>36766191.839999899</v>
      </c>
    </row>
    <row r="1583" spans="1:12" x14ac:dyDescent="0.3">
      <c r="A1583" t="s">
        <v>1706</v>
      </c>
      <c r="B1583">
        <v>31851051.403000001</v>
      </c>
      <c r="C1583">
        <v>21384482.050000001</v>
      </c>
      <c r="D1583">
        <v>20310991.807999998</v>
      </c>
      <c r="E1583">
        <v>26895911.199999999</v>
      </c>
      <c r="F1583">
        <v>24500542.640000001</v>
      </c>
      <c r="G1583">
        <v>18215049.030000001</v>
      </c>
      <c r="H1583">
        <v>17937595.949999999</v>
      </c>
      <c r="I1583">
        <v>15032212.65</v>
      </c>
      <c r="J1583">
        <v>14789318.074999999</v>
      </c>
      <c r="K1583">
        <v>25488778.32</v>
      </c>
      <c r="L1583">
        <v>35973826.200000003</v>
      </c>
    </row>
    <row r="1584" spans="1:12" x14ac:dyDescent="0.3">
      <c r="A1584" t="s">
        <v>1707</v>
      </c>
      <c r="B1584">
        <v>15973596.015000001</v>
      </c>
      <c r="C1584">
        <v>8912597.1199999992</v>
      </c>
      <c r="D1584">
        <v>2801101.952</v>
      </c>
      <c r="E1584">
        <v>1325931.9216</v>
      </c>
      <c r="F1584">
        <v>4091445.1584000001</v>
      </c>
      <c r="G1584">
        <v>2052572.5792</v>
      </c>
      <c r="H1584">
        <v>5499118.4325000001</v>
      </c>
      <c r="I1584">
        <v>24250826.112</v>
      </c>
      <c r="J1584">
        <v>11430371.4579999</v>
      </c>
      <c r="K1584">
        <v>4926059.66599999</v>
      </c>
      <c r="L1584">
        <v>24438995.041999999</v>
      </c>
    </row>
    <row r="1585" spans="1:12" x14ac:dyDescent="0.3">
      <c r="A1585" t="s">
        <v>1708</v>
      </c>
      <c r="B1585">
        <v>241634340</v>
      </c>
      <c r="C1585">
        <v>80825577</v>
      </c>
      <c r="D1585">
        <v>91639391.920000002</v>
      </c>
      <c r="E1585">
        <v>115189037.12</v>
      </c>
      <c r="F1585">
        <v>49360487.600000001</v>
      </c>
      <c r="G1585">
        <v>56512214.640000001</v>
      </c>
      <c r="H1585">
        <v>45178326</v>
      </c>
      <c r="I1585">
        <v>47803568.600000001</v>
      </c>
      <c r="J1585">
        <v>19417354.943999998</v>
      </c>
      <c r="K1585">
        <v>16782665.989999998</v>
      </c>
      <c r="L1585">
        <v>22860464.399999999</v>
      </c>
    </row>
    <row r="1586" spans="1:12" x14ac:dyDescent="0.3">
      <c r="A1586" t="s">
        <v>1709</v>
      </c>
      <c r="B1586">
        <v>22853353.600000001</v>
      </c>
      <c r="C1586">
        <v>14984093.699999999</v>
      </c>
      <c r="D1586">
        <v>22874538.169999901</v>
      </c>
      <c r="E1586">
        <v>25121970.359999999</v>
      </c>
      <c r="F1586">
        <v>2960394.96</v>
      </c>
      <c r="G1586">
        <v>4921159.1993000004</v>
      </c>
      <c r="H1586">
        <v>14905197.0403</v>
      </c>
      <c r="I1586">
        <v>18447739.52</v>
      </c>
      <c r="J1586">
        <v>28219276.546999998</v>
      </c>
      <c r="K1586">
        <v>51049266.530000001</v>
      </c>
      <c r="L1586">
        <v>40413166.939999998</v>
      </c>
    </row>
    <row r="1587" spans="1:12" x14ac:dyDescent="0.3">
      <c r="A1587" t="s">
        <v>1710</v>
      </c>
      <c r="B1587">
        <v>27235877.279999901</v>
      </c>
      <c r="C1587">
        <v>22305762.18</v>
      </c>
      <c r="D1587">
        <v>11105296.573999999</v>
      </c>
      <c r="E1587">
        <v>7577596.8882999998</v>
      </c>
      <c r="F1587">
        <v>9838894.7200000007</v>
      </c>
      <c r="G1587">
        <v>12572019.6</v>
      </c>
      <c r="H1587">
        <v>14671313.916999999</v>
      </c>
      <c r="I1587">
        <v>19844494.9725</v>
      </c>
      <c r="J1587">
        <v>23125386.599999901</v>
      </c>
      <c r="K1587">
        <v>48247482</v>
      </c>
      <c r="L1587">
        <v>40200107.420999996</v>
      </c>
    </row>
    <row r="1588" spans="1:12" x14ac:dyDescent="0.3">
      <c r="A1588" t="s">
        <v>1711</v>
      </c>
      <c r="B1588">
        <v>85908555.040000007</v>
      </c>
      <c r="C1588">
        <v>62474262.199999899</v>
      </c>
      <c r="D1588">
        <v>116764463.199999</v>
      </c>
      <c r="E1588">
        <v>123818636.40000001</v>
      </c>
      <c r="F1588">
        <v>98127550.780000001</v>
      </c>
      <c r="G1588">
        <v>13843209.5778</v>
      </c>
      <c r="H1588">
        <v>4778334</v>
      </c>
      <c r="I1588">
        <v>44336527.240000002</v>
      </c>
      <c r="J1588">
        <v>3817433.64</v>
      </c>
      <c r="K1588">
        <v>2034315.5</v>
      </c>
      <c r="L1588">
        <v>19832266.699999999</v>
      </c>
    </row>
    <row r="1589" spans="1:12" x14ac:dyDescent="0.3">
      <c r="A1589" t="s">
        <v>1712</v>
      </c>
      <c r="B1589">
        <v>25593423.534000002</v>
      </c>
      <c r="C1589">
        <v>8695346.4199999999</v>
      </c>
      <c r="D1589">
        <v>9675775.0800000001</v>
      </c>
      <c r="E1589">
        <v>15364267.0313999</v>
      </c>
      <c r="F1589">
        <v>11406465.199999999</v>
      </c>
      <c r="G1589">
        <v>11434198.4</v>
      </c>
      <c r="H1589">
        <v>22485597.1199999</v>
      </c>
      <c r="I1589">
        <v>16263171.6</v>
      </c>
      <c r="J1589">
        <v>24708888.890000001</v>
      </c>
      <c r="K1589">
        <v>10678301.76</v>
      </c>
      <c r="L1589">
        <v>32488098.199999999</v>
      </c>
    </row>
    <row r="1590" spans="1:12" x14ac:dyDescent="0.3">
      <c r="A1590" t="s">
        <v>1713</v>
      </c>
      <c r="B1590">
        <v>949888</v>
      </c>
      <c r="C1590">
        <v>6810234.4800000004</v>
      </c>
      <c r="D1590">
        <v>512003.12800000003</v>
      </c>
      <c r="E1590">
        <v>315078.848</v>
      </c>
      <c r="F1590">
        <v>770541.9264</v>
      </c>
      <c r="G1590">
        <v>41587397.280000001</v>
      </c>
      <c r="H1590">
        <v>2846444.6516</v>
      </c>
      <c r="I1590">
        <v>754767.30630000005</v>
      </c>
      <c r="J1590">
        <v>602914.89599999995</v>
      </c>
      <c r="K1590">
        <v>166088.2482</v>
      </c>
      <c r="L1590">
        <v>13107220.1328</v>
      </c>
    </row>
    <row r="1591" spans="1:12" x14ac:dyDescent="0.3">
      <c r="A1591" t="s">
        <v>1714</v>
      </c>
      <c r="B1591">
        <v>26674.75</v>
      </c>
      <c r="C1591">
        <v>4267.96</v>
      </c>
      <c r="D1591">
        <v>3200.97</v>
      </c>
      <c r="E1591">
        <v>1066.99</v>
      </c>
      <c r="F1591">
        <v>117.3689</v>
      </c>
      <c r="G1591">
        <v>138.70869999999999</v>
      </c>
      <c r="H1591">
        <v>1066.99</v>
      </c>
      <c r="I1591">
        <v>213.398</v>
      </c>
      <c r="J1591">
        <v>8248645.4849999901</v>
      </c>
      <c r="K1591">
        <v>47994220.736000001</v>
      </c>
      <c r="L1591">
        <v>66591981.271200001</v>
      </c>
    </row>
    <row r="1592" spans="1:12" x14ac:dyDescent="0.3">
      <c r="A1592" t="s">
        <v>1715</v>
      </c>
      <c r="B1592">
        <v>8656572.4390488602</v>
      </c>
      <c r="C1592">
        <v>4365484.15579319</v>
      </c>
      <c r="D1592">
        <v>1690254.7626247299</v>
      </c>
      <c r="E1592">
        <v>15939671.6101694</v>
      </c>
      <c r="F1592">
        <v>6182279.6522637196</v>
      </c>
      <c r="G1592">
        <v>3306122.9135053102</v>
      </c>
      <c r="H1592">
        <v>4542411.0201042397</v>
      </c>
      <c r="I1592">
        <v>6380164.4748350102</v>
      </c>
      <c r="J1592">
        <v>6889364.9703013804</v>
      </c>
      <c r="K1592">
        <v>24867671.819651902</v>
      </c>
      <c r="L1592">
        <v>27885364.453676101</v>
      </c>
    </row>
    <row r="1593" spans="1:12" x14ac:dyDescent="0.3">
      <c r="A1593" t="s">
        <v>1716</v>
      </c>
      <c r="B1593">
        <v>5561031.8399999999</v>
      </c>
      <c r="C1593">
        <v>3135146.1</v>
      </c>
      <c r="D1593">
        <v>6297554.3399999999</v>
      </c>
      <c r="E1593">
        <v>12414059.279999999</v>
      </c>
      <c r="F1593">
        <v>65723836.799999997</v>
      </c>
      <c r="G1593">
        <v>58845840</v>
      </c>
      <c r="H1593">
        <v>38737282.5</v>
      </c>
      <c r="I1593">
        <v>33038186</v>
      </c>
      <c r="J1593">
        <v>31306945</v>
      </c>
      <c r="K1593">
        <v>20066019.420000002</v>
      </c>
      <c r="L1593">
        <v>35993790</v>
      </c>
    </row>
    <row r="1594" spans="1:12" x14ac:dyDescent="0.3">
      <c r="A1594" t="s">
        <v>1717</v>
      </c>
      <c r="B1594">
        <v>265306853.5</v>
      </c>
      <c r="C1594">
        <v>316079981.94999999</v>
      </c>
      <c r="D1594">
        <v>114896109.44</v>
      </c>
      <c r="E1594">
        <v>64406871.619999997</v>
      </c>
      <c r="F1594">
        <v>19315096.123999901</v>
      </c>
      <c r="G1594">
        <v>16961713.832699999</v>
      </c>
      <c r="H1594">
        <v>8711224.7599999998</v>
      </c>
      <c r="I1594">
        <v>2853009.9619999998</v>
      </c>
      <c r="J1594">
        <v>653361.06000000006</v>
      </c>
      <c r="K1594">
        <v>435574.04</v>
      </c>
      <c r="L1594">
        <v>34845923.200000003</v>
      </c>
    </row>
    <row r="1595" spans="1:12" x14ac:dyDescent="0.3">
      <c r="A1595" t="s">
        <v>1718</v>
      </c>
      <c r="B1595">
        <v>117016075.66</v>
      </c>
      <c r="C1595">
        <v>122692021.76000001</v>
      </c>
      <c r="D1595">
        <v>31539727.199999999</v>
      </c>
      <c r="E1595">
        <v>32531073.890000001</v>
      </c>
      <c r="F1595">
        <v>59127549.099999897</v>
      </c>
      <c r="G1595">
        <v>40895243.020000003</v>
      </c>
      <c r="H1595">
        <v>36999970</v>
      </c>
      <c r="I1595">
        <v>27920854.5</v>
      </c>
      <c r="J1595">
        <v>19736180.100000001</v>
      </c>
      <c r="K1595">
        <v>4824389.60729999</v>
      </c>
      <c r="L1595">
        <v>32718632.449999999</v>
      </c>
    </row>
    <row r="1596" spans="1:12" x14ac:dyDescent="0.3">
      <c r="A1596" t="s">
        <v>1719</v>
      </c>
      <c r="B1596">
        <v>16190671.7099999</v>
      </c>
      <c r="C1596">
        <v>24877344.879999999</v>
      </c>
      <c r="D1596">
        <v>28468932.599999901</v>
      </c>
      <c r="E1596">
        <v>27167939.699999999</v>
      </c>
      <c r="F1596">
        <v>34276207.193999998</v>
      </c>
      <c r="G1596">
        <v>55648510.5</v>
      </c>
      <c r="H1596">
        <v>52145135.199999899</v>
      </c>
      <c r="I1596">
        <v>46364677.479999997</v>
      </c>
      <c r="J1596">
        <v>42236267.824000001</v>
      </c>
      <c r="K1596">
        <v>36566339.450000003</v>
      </c>
      <c r="L1596">
        <v>36520658.280000001</v>
      </c>
    </row>
    <row r="1597" spans="1:12" x14ac:dyDescent="0.3">
      <c r="A1597" t="s">
        <v>1720</v>
      </c>
      <c r="B1597">
        <v>4742604.2790000001</v>
      </c>
      <c r="C1597">
        <v>1914248.66</v>
      </c>
      <c r="D1597">
        <v>1587246.7094000001</v>
      </c>
      <c r="E1597">
        <v>4707935.1550000003</v>
      </c>
      <c r="F1597">
        <v>7553484.6189999897</v>
      </c>
      <c r="G1597">
        <v>14555795.310000001</v>
      </c>
      <c r="H1597">
        <v>12396157.5985</v>
      </c>
      <c r="I1597">
        <v>14595546.8438999</v>
      </c>
      <c r="J1597">
        <v>18314622.7429999</v>
      </c>
      <c r="K1597">
        <v>24833923.568999998</v>
      </c>
      <c r="L1597">
        <v>27878011.028999999</v>
      </c>
    </row>
    <row r="1598" spans="1:12" x14ac:dyDescent="0.3">
      <c r="A1598" t="s">
        <v>1721</v>
      </c>
      <c r="B1598">
        <v>59652.646000000001</v>
      </c>
      <c r="C1598">
        <v>3013650.4</v>
      </c>
      <c r="D1598">
        <v>5414582.6399999997</v>
      </c>
      <c r="E1598">
        <v>41132044.533</v>
      </c>
      <c r="F1598">
        <v>8488348.1600000001</v>
      </c>
      <c r="G1598">
        <v>3573180.3917999999</v>
      </c>
      <c r="H1598">
        <v>1233481.4503200001</v>
      </c>
      <c r="I1598">
        <v>5384244.426</v>
      </c>
      <c r="J1598">
        <v>2606290.5630000001</v>
      </c>
      <c r="K1598">
        <v>8544846.0585999992</v>
      </c>
      <c r="L1598">
        <v>31589554.473680001</v>
      </c>
    </row>
    <row r="1599" spans="1:12" x14ac:dyDescent="0.3">
      <c r="A1599" t="s">
        <v>1722</v>
      </c>
      <c r="B1599">
        <v>35164421.933300003</v>
      </c>
      <c r="C1599">
        <v>21045846.776000001</v>
      </c>
      <c r="D1599">
        <v>31449728.25</v>
      </c>
      <c r="E1599">
        <v>40801768.799999997</v>
      </c>
      <c r="F1599">
        <v>46757894.399999999</v>
      </c>
      <c r="G1599">
        <v>47743254.269999899</v>
      </c>
      <c r="H1599">
        <v>66291505.049999997</v>
      </c>
      <c r="I1599">
        <v>78825265.7042</v>
      </c>
      <c r="J1599">
        <v>91221363</v>
      </c>
      <c r="K1599">
        <v>36989423.350000001</v>
      </c>
      <c r="L1599">
        <v>34544632.289499998</v>
      </c>
    </row>
    <row r="1600" spans="1:12" x14ac:dyDescent="0.3">
      <c r="A1600" t="s">
        <v>1723</v>
      </c>
      <c r="B1600">
        <v>226370222.94</v>
      </c>
      <c r="C1600">
        <v>165798415.97999999</v>
      </c>
      <c r="D1600">
        <v>204098143.19999999</v>
      </c>
      <c r="E1600">
        <v>333084750.60000002</v>
      </c>
      <c r="F1600">
        <v>276725478.12</v>
      </c>
      <c r="G1600">
        <v>280486004.63999999</v>
      </c>
      <c r="H1600">
        <v>216001162.75</v>
      </c>
      <c r="I1600">
        <v>107110328.59999999</v>
      </c>
      <c r="J1600">
        <v>107369037.22999901</v>
      </c>
      <c r="K1600">
        <v>64446178.560000002</v>
      </c>
      <c r="L1600">
        <v>13909036.043</v>
      </c>
    </row>
    <row r="1601" spans="1:12" x14ac:dyDescent="0.3">
      <c r="A1601" t="s">
        <v>1724</v>
      </c>
      <c r="B1601">
        <v>187753739.13999999</v>
      </c>
      <c r="C1601">
        <v>157356160.66999999</v>
      </c>
      <c r="D1601">
        <v>148701203.84</v>
      </c>
      <c r="E1601">
        <v>134097732.89999899</v>
      </c>
      <c r="F1601">
        <v>102483233.925</v>
      </c>
      <c r="G1601">
        <v>100944475.92</v>
      </c>
      <c r="H1601">
        <v>43799923.359999999</v>
      </c>
      <c r="I1601">
        <v>70346364.75</v>
      </c>
      <c r="J1601">
        <v>43263926.549999997</v>
      </c>
      <c r="K1601">
        <v>35126499.199999899</v>
      </c>
      <c r="L1601">
        <v>28192195.5</v>
      </c>
    </row>
    <row r="1602" spans="1:12" x14ac:dyDescent="0.3">
      <c r="A1602" t="s">
        <v>1725</v>
      </c>
      <c r="B1602">
        <v>89835440.489999995</v>
      </c>
      <c r="C1602">
        <v>55154881.600000001</v>
      </c>
      <c r="D1602">
        <v>44312855.591399997</v>
      </c>
      <c r="E1602">
        <v>27347204.059999999</v>
      </c>
      <c r="F1602">
        <v>33170878.2999999</v>
      </c>
      <c r="G1602">
        <v>46676577.799999997</v>
      </c>
      <c r="H1602">
        <v>20668224.600000001</v>
      </c>
      <c r="I1602">
        <v>6736285.0719999997</v>
      </c>
      <c r="J1602">
        <v>6720298.5499999998</v>
      </c>
      <c r="K1602">
        <v>21585076.100000001</v>
      </c>
      <c r="L1602">
        <v>24591915.949999999</v>
      </c>
    </row>
    <row r="1603" spans="1:12" x14ac:dyDescent="0.3">
      <c r="A1603" t="s">
        <v>1726</v>
      </c>
      <c r="B1603">
        <v>24203430.774</v>
      </c>
      <c r="C1603">
        <v>57851839.659999996</v>
      </c>
      <c r="D1603">
        <v>168236850.88</v>
      </c>
      <c r="E1603">
        <v>422988370.34999901</v>
      </c>
      <c r="F1603">
        <v>88387473.083399996</v>
      </c>
      <c r="G1603">
        <v>22990149.164999999</v>
      </c>
      <c r="H1603">
        <v>24256786.239999998</v>
      </c>
      <c r="I1603">
        <v>20877737.739999998</v>
      </c>
      <c r="J1603">
        <v>3720909.4959999998</v>
      </c>
      <c r="K1603">
        <v>5348296</v>
      </c>
      <c r="L1603">
        <v>25381787.039999999</v>
      </c>
    </row>
    <row r="1604" spans="1:12" x14ac:dyDescent="0.3">
      <c r="A1604" t="s">
        <v>1727</v>
      </c>
      <c r="B1604">
        <v>34699140</v>
      </c>
      <c r="C1604">
        <v>70949631.75</v>
      </c>
      <c r="D1604">
        <v>58050912</v>
      </c>
      <c r="E1604">
        <v>88459833.299999997</v>
      </c>
      <c r="F1604">
        <v>88364773.730000004</v>
      </c>
      <c r="G1604">
        <v>62216048.159999996</v>
      </c>
      <c r="H1604">
        <v>54893882.399999999</v>
      </c>
      <c r="I1604">
        <v>74482933.420000002</v>
      </c>
      <c r="J1604">
        <v>23101674.699999999</v>
      </c>
      <c r="K1604">
        <v>21137902.52</v>
      </c>
      <c r="L1604">
        <v>24134047.739999998</v>
      </c>
    </row>
    <row r="1605" spans="1:12" x14ac:dyDescent="0.3">
      <c r="A1605" t="s">
        <v>1728</v>
      </c>
      <c r="B1605">
        <v>12133819.199999999</v>
      </c>
      <c r="C1605">
        <v>4679669.3999999901</v>
      </c>
      <c r="D1605">
        <v>4517469.2</v>
      </c>
      <c r="E1605">
        <v>1569752.8365</v>
      </c>
      <c r="F1605">
        <v>3243452.65</v>
      </c>
      <c r="G1605">
        <v>7000010.6399999997</v>
      </c>
      <c r="H1605">
        <v>16758810.312999999</v>
      </c>
      <c r="I1605">
        <v>5300778.94009999</v>
      </c>
      <c r="J1605">
        <v>338799.47646999999</v>
      </c>
      <c r="K1605">
        <v>12529645.128</v>
      </c>
      <c r="L1605">
        <v>33990787.966499999</v>
      </c>
    </row>
    <row r="1606" spans="1:12" x14ac:dyDescent="0.3">
      <c r="A1606" t="s">
        <v>1729</v>
      </c>
      <c r="B1606">
        <v>44911071.359999999</v>
      </c>
      <c r="C1606">
        <v>39176076.939999998</v>
      </c>
      <c r="D1606">
        <v>21344855.158999901</v>
      </c>
      <c r="E1606">
        <v>47807109</v>
      </c>
      <c r="F1606">
        <v>107978338.56</v>
      </c>
      <c r="G1606">
        <v>92232596.319999993</v>
      </c>
      <c r="H1606">
        <v>54833871.299999997</v>
      </c>
      <c r="I1606">
        <v>13835907.539999999</v>
      </c>
      <c r="J1606">
        <v>3650871.29</v>
      </c>
      <c r="K1606">
        <v>9506022.5999999996</v>
      </c>
      <c r="L1606">
        <v>23472026.34</v>
      </c>
    </row>
    <row r="1607" spans="1:12" x14ac:dyDescent="0.3">
      <c r="A1607" t="s">
        <v>1730</v>
      </c>
      <c r="B1607">
        <v>3469590.7760000001</v>
      </c>
      <c r="C1607">
        <v>4395793.2658000002</v>
      </c>
      <c r="D1607">
        <v>4339784.7423999999</v>
      </c>
      <c r="E1607">
        <v>12992784.200999999</v>
      </c>
      <c r="F1607">
        <v>8038330.0395</v>
      </c>
      <c r="G1607">
        <v>3286236.9279999998</v>
      </c>
      <c r="H1607">
        <v>3489380.5328000002</v>
      </c>
      <c r="I1607">
        <v>3006626.8528999998</v>
      </c>
      <c r="J1607">
        <v>4100531.9004000002</v>
      </c>
      <c r="K1607">
        <v>34199935.933799997</v>
      </c>
      <c r="L1607">
        <v>32100667.566179998</v>
      </c>
    </row>
    <row r="1608" spans="1:12" x14ac:dyDescent="0.3">
      <c r="A1608" t="s">
        <v>1731</v>
      </c>
      <c r="B1608">
        <v>503156231.99999899</v>
      </c>
      <c r="C1608">
        <v>366588114.40999901</v>
      </c>
      <c r="D1608">
        <v>275669216.15999901</v>
      </c>
      <c r="E1608">
        <v>149880904.31999999</v>
      </c>
      <c r="F1608">
        <v>158201354</v>
      </c>
      <c r="G1608">
        <v>178089828.24000001</v>
      </c>
      <c r="H1608">
        <v>103010315.45</v>
      </c>
      <c r="I1608">
        <v>63420460.5</v>
      </c>
      <c r="J1608">
        <v>42879772.109999999</v>
      </c>
      <c r="K1608">
        <v>36266682.130000003</v>
      </c>
      <c r="L1608">
        <v>24640631.640000001</v>
      </c>
    </row>
    <row r="1609" spans="1:12" x14ac:dyDescent="0.3">
      <c r="A1609" t="s">
        <v>1732</v>
      </c>
      <c r="B1609">
        <v>17174349.27</v>
      </c>
      <c r="C1609">
        <v>14678931</v>
      </c>
      <c r="D1609">
        <v>17768062.169999901</v>
      </c>
      <c r="E1609">
        <v>30377938.690000001</v>
      </c>
      <c r="F1609">
        <v>28201514</v>
      </c>
      <c r="G1609">
        <v>35097528.240000002</v>
      </c>
      <c r="H1609">
        <v>39888077.850000001</v>
      </c>
      <c r="I1609">
        <v>40962328.778999999</v>
      </c>
      <c r="J1609">
        <v>34205604.809999898</v>
      </c>
      <c r="K1609">
        <v>34404185.969999999</v>
      </c>
      <c r="L1609">
        <v>31624049.73</v>
      </c>
    </row>
    <row r="1610" spans="1:12" x14ac:dyDescent="0.3">
      <c r="A1610" t="s">
        <v>1733</v>
      </c>
      <c r="B1610">
        <v>13954805.15</v>
      </c>
      <c r="C1610">
        <v>9009132.4000000004</v>
      </c>
      <c r="D1610">
        <v>4530586.2</v>
      </c>
      <c r="E1610">
        <v>4050911.7179999999</v>
      </c>
      <c r="F1610">
        <v>6946243.2035999997</v>
      </c>
      <c r="G1610">
        <v>8258413.3199999901</v>
      </c>
      <c r="H1610">
        <v>11468566.5599999</v>
      </c>
      <c r="I1610">
        <v>16944509.623999901</v>
      </c>
      <c r="J1610">
        <v>19617645.120000001</v>
      </c>
      <c r="K1610">
        <v>16826070.369599901</v>
      </c>
      <c r="L1610">
        <v>36030555.266999997</v>
      </c>
    </row>
    <row r="1611" spans="1:12" x14ac:dyDescent="0.3">
      <c r="A1611" t="s">
        <v>1734</v>
      </c>
      <c r="B1611">
        <v>2180590</v>
      </c>
      <c r="C1611">
        <v>1853834.85</v>
      </c>
      <c r="D1611">
        <v>2974864</v>
      </c>
      <c r="E1611">
        <v>7303023.0089999996</v>
      </c>
      <c r="F1611">
        <v>10852101.66</v>
      </c>
      <c r="G1611">
        <v>16450956.449999999</v>
      </c>
      <c r="H1611">
        <v>16917593.759999901</v>
      </c>
      <c r="I1611">
        <v>34468933.100000001</v>
      </c>
      <c r="J1611">
        <v>31640851.349999901</v>
      </c>
      <c r="K1611">
        <v>22930011.920000002</v>
      </c>
      <c r="L1611">
        <v>23207851.920000002</v>
      </c>
    </row>
    <row r="1612" spans="1:12" x14ac:dyDescent="0.3">
      <c r="A1612" t="s">
        <v>1735</v>
      </c>
      <c r="B1612">
        <v>83926300.1199999</v>
      </c>
      <c r="C1612">
        <v>88809094.980000004</v>
      </c>
      <c r="D1612">
        <v>63672599.759999998</v>
      </c>
      <c r="E1612">
        <v>345509881.36000001</v>
      </c>
      <c r="F1612">
        <v>144239791.19999999</v>
      </c>
      <c r="G1612">
        <v>79941849</v>
      </c>
      <c r="H1612">
        <v>4780348.8991999999</v>
      </c>
      <c r="I1612">
        <v>30400445.726</v>
      </c>
      <c r="J1612">
        <v>19230726.399999999</v>
      </c>
      <c r="K1612">
        <v>24635780.215</v>
      </c>
      <c r="L1612">
        <v>23030768.539999999</v>
      </c>
    </row>
    <row r="1613" spans="1:12" x14ac:dyDescent="0.3">
      <c r="A1613" t="s">
        <v>1736</v>
      </c>
      <c r="B1613">
        <v>77203387.899999902</v>
      </c>
      <c r="C1613">
        <v>84279636.826900005</v>
      </c>
      <c r="D1613">
        <v>63904003.799999997</v>
      </c>
      <c r="E1613">
        <v>97483786.799999997</v>
      </c>
      <c r="F1613">
        <v>135520667.72</v>
      </c>
      <c r="G1613">
        <v>76107322.599999994</v>
      </c>
      <c r="H1613">
        <v>67534920.799999997</v>
      </c>
      <c r="I1613">
        <v>59951007.299999997</v>
      </c>
      <c r="J1613">
        <v>36479766.560000002</v>
      </c>
      <c r="K1613">
        <v>39848577.340000004</v>
      </c>
      <c r="L1613">
        <v>29693827.449999999</v>
      </c>
    </row>
    <row r="1614" spans="1:12" x14ac:dyDescent="0.3">
      <c r="A1614" t="s">
        <v>1737</v>
      </c>
      <c r="B1614">
        <v>43158357.5</v>
      </c>
      <c r="C1614">
        <v>1876334.3</v>
      </c>
      <c r="D1614">
        <v>2814501.45</v>
      </c>
      <c r="E1614">
        <v>597526.68599999999</v>
      </c>
      <c r="F1614">
        <v>597526.68599999999</v>
      </c>
      <c r="G1614">
        <v>59752668.600000001</v>
      </c>
      <c r="H1614">
        <v>68114378.861000001</v>
      </c>
      <c r="I1614">
        <v>22787769.960000001</v>
      </c>
      <c r="J1614">
        <v>2741037.8190000001</v>
      </c>
      <c r="K1614">
        <v>39868320.497000001</v>
      </c>
      <c r="L1614">
        <v>25958994.0561</v>
      </c>
    </row>
    <row r="1615" spans="1:12" x14ac:dyDescent="0.3">
      <c r="A1615" t="s">
        <v>1738</v>
      </c>
      <c r="B1615">
        <v>599463.93500000006</v>
      </c>
      <c r="C1615">
        <v>11286205</v>
      </c>
      <c r="D1615">
        <v>2595174.48</v>
      </c>
      <c r="E1615">
        <v>2984932.35</v>
      </c>
      <c r="F1615">
        <v>951294.24</v>
      </c>
      <c r="G1615">
        <v>1280588.3999999999</v>
      </c>
      <c r="H1615">
        <v>2048941.44</v>
      </c>
      <c r="I1615">
        <v>9149154.4452</v>
      </c>
      <c r="J1615">
        <v>17939518.52</v>
      </c>
      <c r="K1615">
        <v>15773962.355799999</v>
      </c>
      <c r="L1615">
        <v>18124057.9379999</v>
      </c>
    </row>
    <row r="1616" spans="1:12" x14ac:dyDescent="0.3">
      <c r="A1616" t="s">
        <v>1739</v>
      </c>
      <c r="B1616">
        <v>41814000</v>
      </c>
      <c r="C1616">
        <v>41814000</v>
      </c>
      <c r="D1616">
        <v>44427375</v>
      </c>
      <c r="E1616">
        <v>47606981.25</v>
      </c>
      <c r="F1616">
        <v>50176800</v>
      </c>
      <c r="G1616">
        <v>49305675</v>
      </c>
      <c r="H1616">
        <v>49218562.5</v>
      </c>
      <c r="I1616">
        <v>40942875</v>
      </c>
      <c r="J1616">
        <v>30924937.5</v>
      </c>
      <c r="K1616">
        <v>31360500</v>
      </c>
      <c r="L1616">
        <v>30315150</v>
      </c>
    </row>
    <row r="1617" spans="1:12" x14ac:dyDescent="0.3">
      <c r="A1617" t="s">
        <v>1740</v>
      </c>
      <c r="B1617">
        <v>38587302.420000002</v>
      </c>
      <c r="C1617">
        <v>45081558.060000002</v>
      </c>
      <c r="D1617">
        <v>39244119.600000001</v>
      </c>
      <c r="E1617">
        <v>28917164.91</v>
      </c>
      <c r="F1617">
        <v>4282436.2175000003</v>
      </c>
      <c r="G1617">
        <v>10696237.4</v>
      </c>
      <c r="H1617">
        <v>22973389.48</v>
      </c>
      <c r="I1617">
        <v>8108080.4687999999</v>
      </c>
      <c r="J1617">
        <v>8058102.8499999996</v>
      </c>
      <c r="K1617">
        <v>8469008.7599999998</v>
      </c>
      <c r="L1617">
        <v>23082500</v>
      </c>
    </row>
    <row r="1618" spans="1:12" x14ac:dyDescent="0.3">
      <c r="A1618" t="s">
        <v>1741</v>
      </c>
      <c r="B1618">
        <v>131482735.25999901</v>
      </c>
      <c r="C1618">
        <v>29164803.190000001</v>
      </c>
      <c r="D1618">
        <v>8803070.5140000004</v>
      </c>
      <c r="E1618">
        <v>15034947.164999999</v>
      </c>
      <c r="F1618">
        <v>13078225.0556999</v>
      </c>
      <c r="G1618">
        <v>6837632.4933000002</v>
      </c>
      <c r="H1618">
        <v>11330684.82</v>
      </c>
      <c r="I1618">
        <v>7652570.2092000004</v>
      </c>
      <c r="J1618">
        <v>11217377.971799999</v>
      </c>
      <c r="K1618">
        <v>10319639.0976</v>
      </c>
      <c r="L1618">
        <v>19427766.510600001</v>
      </c>
    </row>
    <row r="1619" spans="1:12" x14ac:dyDescent="0.3">
      <c r="A1619" t="s">
        <v>1742</v>
      </c>
      <c r="B1619">
        <v>726563964.15999997</v>
      </c>
      <c r="C1619">
        <v>323537887.89999998</v>
      </c>
      <c r="D1619">
        <v>193463470.84900001</v>
      </c>
      <c r="E1619">
        <v>51119226.839999899</v>
      </c>
      <c r="F1619">
        <v>48115150.600000001</v>
      </c>
      <c r="G1619">
        <v>30154492.7775</v>
      </c>
      <c r="H1619">
        <v>16138330.0949999</v>
      </c>
      <c r="I1619">
        <v>11937942.810000001</v>
      </c>
      <c r="J1619">
        <v>11142079.956</v>
      </c>
      <c r="K1619">
        <v>9108208.2180000003</v>
      </c>
      <c r="L1619">
        <v>18434536.312185001</v>
      </c>
    </row>
    <row r="1620" spans="1:12" x14ac:dyDescent="0.3">
      <c r="A1620" t="s">
        <v>1743</v>
      </c>
      <c r="B1620">
        <v>25246808.261999998</v>
      </c>
      <c r="C1620">
        <v>14731058.429999899</v>
      </c>
      <c r="D1620">
        <v>9362500</v>
      </c>
      <c r="E1620">
        <v>14078037.960000001</v>
      </c>
      <c r="F1620">
        <v>33335877.539999999</v>
      </c>
      <c r="G1620">
        <v>20171495.3466</v>
      </c>
      <c r="H1620">
        <v>9618663.0146360006</v>
      </c>
      <c r="I1620">
        <v>3899450.8045999999</v>
      </c>
      <c r="J1620">
        <v>3189334.9180000001</v>
      </c>
      <c r="K1620">
        <v>14322087.0068</v>
      </c>
      <c r="L1620">
        <v>19264411.079999998</v>
      </c>
    </row>
    <row r="1621" spans="1:12" x14ac:dyDescent="0.3">
      <c r="A1621" t="s">
        <v>1744</v>
      </c>
      <c r="B1621">
        <v>7644424320.54</v>
      </c>
      <c r="C1621">
        <v>7506255504.7999897</v>
      </c>
      <c r="D1621">
        <v>4321315520.46</v>
      </c>
      <c r="E1621">
        <v>2787300102.3000002</v>
      </c>
      <c r="F1621">
        <v>1975440785.04</v>
      </c>
      <c r="G1621">
        <v>2037986706.5999999</v>
      </c>
      <c r="H1621">
        <v>2561970282.6300001</v>
      </c>
      <c r="I1621">
        <v>984566053.75999999</v>
      </c>
      <c r="J1621">
        <v>328014769.68000001</v>
      </c>
      <c r="K1621">
        <v>358395087.68000001</v>
      </c>
      <c r="L1621">
        <v>47627409.127499998</v>
      </c>
    </row>
    <row r="1622" spans="1:12" x14ac:dyDescent="0.3">
      <c r="A1622" t="s">
        <v>1745</v>
      </c>
      <c r="B1622">
        <v>42742795.199999899</v>
      </c>
      <c r="C1622">
        <v>47642340.199999899</v>
      </c>
      <c r="D1622">
        <v>56678601</v>
      </c>
      <c r="E1622">
        <v>78059222.539999902</v>
      </c>
      <c r="F1622">
        <v>81432174.150000006</v>
      </c>
      <c r="G1622">
        <v>54984565.740000002</v>
      </c>
      <c r="H1622">
        <v>134758229.59999999</v>
      </c>
      <c r="I1622">
        <v>112916609.67999899</v>
      </c>
      <c r="J1622">
        <v>87400247.939999998</v>
      </c>
      <c r="K1622">
        <v>50479918.649999999</v>
      </c>
      <c r="L1622">
        <v>28129849.370000001</v>
      </c>
    </row>
    <row r="1623" spans="1:12" x14ac:dyDescent="0.3">
      <c r="A1623" t="s">
        <v>1746</v>
      </c>
      <c r="B1623">
        <v>111117208.22999901</v>
      </c>
      <c r="C1623">
        <v>59353425.600000001</v>
      </c>
      <c r="D1623">
        <v>46368300</v>
      </c>
      <c r="E1623">
        <v>65463570</v>
      </c>
      <c r="F1623">
        <v>58282919.999999903</v>
      </c>
      <c r="G1623">
        <v>65292564.060000002</v>
      </c>
      <c r="H1623">
        <v>114007760</v>
      </c>
      <c r="I1623">
        <v>67034586</v>
      </c>
      <c r="J1623">
        <v>16609362.6</v>
      </c>
      <c r="K1623">
        <v>47040769.439999998</v>
      </c>
      <c r="L1623">
        <v>29780418.048999999</v>
      </c>
    </row>
    <row r="1624" spans="1:12" x14ac:dyDescent="0.3">
      <c r="A1624" t="s">
        <v>1747</v>
      </c>
      <c r="B1624">
        <v>8168324.3999999901</v>
      </c>
      <c r="C1624">
        <v>11794599.83</v>
      </c>
      <c r="D1624">
        <v>10392792.84</v>
      </c>
      <c r="E1624">
        <v>3826695.92</v>
      </c>
      <c r="F1624">
        <v>2946991.92</v>
      </c>
      <c r="G1624">
        <v>1028130.888</v>
      </c>
      <c r="H1624">
        <v>1724291.9955</v>
      </c>
      <c r="I1624">
        <v>2299585.3357950002</v>
      </c>
      <c r="J1624">
        <v>1683913.0077</v>
      </c>
      <c r="K1624">
        <v>3019114.8456000001</v>
      </c>
      <c r="L1624">
        <v>5768665.8657</v>
      </c>
    </row>
    <row r="1625" spans="1:12" x14ac:dyDescent="0.3">
      <c r="A1625" t="s">
        <v>1748</v>
      </c>
      <c r="B1625">
        <v>61076552.399999999</v>
      </c>
      <c r="C1625">
        <v>66064186.719999999</v>
      </c>
      <c r="D1625">
        <v>61961061.100000001</v>
      </c>
      <c r="E1625">
        <v>86321373.819999993</v>
      </c>
      <c r="F1625">
        <v>87881857</v>
      </c>
      <c r="G1625">
        <v>67518187</v>
      </c>
      <c r="H1625">
        <v>76855702.799999997</v>
      </c>
      <c r="I1625">
        <v>75073118.75</v>
      </c>
      <c r="J1625">
        <v>39450531.799999997</v>
      </c>
      <c r="K1625">
        <v>38867541</v>
      </c>
      <c r="L1625">
        <v>23729765.849999901</v>
      </c>
    </row>
    <row r="1626" spans="1:12" x14ac:dyDescent="0.3">
      <c r="A1626" t="s">
        <v>1749</v>
      </c>
      <c r="B1626" t="s">
        <v>2690</v>
      </c>
      <c r="C1626" t="s">
        <v>2690</v>
      </c>
      <c r="D1626" t="s">
        <v>2690</v>
      </c>
      <c r="E1626" t="s">
        <v>2690</v>
      </c>
      <c r="F1626" t="s">
        <v>2690</v>
      </c>
      <c r="G1626" t="s">
        <v>2690</v>
      </c>
      <c r="H1626">
        <v>6789166.0256000003</v>
      </c>
      <c r="I1626">
        <v>5441535.7750800001</v>
      </c>
      <c r="J1626">
        <v>3661669.14</v>
      </c>
      <c r="K1626">
        <v>2960065.7719999999</v>
      </c>
      <c r="L1626">
        <v>15126806.7024999</v>
      </c>
    </row>
    <row r="1627" spans="1:12" x14ac:dyDescent="0.3">
      <c r="A1627" t="s">
        <v>1750</v>
      </c>
      <c r="B1627">
        <v>48410406.239999898</v>
      </c>
      <c r="C1627">
        <v>49563436.960000001</v>
      </c>
      <c r="D1627">
        <v>56096679.839999899</v>
      </c>
      <c r="E1627">
        <v>99539634.079999998</v>
      </c>
      <c r="F1627">
        <v>92158578.329999998</v>
      </c>
      <c r="G1627">
        <v>71589170.620000005</v>
      </c>
      <c r="H1627">
        <v>75058617.599999994</v>
      </c>
      <c r="I1627">
        <v>71849180.5</v>
      </c>
      <c r="J1627">
        <v>51463986.479999997</v>
      </c>
      <c r="K1627">
        <v>51013277.039999999</v>
      </c>
      <c r="L1627">
        <v>28907500.800000001</v>
      </c>
    </row>
    <row r="1628" spans="1:12" x14ac:dyDescent="0.3">
      <c r="A1628" t="s">
        <v>1751</v>
      </c>
      <c r="B1628">
        <v>8113232116.25</v>
      </c>
      <c r="C1628">
        <v>3396648815.2800002</v>
      </c>
      <c r="D1628">
        <v>4401764387.6800003</v>
      </c>
      <c r="E1628">
        <v>5220378568.5600004</v>
      </c>
      <c r="F1628">
        <v>3512624011.95999</v>
      </c>
      <c r="G1628">
        <v>2193529705.2799902</v>
      </c>
      <c r="H1628">
        <v>994338911.07999897</v>
      </c>
      <c r="I1628">
        <v>385257110.44</v>
      </c>
      <c r="J1628">
        <v>29444585.364</v>
      </c>
      <c r="K1628">
        <v>18776156.081999999</v>
      </c>
      <c r="L1628">
        <v>24549284.532499999</v>
      </c>
    </row>
    <row r="1629" spans="1:12" x14ac:dyDescent="0.3">
      <c r="A1629" t="s">
        <v>1752</v>
      </c>
      <c r="B1629">
        <v>368032.685</v>
      </c>
      <c r="C1629">
        <v>1401849.203</v>
      </c>
      <c r="D1629">
        <v>1778556.888</v>
      </c>
      <c r="E1629">
        <v>1704450.351</v>
      </c>
      <c r="F1629">
        <v>2523872.2579999999</v>
      </c>
      <c r="G1629">
        <v>4016602.9980000001</v>
      </c>
      <c r="H1629">
        <v>8198469.0700000003</v>
      </c>
      <c r="I1629">
        <v>17921168.879999999</v>
      </c>
      <c r="J1629">
        <v>11936765.53575</v>
      </c>
      <c r="K1629">
        <v>14949343.092599999</v>
      </c>
      <c r="L1629">
        <v>31891655.378699999</v>
      </c>
    </row>
    <row r="1630" spans="1:12" x14ac:dyDescent="0.3">
      <c r="A1630" t="s">
        <v>1753</v>
      </c>
      <c r="B1630">
        <v>2208062.1150000002</v>
      </c>
      <c r="C1630">
        <v>10578767.0773999</v>
      </c>
      <c r="D1630">
        <v>16796141.876899999</v>
      </c>
      <c r="E1630">
        <v>1982593.8417</v>
      </c>
      <c r="F1630">
        <v>13389979.648</v>
      </c>
      <c r="G1630">
        <v>1740639.0360000001</v>
      </c>
      <c r="H1630">
        <v>9979395.5072000008</v>
      </c>
      <c r="I1630">
        <v>3406318.3681999999</v>
      </c>
      <c r="J1630">
        <v>1178734.83</v>
      </c>
      <c r="K1630">
        <v>3667301.4704999998</v>
      </c>
      <c r="L1630">
        <v>22291967.52</v>
      </c>
    </row>
    <row r="1631" spans="1:12" x14ac:dyDescent="0.3">
      <c r="A1631" t="s">
        <v>1754</v>
      </c>
      <c r="B1631">
        <v>22608372.099999901</v>
      </c>
      <c r="C1631">
        <v>21889496.313999999</v>
      </c>
      <c r="D1631">
        <v>23619138.16</v>
      </c>
      <c r="E1631">
        <v>42358276</v>
      </c>
      <c r="F1631">
        <v>22488218.66</v>
      </c>
      <c r="G1631">
        <v>4922727.1499999901</v>
      </c>
      <c r="H1631">
        <v>6153705</v>
      </c>
      <c r="I1631">
        <v>6065666.2999999998</v>
      </c>
      <c r="J1631">
        <v>6448164.2400000002</v>
      </c>
      <c r="K1631">
        <v>15588071.3624999</v>
      </c>
      <c r="L1631">
        <v>25625747.439999901</v>
      </c>
    </row>
    <row r="1632" spans="1:12" x14ac:dyDescent="0.3">
      <c r="A1632" t="s">
        <v>1755</v>
      </c>
      <c r="B1632">
        <v>6136932.75</v>
      </c>
      <c r="C1632">
        <v>10905091.5849999</v>
      </c>
      <c r="D1632">
        <v>20925986.555</v>
      </c>
      <c r="E1632">
        <v>23873308.605</v>
      </c>
      <c r="F1632">
        <v>22460447.579999998</v>
      </c>
      <c r="G1632">
        <v>23511294.300000001</v>
      </c>
      <c r="H1632">
        <v>24838561.779999901</v>
      </c>
      <c r="I1632">
        <v>23651246.127599999</v>
      </c>
      <c r="J1632">
        <v>17622657.359999999</v>
      </c>
      <c r="K1632">
        <v>15812458.5</v>
      </c>
      <c r="L1632">
        <v>25128203.127999999</v>
      </c>
    </row>
    <row r="1633" spans="1:12" x14ac:dyDescent="0.3">
      <c r="A1633" t="s">
        <v>1756</v>
      </c>
      <c r="B1633">
        <v>50953671.864</v>
      </c>
      <c r="C1633">
        <v>32517940.096000001</v>
      </c>
      <c r="D1633">
        <v>8129485.0240000002</v>
      </c>
      <c r="E1633">
        <v>4267979.6376</v>
      </c>
      <c r="F1633">
        <v>1422659.8792000001</v>
      </c>
      <c r="G1633">
        <v>203237.1256</v>
      </c>
      <c r="H1633">
        <v>6300350.8936000001</v>
      </c>
      <c r="I1633">
        <v>2418521.79464</v>
      </c>
      <c r="J1633">
        <v>1016185.628</v>
      </c>
      <c r="K1633">
        <v>1859619.69924</v>
      </c>
      <c r="L1633">
        <v>3455031.1351999999</v>
      </c>
    </row>
    <row r="1634" spans="1:12" x14ac:dyDescent="0.3">
      <c r="A1634" t="s">
        <v>1757</v>
      </c>
      <c r="B1634">
        <v>12683075</v>
      </c>
      <c r="C1634">
        <v>15948025</v>
      </c>
      <c r="D1634">
        <v>20276784</v>
      </c>
      <c r="E1634">
        <v>30212000</v>
      </c>
      <c r="F1634">
        <v>29133000</v>
      </c>
      <c r="G1634">
        <v>23212800</v>
      </c>
      <c r="H1634">
        <v>24284160</v>
      </c>
      <c r="I1634">
        <v>26784000</v>
      </c>
      <c r="J1634">
        <v>30176640</v>
      </c>
      <c r="K1634">
        <v>29743000</v>
      </c>
      <c r="L1634">
        <v>30167900</v>
      </c>
    </row>
    <row r="1635" spans="1:12" x14ac:dyDescent="0.3">
      <c r="A1635" t="s">
        <v>1758</v>
      </c>
      <c r="B1635">
        <v>1959563.655</v>
      </c>
      <c r="C1635">
        <v>1524868.52</v>
      </c>
      <c r="D1635">
        <v>5517690.4800000004</v>
      </c>
      <c r="E1635">
        <v>164746773.61199999</v>
      </c>
      <c r="F1635">
        <v>69101491.620000005</v>
      </c>
      <c r="G1635">
        <v>77444877.599999994</v>
      </c>
      <c r="H1635">
        <v>50466281.663999997</v>
      </c>
      <c r="I1635">
        <v>282465633.5</v>
      </c>
      <c r="J1635">
        <v>119441690.8</v>
      </c>
      <c r="K1635">
        <v>36137485.452</v>
      </c>
      <c r="L1635">
        <v>20494830.920000002</v>
      </c>
    </row>
    <row r="1636" spans="1:12" x14ac:dyDescent="0.3">
      <c r="A1636" t="s">
        <v>1759</v>
      </c>
      <c r="B1636">
        <v>17082232.719999999</v>
      </c>
      <c r="C1636">
        <v>17118232.719999999</v>
      </c>
      <c r="D1636">
        <v>7721270.9970000004</v>
      </c>
      <c r="E1636">
        <v>4987036.0889999997</v>
      </c>
      <c r="F1636">
        <v>3884446.5440000002</v>
      </c>
      <c r="G1636">
        <v>874000.47239999997</v>
      </c>
      <c r="H1636">
        <v>145666.74540000001</v>
      </c>
      <c r="I1636">
        <v>9953894.2689999994</v>
      </c>
      <c r="J1636">
        <v>8497226.8149999995</v>
      </c>
      <c r="K1636">
        <v>4582663.3484499902</v>
      </c>
      <c r="L1636">
        <v>25551035.449999999</v>
      </c>
    </row>
    <row r="1637" spans="1:12" x14ac:dyDescent="0.3">
      <c r="A1637" t="s">
        <v>1760</v>
      </c>
      <c r="B1637">
        <v>20425861.559999999</v>
      </c>
      <c r="C1637">
        <v>50064852.32</v>
      </c>
      <c r="D1637">
        <v>44606163</v>
      </c>
      <c r="E1637">
        <v>32435052.809999999</v>
      </c>
      <c r="F1637">
        <v>32177894.219999999</v>
      </c>
      <c r="G1637">
        <v>23931191.899999999</v>
      </c>
      <c r="H1637">
        <v>28022215.949999999</v>
      </c>
      <c r="I1637">
        <v>24944498.942400001</v>
      </c>
      <c r="J1637">
        <v>19841307.509999901</v>
      </c>
      <c r="K1637">
        <v>25619005.399999999</v>
      </c>
      <c r="L1637">
        <v>21386300.16</v>
      </c>
    </row>
    <row r="1638" spans="1:12" x14ac:dyDescent="0.3">
      <c r="A1638" t="s">
        <v>1761</v>
      </c>
      <c r="B1638">
        <v>98522111.280000001</v>
      </c>
      <c r="C1638">
        <v>46978243.869999997</v>
      </c>
      <c r="D1638">
        <v>74108352.260000005</v>
      </c>
      <c r="E1638">
        <v>223088861.49000001</v>
      </c>
      <c r="F1638">
        <v>237618288.80000001</v>
      </c>
      <c r="G1638">
        <v>94539878.700000003</v>
      </c>
      <c r="H1638">
        <v>39194398.445</v>
      </c>
      <c r="I1638">
        <v>26051166.440000001</v>
      </c>
      <c r="J1638">
        <v>5700004.2859999901</v>
      </c>
      <c r="K1638">
        <v>3827792.43</v>
      </c>
      <c r="L1638">
        <v>15220218.640000001</v>
      </c>
    </row>
    <row r="1639" spans="1:12" x14ac:dyDescent="0.3">
      <c r="A1639" t="s">
        <v>1762</v>
      </c>
      <c r="B1639">
        <v>19981809.120000001</v>
      </c>
      <c r="C1639">
        <v>20115304.219999999</v>
      </c>
      <c r="D1639">
        <v>23518623.669199999</v>
      </c>
      <c r="E1639">
        <v>24089740.539999999</v>
      </c>
      <c r="F1639">
        <v>30984194.34</v>
      </c>
      <c r="G1639">
        <v>20023755.559999999</v>
      </c>
      <c r="H1639">
        <v>21342236.476</v>
      </c>
      <c r="I1639">
        <v>17586974.3136</v>
      </c>
      <c r="J1639">
        <v>29314852.469999999</v>
      </c>
      <c r="K1639">
        <v>24241932</v>
      </c>
      <c r="L1639">
        <v>20204326.995999999</v>
      </c>
    </row>
    <row r="1640" spans="1:12" x14ac:dyDescent="0.3">
      <c r="A1640" t="s">
        <v>1763</v>
      </c>
      <c r="B1640">
        <v>85776487.680000007</v>
      </c>
      <c r="C1640">
        <v>82657243.400000006</v>
      </c>
      <c r="D1640">
        <v>67685127.400000006</v>
      </c>
      <c r="E1640">
        <v>111941040.8</v>
      </c>
      <c r="F1640">
        <v>109286301.61999901</v>
      </c>
      <c r="G1640">
        <v>64365224</v>
      </c>
      <c r="H1640">
        <v>48820303.099999897</v>
      </c>
      <c r="I1640">
        <v>58881162.899999999</v>
      </c>
      <c r="J1640">
        <v>14358661.59</v>
      </c>
      <c r="K1640">
        <v>10872551.288899999</v>
      </c>
      <c r="L1640">
        <v>24025016.800000001</v>
      </c>
    </row>
    <row r="1641" spans="1:12" x14ac:dyDescent="0.3">
      <c r="A1641" t="s">
        <v>1764</v>
      </c>
      <c r="B1641">
        <v>35945811.887999997</v>
      </c>
      <c r="C1641">
        <v>6643153.0880000005</v>
      </c>
      <c r="D1641">
        <v>9479733.8972999994</v>
      </c>
      <c r="E1641">
        <v>3543825.7560000001</v>
      </c>
      <c r="F1641">
        <v>7593940.5499999998</v>
      </c>
      <c r="G1641">
        <v>5467637.1960000005</v>
      </c>
      <c r="H1641">
        <v>6215488.4613640001</v>
      </c>
      <c r="I1641">
        <v>6412323.4004199998</v>
      </c>
      <c r="J1641">
        <v>15916899.3928</v>
      </c>
      <c r="K1641">
        <v>12119929.117799999</v>
      </c>
      <c r="L1641">
        <v>23996852.138</v>
      </c>
    </row>
    <row r="1642" spans="1:12" x14ac:dyDescent="0.3">
      <c r="A1642" t="s">
        <v>1765</v>
      </c>
      <c r="B1642">
        <v>73629960</v>
      </c>
      <c r="C1642">
        <v>19053054.75</v>
      </c>
      <c r="D1642">
        <v>16292920.77</v>
      </c>
      <c r="E1642">
        <v>45229698.799999997</v>
      </c>
      <c r="F1642">
        <v>65960368.68</v>
      </c>
      <c r="G1642">
        <v>28539180.5471</v>
      </c>
      <c r="H1642">
        <v>26172037.919999901</v>
      </c>
      <c r="I1642">
        <v>42253931.25</v>
      </c>
      <c r="J1642">
        <v>4161857.4</v>
      </c>
      <c r="K1642">
        <v>4202116.3125</v>
      </c>
      <c r="L1642">
        <v>27405444.517499998</v>
      </c>
    </row>
    <row r="1643" spans="1:12" x14ac:dyDescent="0.3">
      <c r="A1643" t="s">
        <v>1766</v>
      </c>
      <c r="B1643">
        <v>29095470.640000001</v>
      </c>
      <c r="C1643">
        <v>25229391</v>
      </c>
      <c r="D1643">
        <v>76775882.129999995</v>
      </c>
      <c r="E1643">
        <v>112402126.13</v>
      </c>
      <c r="F1643">
        <v>81115620.189999998</v>
      </c>
      <c r="G1643">
        <v>29237505.920000002</v>
      </c>
      <c r="H1643">
        <v>41769006.989999898</v>
      </c>
      <c r="I1643">
        <v>44742086.399999999</v>
      </c>
      <c r="J1643">
        <v>41200783.140000001</v>
      </c>
      <c r="K1643">
        <v>53087955.700000003</v>
      </c>
      <c r="L1643">
        <v>24386420.239999998</v>
      </c>
    </row>
    <row r="1644" spans="1:12" x14ac:dyDescent="0.3">
      <c r="A1644" t="s">
        <v>1767</v>
      </c>
      <c r="B1644">
        <v>115195454.52</v>
      </c>
      <c r="C1644">
        <v>271338172.56</v>
      </c>
      <c r="D1644">
        <v>174980018.16999999</v>
      </c>
      <c r="E1644">
        <v>226645070.96000001</v>
      </c>
      <c r="F1644">
        <v>71658452.079999998</v>
      </c>
      <c r="G1644">
        <v>36392332.759999998</v>
      </c>
      <c r="H1644">
        <v>50172495.700000003</v>
      </c>
      <c r="I1644">
        <v>38323204.630000003</v>
      </c>
      <c r="J1644">
        <v>31025661.440000001</v>
      </c>
      <c r="K1644">
        <v>34919958.710000001</v>
      </c>
      <c r="L1644">
        <v>28840495.039999999</v>
      </c>
    </row>
    <row r="1645" spans="1:12" x14ac:dyDescent="0.3">
      <c r="A1645" t="s">
        <v>1768</v>
      </c>
      <c r="B1645">
        <v>36198289.890000001</v>
      </c>
      <c r="C1645">
        <v>11877481.369999999</v>
      </c>
      <c r="D1645">
        <v>11559124.7999999</v>
      </c>
      <c r="E1645">
        <v>18494599.68</v>
      </c>
      <c r="F1645">
        <v>14340337.8999999</v>
      </c>
      <c r="G1645">
        <v>15802946.955</v>
      </c>
      <c r="H1645">
        <v>18603327.149999999</v>
      </c>
      <c r="I1645">
        <v>15129021.145</v>
      </c>
      <c r="J1645">
        <v>9761750.0135249998</v>
      </c>
      <c r="K1645">
        <v>17854162.039999999</v>
      </c>
      <c r="L1645">
        <v>14331891.725</v>
      </c>
    </row>
    <row r="1646" spans="1:12" x14ac:dyDescent="0.3">
      <c r="A1646" t="s">
        <v>1769</v>
      </c>
      <c r="B1646">
        <v>116672997.95999999</v>
      </c>
      <c r="C1646">
        <v>59638120.75</v>
      </c>
      <c r="D1646">
        <v>33042997.25</v>
      </c>
      <c r="E1646">
        <v>49875997.049999997</v>
      </c>
      <c r="F1646">
        <v>22413052.48</v>
      </c>
      <c r="G1646">
        <v>30119063</v>
      </c>
      <c r="H1646">
        <v>24882366.559999999</v>
      </c>
      <c r="I1646">
        <v>27670907.640000001</v>
      </c>
      <c r="J1646">
        <v>13905396.119999999</v>
      </c>
      <c r="K1646">
        <v>20731482.930367999</v>
      </c>
      <c r="L1646">
        <v>15868495.104</v>
      </c>
    </row>
    <row r="1647" spans="1:12" x14ac:dyDescent="0.3">
      <c r="A1647" t="s">
        <v>1770</v>
      </c>
      <c r="B1647">
        <v>16030873.9799999</v>
      </c>
      <c r="C1647">
        <v>20099287</v>
      </c>
      <c r="D1647">
        <v>35594228.219999999</v>
      </c>
      <c r="E1647">
        <v>40637339.82</v>
      </c>
      <c r="F1647">
        <v>28779175.599999901</v>
      </c>
      <c r="G1647">
        <v>20963954.940000001</v>
      </c>
      <c r="H1647">
        <v>20639490</v>
      </c>
      <c r="I1647">
        <v>25308441.870000001</v>
      </c>
      <c r="J1647">
        <v>11072644.584000001</v>
      </c>
      <c r="K1647">
        <v>27421890.600000001</v>
      </c>
      <c r="L1647">
        <v>24278640.149999999</v>
      </c>
    </row>
    <row r="1648" spans="1:12" x14ac:dyDescent="0.3">
      <c r="A1648" t="s">
        <v>1771</v>
      </c>
      <c r="B1648">
        <v>19898454.550000001</v>
      </c>
      <c r="C1648">
        <v>6828215.2400000002</v>
      </c>
      <c r="D1648">
        <v>16959060.359999999</v>
      </c>
      <c r="E1648">
        <v>8554278.6804999895</v>
      </c>
      <c r="F1648">
        <v>1895053.6274999999</v>
      </c>
      <c r="G1648">
        <v>1788149.8959999999</v>
      </c>
      <c r="H1648">
        <v>2745599.432</v>
      </c>
      <c r="I1648">
        <v>10932964.326199999</v>
      </c>
      <c r="J1648">
        <v>1306384.7544</v>
      </c>
      <c r="K1648">
        <v>234058.83525</v>
      </c>
      <c r="L1648">
        <v>5218982.94719999</v>
      </c>
    </row>
    <row r="1649" spans="1:12" x14ac:dyDescent="0.3">
      <c r="A1649" t="s">
        <v>1772</v>
      </c>
      <c r="B1649">
        <v>5194862.2879999997</v>
      </c>
      <c r="C1649">
        <v>6625007.4264000002</v>
      </c>
      <c r="D1649">
        <v>5872594.7879999997</v>
      </c>
      <c r="E1649">
        <v>9264647.4480000008</v>
      </c>
      <c r="F1649">
        <v>15042242.236</v>
      </c>
      <c r="G1649">
        <v>18338544.9078</v>
      </c>
      <c r="H1649">
        <v>21650072.267200001</v>
      </c>
      <c r="I1649">
        <v>24422815.039999999</v>
      </c>
      <c r="J1649">
        <v>7226321.5103999898</v>
      </c>
      <c r="K1649">
        <v>6073950.0899999999</v>
      </c>
      <c r="L1649">
        <v>2476855.4739999999</v>
      </c>
    </row>
    <row r="1650" spans="1:12" x14ac:dyDescent="0.3">
      <c r="A1650" t="s">
        <v>1773</v>
      </c>
      <c r="B1650" t="s">
        <v>2690</v>
      </c>
      <c r="C1650" t="s">
        <v>2690</v>
      </c>
      <c r="D1650" t="s">
        <v>2690</v>
      </c>
      <c r="E1650" t="s">
        <v>2690</v>
      </c>
      <c r="F1650" t="s">
        <v>2690</v>
      </c>
      <c r="G1650" t="s">
        <v>2690</v>
      </c>
      <c r="H1650" t="s">
        <v>2690</v>
      </c>
      <c r="I1650">
        <v>69538934.018399999</v>
      </c>
      <c r="J1650">
        <v>50683772.931999996</v>
      </c>
      <c r="K1650">
        <v>64286082.380000003</v>
      </c>
      <c r="L1650">
        <v>24587246.25</v>
      </c>
    </row>
    <row r="1651" spans="1:12" x14ac:dyDescent="0.3">
      <c r="A1651" t="s">
        <v>1774</v>
      </c>
      <c r="B1651">
        <v>9296723720.8799992</v>
      </c>
      <c r="C1651">
        <v>7682643569.3400002</v>
      </c>
      <c r="D1651">
        <v>9448500411.2799892</v>
      </c>
      <c r="E1651">
        <v>7913872200</v>
      </c>
      <c r="F1651">
        <v>5034694416.4399996</v>
      </c>
      <c r="G1651">
        <v>2894048696.5999999</v>
      </c>
      <c r="H1651">
        <v>2427903035.0999999</v>
      </c>
      <c r="I1651">
        <v>2551064467.3800001</v>
      </c>
      <c r="J1651">
        <v>1297383586.8799901</v>
      </c>
      <c r="K1651">
        <v>990022110.47000003</v>
      </c>
      <c r="L1651">
        <v>23717730.629799999</v>
      </c>
    </row>
    <row r="1652" spans="1:12" x14ac:dyDescent="0.3">
      <c r="A1652" t="s">
        <v>1775</v>
      </c>
      <c r="B1652">
        <v>53717067.359999999</v>
      </c>
      <c r="C1652">
        <v>43136432.880000003</v>
      </c>
      <c r="D1652">
        <v>46934609.359999999</v>
      </c>
      <c r="E1652">
        <v>51546680.799999997</v>
      </c>
      <c r="F1652">
        <v>28486323.600000001</v>
      </c>
      <c r="G1652">
        <v>26855820.696800001</v>
      </c>
      <c r="H1652">
        <v>28486323.600000001</v>
      </c>
      <c r="I1652">
        <v>35751057.5097</v>
      </c>
      <c r="J1652">
        <v>30910184.640000001</v>
      </c>
      <c r="K1652">
        <v>17254974.640000001</v>
      </c>
      <c r="L1652">
        <v>21147865.259999901</v>
      </c>
    </row>
    <row r="1653" spans="1:12" x14ac:dyDescent="0.3">
      <c r="A1653" t="s">
        <v>1776</v>
      </c>
      <c r="B1653">
        <v>1835121.4380000001</v>
      </c>
      <c r="C1653">
        <v>691847.44200000004</v>
      </c>
      <c r="D1653">
        <v>3372827.84</v>
      </c>
      <c r="E1653">
        <v>4005233.06</v>
      </c>
      <c r="F1653">
        <v>1937454.9731999999</v>
      </c>
      <c r="G1653">
        <v>2110517.4</v>
      </c>
      <c r="H1653">
        <v>4781356.0645260001</v>
      </c>
      <c r="I1653">
        <v>3802217.8026000001</v>
      </c>
      <c r="J1653">
        <v>4331476.59249999</v>
      </c>
      <c r="K1653">
        <v>7243656.0350000001</v>
      </c>
      <c r="L1653">
        <v>21878705.934</v>
      </c>
    </row>
    <row r="1654" spans="1:12" x14ac:dyDescent="0.3">
      <c r="A1654" t="s">
        <v>1777</v>
      </c>
      <c r="B1654">
        <v>34800750.461400002</v>
      </c>
      <c r="C1654">
        <v>27622912.399999999</v>
      </c>
      <c r="D1654">
        <v>21367135.18</v>
      </c>
      <c r="E1654">
        <v>18301895.16</v>
      </c>
      <c r="F1654">
        <v>14769950.48</v>
      </c>
      <c r="G1654">
        <v>8974350.3460000008</v>
      </c>
      <c r="H1654">
        <v>8033168.3609999996</v>
      </c>
      <c r="I1654">
        <v>8388292.3299999898</v>
      </c>
      <c r="J1654">
        <v>7332330.7452999996</v>
      </c>
      <c r="K1654">
        <v>4880460.9919999996</v>
      </c>
      <c r="L1654">
        <v>19545925.190000001</v>
      </c>
    </row>
    <row r="1655" spans="1:12" x14ac:dyDescent="0.3">
      <c r="A1655" t="s">
        <v>1778</v>
      </c>
      <c r="B1655">
        <v>55541175.2817</v>
      </c>
      <c r="C1655">
        <v>38861988.839999899</v>
      </c>
      <c r="D1655">
        <v>7374006.3600000003</v>
      </c>
      <c r="E1655">
        <v>20320770.399999999</v>
      </c>
      <c r="F1655">
        <v>19223778.600000001</v>
      </c>
      <c r="G1655">
        <v>17942193.359999999</v>
      </c>
      <c r="H1655">
        <v>19487215.566</v>
      </c>
      <c r="I1655">
        <v>12615344.5836</v>
      </c>
      <c r="J1655">
        <v>16796793.779999901</v>
      </c>
      <c r="K1655">
        <v>10702608.84</v>
      </c>
      <c r="L1655">
        <v>13893834.119999999</v>
      </c>
    </row>
    <row r="1656" spans="1:12" x14ac:dyDescent="0.3">
      <c r="A1656" t="s">
        <v>1779</v>
      </c>
      <c r="B1656">
        <v>25937805.18</v>
      </c>
      <c r="C1656">
        <v>13506769.619999999</v>
      </c>
      <c r="D1656">
        <v>12006773.800000001</v>
      </c>
      <c r="E1656">
        <v>13648686.199999999</v>
      </c>
      <c r="F1656">
        <v>8780767.8399999999</v>
      </c>
      <c r="G1656">
        <v>12813803</v>
      </c>
      <c r="H1656">
        <v>10976037.5</v>
      </c>
      <c r="I1656">
        <v>11034120.9</v>
      </c>
      <c r="J1656">
        <v>12394006.300000001</v>
      </c>
      <c r="K1656">
        <v>9438512.4900000002</v>
      </c>
      <c r="L1656">
        <v>17993158.82</v>
      </c>
    </row>
    <row r="1657" spans="1:12" x14ac:dyDescent="0.3">
      <c r="A1657" t="s">
        <v>1780</v>
      </c>
      <c r="B1657">
        <v>63339432.189999998</v>
      </c>
      <c r="C1657">
        <v>31901472.785</v>
      </c>
      <c r="D1657">
        <v>24684096.43</v>
      </c>
      <c r="E1657">
        <v>24607449.899999999</v>
      </c>
      <c r="F1657">
        <v>13267534.699999999</v>
      </c>
      <c r="G1657">
        <v>18321959.75</v>
      </c>
      <c r="H1657">
        <v>18755921.600000001</v>
      </c>
      <c r="I1657">
        <v>15246723.949999999</v>
      </c>
      <c r="J1657">
        <v>23732428.5</v>
      </c>
      <c r="K1657">
        <v>24126013.025399901</v>
      </c>
      <c r="L1657">
        <v>24004846.59</v>
      </c>
    </row>
    <row r="1658" spans="1:12" x14ac:dyDescent="0.3">
      <c r="A1658" t="s">
        <v>1781</v>
      </c>
      <c r="B1658">
        <v>1065777.1000000001</v>
      </c>
      <c r="C1658">
        <v>554204.09199999995</v>
      </c>
      <c r="D1658">
        <v>639466.26</v>
      </c>
      <c r="E1658">
        <v>4235459.01</v>
      </c>
      <c r="F1658">
        <v>32790650.399999999</v>
      </c>
      <c r="G1658">
        <v>30665375.199999999</v>
      </c>
      <c r="H1658">
        <v>96603752.670090005</v>
      </c>
      <c r="I1658">
        <v>45577842.634999998</v>
      </c>
      <c r="J1658">
        <v>15931218.48</v>
      </c>
      <c r="K1658">
        <v>3985461.79904</v>
      </c>
      <c r="L1658">
        <v>16251010.48</v>
      </c>
    </row>
    <row r="1659" spans="1:12" x14ac:dyDescent="0.3">
      <c r="A1659" t="s">
        <v>1782</v>
      </c>
      <c r="B1659" t="s">
        <v>2690</v>
      </c>
      <c r="C1659" t="s">
        <v>2690</v>
      </c>
      <c r="D1659" t="s">
        <v>2690</v>
      </c>
      <c r="E1659">
        <v>888239.1</v>
      </c>
      <c r="F1659">
        <v>238472503.22999999</v>
      </c>
      <c r="G1659">
        <v>188320557.22999999</v>
      </c>
      <c r="H1659">
        <v>128388981.76000001</v>
      </c>
      <c r="I1659">
        <v>127385942.84</v>
      </c>
      <c r="J1659">
        <v>37626300</v>
      </c>
      <c r="K1659">
        <v>27592620</v>
      </c>
      <c r="L1659">
        <v>25084200</v>
      </c>
    </row>
    <row r="1660" spans="1:12" x14ac:dyDescent="0.3">
      <c r="A1660" t="s">
        <v>1783</v>
      </c>
      <c r="B1660">
        <v>59426828.159999996</v>
      </c>
      <c r="C1660">
        <v>45422810.399999999</v>
      </c>
      <c r="D1660">
        <v>44010544.240000002</v>
      </c>
      <c r="E1660">
        <v>133463165.749999</v>
      </c>
      <c r="F1660">
        <v>464814125.60000002</v>
      </c>
      <c r="G1660">
        <v>471706132.10000002</v>
      </c>
      <c r="H1660">
        <v>351156957.26999998</v>
      </c>
      <c r="I1660">
        <v>193843020.03</v>
      </c>
      <c r="J1660">
        <v>73670682.769999996</v>
      </c>
      <c r="K1660">
        <v>22934896.859299999</v>
      </c>
      <c r="L1660">
        <v>16315667.25</v>
      </c>
    </row>
    <row r="1661" spans="1:12" x14ac:dyDescent="0.3">
      <c r="A1661" t="s">
        <v>1784</v>
      </c>
      <c r="B1661">
        <v>483512992.919999</v>
      </c>
      <c r="C1661">
        <v>211976235.81</v>
      </c>
      <c r="D1661">
        <v>137702878.56</v>
      </c>
      <c r="E1661">
        <v>225453856.049999</v>
      </c>
      <c r="F1661">
        <v>119513410.67</v>
      </c>
      <c r="G1661">
        <v>29872029.899999999</v>
      </c>
      <c r="H1661">
        <v>16097292.6</v>
      </c>
      <c r="I1661">
        <v>21806802.359999999</v>
      </c>
      <c r="J1661">
        <v>21659422.100000001</v>
      </c>
      <c r="K1661">
        <v>22517772.16</v>
      </c>
      <c r="L1661">
        <v>21917489.100000001</v>
      </c>
    </row>
    <row r="1662" spans="1:12" x14ac:dyDescent="0.3">
      <c r="A1662" t="s">
        <v>1785</v>
      </c>
      <c r="B1662">
        <v>42847350</v>
      </c>
      <c r="C1662">
        <v>27422304</v>
      </c>
      <c r="D1662">
        <v>19117828.379999999</v>
      </c>
      <c r="E1662">
        <v>85694700</v>
      </c>
      <c r="F1662">
        <v>21489594</v>
      </c>
      <c r="G1662">
        <v>164797500</v>
      </c>
      <c r="H1662">
        <v>27685980</v>
      </c>
      <c r="I1662">
        <v>23335326</v>
      </c>
      <c r="J1662">
        <v>30981930</v>
      </c>
      <c r="K1662">
        <v>26367600</v>
      </c>
      <c r="L1662">
        <v>23335326</v>
      </c>
    </row>
    <row r="1663" spans="1:12" x14ac:dyDescent="0.3">
      <c r="A1663" t="s">
        <v>1786</v>
      </c>
      <c r="B1663">
        <v>1827784.07</v>
      </c>
      <c r="C1663">
        <v>2088896.08</v>
      </c>
      <c r="D1663">
        <v>7833360.2999999998</v>
      </c>
      <c r="E1663">
        <v>10055423.505100001</v>
      </c>
      <c r="F1663">
        <v>8266479.1924000001</v>
      </c>
      <c r="G1663">
        <v>5742646.60949999</v>
      </c>
      <c r="H1663">
        <v>6239464.2199999997</v>
      </c>
      <c r="I1663">
        <v>15173242.535</v>
      </c>
      <c r="J1663">
        <v>17016720.599999901</v>
      </c>
      <c r="K1663">
        <v>13046152.460000001</v>
      </c>
      <c r="L1663">
        <v>26801334.945</v>
      </c>
    </row>
    <row r="1664" spans="1:12" x14ac:dyDescent="0.3">
      <c r="A1664" t="s">
        <v>1787</v>
      </c>
      <c r="B1664">
        <v>91992953.779999897</v>
      </c>
      <c r="C1664">
        <v>167938165.5</v>
      </c>
      <c r="D1664">
        <v>251884817.843999</v>
      </c>
      <c r="E1664">
        <v>355806611.63999999</v>
      </c>
      <c r="F1664">
        <v>144565115.09999999</v>
      </c>
      <c r="G1664">
        <v>29607077.43</v>
      </c>
      <c r="H1664">
        <v>64033867.5</v>
      </c>
      <c r="I1664">
        <v>148080049.5</v>
      </c>
      <c r="J1664">
        <v>173966643.19999999</v>
      </c>
      <c r="K1664">
        <v>47883756.869999997</v>
      </c>
      <c r="L1664">
        <v>20351660</v>
      </c>
    </row>
    <row r="1665" spans="1:12" x14ac:dyDescent="0.3">
      <c r="A1665" t="s">
        <v>1788</v>
      </c>
      <c r="B1665">
        <v>89947121.25</v>
      </c>
      <c r="C1665">
        <v>36644051.699999899</v>
      </c>
      <c r="D1665">
        <v>32422306.3948</v>
      </c>
      <c r="E1665">
        <v>40216216.399999999</v>
      </c>
      <c r="F1665">
        <v>53352007.799999997</v>
      </c>
      <c r="G1665">
        <v>73288405.890000001</v>
      </c>
      <c r="H1665">
        <v>72845042.399999902</v>
      </c>
      <c r="I1665">
        <v>58719414.149999999</v>
      </c>
      <c r="J1665">
        <v>19805238.149999999</v>
      </c>
      <c r="K1665">
        <v>18128787.27</v>
      </c>
      <c r="L1665">
        <v>20117257.760000002</v>
      </c>
    </row>
    <row r="1666" spans="1:12" x14ac:dyDescent="0.3">
      <c r="A1666" t="s">
        <v>1789</v>
      </c>
      <c r="B1666">
        <v>14305025.75</v>
      </c>
      <c r="C1666">
        <v>15018024.59</v>
      </c>
      <c r="D1666">
        <v>16021810.35</v>
      </c>
      <c r="E1666">
        <v>29630331</v>
      </c>
      <c r="F1666">
        <v>29385763.68</v>
      </c>
      <c r="G1666">
        <v>22584251.07</v>
      </c>
      <c r="H1666">
        <v>22710971.25</v>
      </c>
      <c r="I1666">
        <v>14980238.5599999</v>
      </c>
      <c r="J1666">
        <v>16725318.896</v>
      </c>
      <c r="K1666">
        <v>10573493.8999999</v>
      </c>
      <c r="L1666">
        <v>19703063.567600001</v>
      </c>
    </row>
    <row r="1667" spans="1:12" x14ac:dyDescent="0.3">
      <c r="A1667" t="s">
        <v>1790</v>
      </c>
      <c r="B1667">
        <v>24467558.399999999</v>
      </c>
      <c r="C1667">
        <v>12766069.7999999</v>
      </c>
      <c r="D1667">
        <v>16193649.2801999</v>
      </c>
      <c r="E1667">
        <v>35175740.159999996</v>
      </c>
      <c r="F1667">
        <v>27081695.279999901</v>
      </c>
      <c r="G1667">
        <v>31397216.010000002</v>
      </c>
      <c r="H1667">
        <v>19803625.489999998</v>
      </c>
      <c r="I1667">
        <v>42610897.559999898</v>
      </c>
      <c r="J1667">
        <v>9940518.8000000007</v>
      </c>
      <c r="K1667">
        <v>17097307.239999998</v>
      </c>
      <c r="L1667">
        <v>19925137.439999901</v>
      </c>
    </row>
    <row r="1668" spans="1:12" x14ac:dyDescent="0.3">
      <c r="A1668" t="s">
        <v>1791</v>
      </c>
      <c r="B1668">
        <v>1140252.8999999999</v>
      </c>
      <c r="C1668">
        <v>112886.53200000001</v>
      </c>
      <c r="D1668">
        <v>241248.24</v>
      </c>
      <c r="E1668">
        <v>5212088.92</v>
      </c>
      <c r="F1668">
        <v>12809958.08</v>
      </c>
      <c r="G1668">
        <v>9488969.0566000007</v>
      </c>
      <c r="H1668">
        <v>2264287.6740000001</v>
      </c>
      <c r="I1668">
        <v>3460055.1551620001</v>
      </c>
      <c r="J1668">
        <v>15756833.4</v>
      </c>
      <c r="K1668">
        <v>20000000</v>
      </c>
      <c r="L1668">
        <v>23610857.760000002</v>
      </c>
    </row>
    <row r="1669" spans="1:12" x14ac:dyDescent="0.3">
      <c r="A1669" t="s">
        <v>1792</v>
      </c>
      <c r="B1669">
        <v>6911141.5800000001</v>
      </c>
      <c r="C1669">
        <v>6388450.2000000002</v>
      </c>
      <c r="D1669">
        <v>5197875.3899999997</v>
      </c>
      <c r="E1669">
        <v>11759602.5</v>
      </c>
      <c r="F1669">
        <v>9797328.7799999993</v>
      </c>
      <c r="G1669">
        <v>7522717.5</v>
      </c>
      <c r="H1669">
        <v>25669658.5</v>
      </c>
      <c r="I1669">
        <v>26714969.600000001</v>
      </c>
      <c r="J1669">
        <v>10408321.957895</v>
      </c>
      <c r="K1669">
        <v>7757566.6500000004</v>
      </c>
      <c r="L1669">
        <v>12357503.279999999</v>
      </c>
    </row>
    <row r="1670" spans="1:12" x14ac:dyDescent="0.3">
      <c r="A1670" t="s">
        <v>1793</v>
      </c>
      <c r="B1670">
        <v>349121132.97000003</v>
      </c>
      <c r="C1670">
        <v>304307381.39999998</v>
      </c>
      <c r="D1670">
        <v>204327000</v>
      </c>
      <c r="E1670">
        <v>302828669.18400002</v>
      </c>
      <c r="F1670">
        <v>316638000</v>
      </c>
      <c r="G1670">
        <v>112726761.06</v>
      </c>
      <c r="H1670">
        <v>347176933.56999999</v>
      </c>
      <c r="I1670">
        <v>408089156.45999998</v>
      </c>
      <c r="J1670">
        <v>181599717.05000001</v>
      </c>
      <c r="K1670">
        <v>59125114.657300003</v>
      </c>
      <c r="L1670">
        <v>19243934.850000001</v>
      </c>
    </row>
    <row r="1671" spans="1:12" x14ac:dyDescent="0.3">
      <c r="A1671" t="s">
        <v>1794</v>
      </c>
      <c r="B1671">
        <v>2913600.3</v>
      </c>
      <c r="C1671">
        <v>1211679.1499999999</v>
      </c>
      <c r="D1671">
        <v>1416201.85</v>
      </c>
      <c r="E1671">
        <v>809727.25719999999</v>
      </c>
      <c r="F1671">
        <v>830535.55500000005</v>
      </c>
      <c r="G1671">
        <v>328813.52756999998</v>
      </c>
      <c r="H1671">
        <v>117224.07399999999</v>
      </c>
      <c r="I1671">
        <v>201039.28691</v>
      </c>
      <c r="J1671">
        <v>211003.33319999999</v>
      </c>
      <c r="K1671">
        <v>540042.59759999998</v>
      </c>
      <c r="L1671">
        <v>1718317.3559999999</v>
      </c>
    </row>
    <row r="1672" spans="1:12" x14ac:dyDescent="0.3">
      <c r="A1672" t="s">
        <v>1795</v>
      </c>
      <c r="B1672">
        <v>1400481868.18999</v>
      </c>
      <c r="C1672">
        <v>1199690472.96</v>
      </c>
      <c r="D1672">
        <v>1522769009.76</v>
      </c>
      <c r="E1672">
        <v>2047560371.5999999</v>
      </c>
      <c r="F1672">
        <v>1621094037.24</v>
      </c>
      <c r="G1672">
        <v>330528991.49000001</v>
      </c>
      <c r="H1672">
        <v>524241693.74000001</v>
      </c>
      <c r="I1672">
        <v>73805129.909999996</v>
      </c>
      <c r="J1672">
        <v>6278581.8494999995</v>
      </c>
      <c r="K1672">
        <v>15838567.199999999</v>
      </c>
      <c r="L1672">
        <v>16600308.48</v>
      </c>
    </row>
    <row r="1673" spans="1:12" x14ac:dyDescent="0.3">
      <c r="A1673" t="s">
        <v>1796</v>
      </c>
      <c r="B1673">
        <v>51778263</v>
      </c>
      <c r="C1673">
        <v>48628946</v>
      </c>
      <c r="D1673">
        <v>46828165.159999996</v>
      </c>
      <c r="E1673">
        <v>67762425</v>
      </c>
      <c r="F1673">
        <v>56655900</v>
      </c>
      <c r="G1673">
        <v>34871760</v>
      </c>
      <c r="H1673">
        <v>31038943.5</v>
      </c>
      <c r="I1673">
        <v>34697300</v>
      </c>
      <c r="J1673">
        <v>30999489.699999999</v>
      </c>
      <c r="K1673">
        <v>32497612.5</v>
      </c>
      <c r="L1673">
        <v>22346106.5</v>
      </c>
    </row>
    <row r="1674" spans="1:12" x14ac:dyDescent="0.3">
      <c r="A1674" t="s">
        <v>1797</v>
      </c>
      <c r="B1674">
        <v>10342138.32</v>
      </c>
      <c r="C1674">
        <v>8811429</v>
      </c>
      <c r="D1674">
        <v>15544614.199999999</v>
      </c>
      <c r="E1674">
        <v>13939271.5499999</v>
      </c>
      <c r="F1674">
        <v>14043531.4449999</v>
      </c>
      <c r="G1674">
        <v>3176507.432</v>
      </c>
      <c r="H1674">
        <v>5569137.9220000003</v>
      </c>
      <c r="I1674">
        <v>10611253.232999999</v>
      </c>
      <c r="J1674">
        <v>11931114.93</v>
      </c>
      <c r="K1674">
        <v>13067411.59</v>
      </c>
      <c r="L1674">
        <v>17044449.899999999</v>
      </c>
    </row>
    <row r="1675" spans="1:12" x14ac:dyDescent="0.3">
      <c r="A1675" t="s">
        <v>1798</v>
      </c>
      <c r="B1675">
        <v>1731080.824</v>
      </c>
      <c r="C1675">
        <v>1762153.1340000001</v>
      </c>
      <c r="D1675">
        <v>1993878.1310000001</v>
      </c>
      <c r="E1675">
        <v>8403015</v>
      </c>
      <c r="F1675">
        <v>27908990.100000001</v>
      </c>
      <c r="G1675">
        <v>14839224.9519</v>
      </c>
      <c r="H1675">
        <v>11055670.65</v>
      </c>
      <c r="I1675">
        <v>38788700.93</v>
      </c>
      <c r="J1675">
        <v>19420800.949999999</v>
      </c>
      <c r="K1675">
        <v>15050680.039999999</v>
      </c>
      <c r="L1675">
        <v>10165557.0499999</v>
      </c>
    </row>
    <row r="1676" spans="1:12" x14ac:dyDescent="0.3">
      <c r="A1676" t="s">
        <v>1799</v>
      </c>
      <c r="B1676">
        <v>465818.73</v>
      </c>
      <c r="C1676">
        <v>907791</v>
      </c>
      <c r="D1676">
        <v>145246.56</v>
      </c>
      <c r="E1676">
        <v>653609.52</v>
      </c>
      <c r="F1676">
        <v>177927.03599999999</v>
      </c>
      <c r="G1676">
        <v>1161972.48</v>
      </c>
      <c r="H1676">
        <v>544674.6</v>
      </c>
      <c r="I1676">
        <v>689921.16</v>
      </c>
      <c r="J1676">
        <v>272337.3</v>
      </c>
      <c r="K1676">
        <v>2360256.6</v>
      </c>
      <c r="L1676">
        <v>5850389.4749999996</v>
      </c>
    </row>
    <row r="1677" spans="1:12" x14ac:dyDescent="0.3">
      <c r="A1677" t="s">
        <v>1800</v>
      </c>
      <c r="B1677">
        <v>49362128.640000001</v>
      </c>
      <c r="C1677">
        <v>11623669.859999999</v>
      </c>
      <c r="D1677">
        <v>13878740.4</v>
      </c>
      <c r="E1677">
        <v>17009799.3891</v>
      </c>
      <c r="F1677">
        <v>41092241.219999999</v>
      </c>
      <c r="G1677">
        <v>7406601.5564999999</v>
      </c>
      <c r="H1677">
        <v>33777225</v>
      </c>
      <c r="I1677">
        <v>32595828</v>
      </c>
      <c r="J1677">
        <v>5778157.3343000002</v>
      </c>
      <c r="K1677">
        <v>12511844.4</v>
      </c>
      <c r="L1677">
        <v>16293995.2999999</v>
      </c>
    </row>
    <row r="1678" spans="1:12" x14ac:dyDescent="0.3">
      <c r="A1678" t="s">
        <v>1801</v>
      </c>
      <c r="B1678">
        <v>10218837.5</v>
      </c>
      <c r="C1678">
        <v>9113863.5</v>
      </c>
      <c r="D1678">
        <v>10368104.715</v>
      </c>
      <c r="E1678">
        <v>4879130.45</v>
      </c>
      <c r="F1678">
        <v>31338606.75</v>
      </c>
      <c r="G1678">
        <v>54982487.340000004</v>
      </c>
      <c r="H1678">
        <v>40634987.479199998</v>
      </c>
      <c r="I1678">
        <v>27463319.759999901</v>
      </c>
      <c r="J1678">
        <v>7875737.9414999997</v>
      </c>
      <c r="K1678">
        <v>5104984.17</v>
      </c>
      <c r="L1678">
        <v>17587620.9465</v>
      </c>
    </row>
    <row r="1679" spans="1:12" x14ac:dyDescent="0.3">
      <c r="A1679" t="s">
        <v>1802</v>
      </c>
      <c r="B1679">
        <v>26717272.129999898</v>
      </c>
      <c r="C1679">
        <v>6691080.4699999997</v>
      </c>
      <c r="D1679">
        <v>14633318.515000001</v>
      </c>
      <c r="E1679">
        <v>6868802.0520000001</v>
      </c>
      <c r="F1679">
        <v>498564.44459999999</v>
      </c>
      <c r="G1679">
        <v>4592948.4806000004</v>
      </c>
      <c r="H1679">
        <v>3498997.3757500001</v>
      </c>
      <c r="I1679">
        <v>2677674.4374000002</v>
      </c>
      <c r="J1679">
        <v>9381243.0671999995</v>
      </c>
      <c r="K1679">
        <v>6820795.3769999901</v>
      </c>
      <c r="L1679">
        <v>24760874.053999901</v>
      </c>
    </row>
    <row r="1680" spans="1:12" x14ac:dyDescent="0.3">
      <c r="A1680" t="s">
        <v>1803</v>
      </c>
      <c r="B1680">
        <v>21047370.399999999</v>
      </c>
      <c r="C1680">
        <v>13240775.68</v>
      </c>
      <c r="D1680">
        <v>12638922.24</v>
      </c>
      <c r="E1680">
        <v>148352847.90000001</v>
      </c>
      <c r="F1680">
        <v>20039912.309999999</v>
      </c>
      <c r="G1680">
        <v>5562044.2800000003</v>
      </c>
      <c r="H1680">
        <v>807271.12939999998</v>
      </c>
      <c r="I1680">
        <v>2934886.7108</v>
      </c>
      <c r="J1680">
        <v>6550626.4170000004</v>
      </c>
      <c r="K1680">
        <v>6769849.4241000004</v>
      </c>
      <c r="L1680">
        <v>10511084.8017</v>
      </c>
    </row>
    <row r="1681" spans="1:12" x14ac:dyDescent="0.3">
      <c r="A1681" t="s">
        <v>1804</v>
      </c>
      <c r="B1681">
        <v>8312510.0138121499</v>
      </c>
      <c r="C1681">
        <v>12167924.2252427</v>
      </c>
      <c r="D1681">
        <v>9182678.5589237995</v>
      </c>
      <c r="E1681">
        <v>9278555.2850000001</v>
      </c>
      <c r="F1681">
        <v>56817247.189999998</v>
      </c>
      <c r="G1681">
        <v>47640819.704999998</v>
      </c>
      <c r="H1681">
        <v>31328447.046</v>
      </c>
      <c r="I1681">
        <v>25622753.720699999</v>
      </c>
      <c r="J1681">
        <v>14210305.636</v>
      </c>
      <c r="K1681">
        <v>18591215.136</v>
      </c>
      <c r="L1681">
        <v>20334141.555</v>
      </c>
    </row>
    <row r="1682" spans="1:12" x14ac:dyDescent="0.3">
      <c r="A1682" t="s">
        <v>1805</v>
      </c>
      <c r="B1682">
        <v>378476.29</v>
      </c>
      <c r="C1682">
        <v>13324539</v>
      </c>
      <c r="D1682">
        <v>14154920</v>
      </c>
      <c r="E1682">
        <v>29294405.399999999</v>
      </c>
      <c r="F1682">
        <v>40333252.5</v>
      </c>
      <c r="G1682">
        <v>38313368.280000001</v>
      </c>
      <c r="H1682">
        <v>12292347.2762</v>
      </c>
      <c r="I1682">
        <v>20607479.879999999</v>
      </c>
      <c r="J1682">
        <v>16841739.09</v>
      </c>
      <c r="K1682">
        <v>15593530.370999999</v>
      </c>
      <c r="L1682">
        <v>14140654.09</v>
      </c>
    </row>
    <row r="1683" spans="1:12" x14ac:dyDescent="0.3">
      <c r="A1683" t="s">
        <v>1806</v>
      </c>
      <c r="B1683">
        <v>25334834.630600002</v>
      </c>
      <c r="C1683">
        <v>22215784.517999999</v>
      </c>
      <c r="D1683">
        <v>21894839.039999999</v>
      </c>
      <c r="E1683">
        <v>32407448.780000001</v>
      </c>
      <c r="F1683">
        <v>54197798.315399997</v>
      </c>
      <c r="G1683">
        <v>35441653.492599897</v>
      </c>
      <c r="H1683">
        <v>26422162.668000001</v>
      </c>
      <c r="I1683">
        <v>11209402.344000001</v>
      </c>
      <c r="J1683">
        <v>4110114.1927999998</v>
      </c>
      <c r="K1683">
        <v>5856701.1720000003</v>
      </c>
      <c r="L1683">
        <v>23789362.3796</v>
      </c>
    </row>
    <row r="1684" spans="1:12" x14ac:dyDescent="0.3">
      <c r="A1684" t="s">
        <v>1807</v>
      </c>
      <c r="B1684">
        <v>656219.66399999999</v>
      </c>
      <c r="C1684">
        <v>71090.463600000003</v>
      </c>
      <c r="D1684">
        <v>673499639.08000004</v>
      </c>
      <c r="E1684">
        <v>10900872.494999999</v>
      </c>
      <c r="F1684">
        <v>7493426.2494000001</v>
      </c>
      <c r="G1684">
        <v>6861605.3104999997</v>
      </c>
      <c r="H1684">
        <v>22019432.629999999</v>
      </c>
      <c r="I1684">
        <v>18273018.258000001</v>
      </c>
      <c r="J1684">
        <v>8219285.5025399998</v>
      </c>
      <c r="K1684">
        <v>2272641.1151999999</v>
      </c>
      <c r="L1684">
        <v>9232604.5305000003</v>
      </c>
    </row>
    <row r="1685" spans="1:12" x14ac:dyDescent="0.3">
      <c r="A1685" t="s">
        <v>1808</v>
      </c>
      <c r="B1685">
        <v>16808000</v>
      </c>
      <c r="C1685">
        <v>29425900</v>
      </c>
      <c r="D1685">
        <v>30799800</v>
      </c>
      <c r="E1685">
        <v>30029804.999999899</v>
      </c>
      <c r="F1685">
        <v>30824680</v>
      </c>
      <c r="G1685">
        <v>24978620</v>
      </c>
      <c r="H1685">
        <v>25669518</v>
      </c>
      <c r="I1685">
        <v>25775810</v>
      </c>
      <c r="J1685">
        <v>36670740</v>
      </c>
      <c r="K1685">
        <v>39859500</v>
      </c>
      <c r="L1685">
        <v>21098962</v>
      </c>
    </row>
    <row r="1686" spans="1:12" x14ac:dyDescent="0.3">
      <c r="A1686" t="s">
        <v>1809</v>
      </c>
      <c r="B1686">
        <v>18224851.84</v>
      </c>
      <c r="C1686">
        <v>37569045.100000001</v>
      </c>
      <c r="D1686">
        <v>25295949.439999901</v>
      </c>
      <c r="E1686">
        <v>27042414.301199999</v>
      </c>
      <c r="F1686">
        <v>38232803.07</v>
      </c>
      <c r="G1686">
        <v>29383743.929699998</v>
      </c>
      <c r="H1686">
        <v>24376188.300000001</v>
      </c>
      <c r="I1686">
        <v>22452834.737999901</v>
      </c>
      <c r="J1686">
        <v>17625052.199999999</v>
      </c>
      <c r="K1686">
        <v>13551100.189999999</v>
      </c>
      <c r="L1686">
        <v>18535101.920000002</v>
      </c>
    </row>
    <row r="1687" spans="1:12" x14ac:dyDescent="0.3">
      <c r="A1687" t="s">
        <v>1810</v>
      </c>
      <c r="B1687">
        <v>360000</v>
      </c>
      <c r="C1687">
        <v>14190000</v>
      </c>
      <c r="D1687">
        <v>94060000</v>
      </c>
      <c r="E1687">
        <v>774049758.24000001</v>
      </c>
      <c r="F1687">
        <v>75977319.674999997</v>
      </c>
      <c r="G1687">
        <v>25431699.004799999</v>
      </c>
      <c r="H1687">
        <v>18970781.855</v>
      </c>
      <c r="I1687">
        <v>44664894.625</v>
      </c>
      <c r="J1687">
        <v>36608583.967999898</v>
      </c>
      <c r="K1687">
        <v>28715238</v>
      </c>
      <c r="L1687">
        <v>5378183.4878000002</v>
      </c>
    </row>
    <row r="1688" spans="1:12" x14ac:dyDescent="0.3">
      <c r="A1688" t="s">
        <v>1811</v>
      </c>
      <c r="B1688">
        <v>15117535.529999999</v>
      </c>
      <c r="C1688">
        <v>13305784.513499999</v>
      </c>
      <c r="D1688">
        <v>12787508.24</v>
      </c>
      <c r="E1688">
        <v>13612775.0699999</v>
      </c>
      <c r="F1688">
        <v>13279882.630999999</v>
      </c>
      <c r="G1688">
        <v>12155965.18</v>
      </c>
      <c r="H1688">
        <v>11748502.66</v>
      </c>
      <c r="I1688">
        <v>13751860.0499999</v>
      </c>
      <c r="J1688">
        <v>11544771.4</v>
      </c>
      <c r="K1688">
        <v>12325741.23</v>
      </c>
      <c r="L1688">
        <v>16332456.009999899</v>
      </c>
    </row>
    <row r="1689" spans="1:12" x14ac:dyDescent="0.3">
      <c r="A1689" t="s">
        <v>1812</v>
      </c>
      <c r="B1689">
        <v>8752814.4800000004</v>
      </c>
      <c r="C1689">
        <v>6315321.8399999999</v>
      </c>
      <c r="D1689">
        <v>5650551.1200000001</v>
      </c>
      <c r="E1689">
        <v>5816743.7999999998</v>
      </c>
      <c r="F1689">
        <v>5500977.7079999996</v>
      </c>
      <c r="G1689">
        <v>5420651.2460000003</v>
      </c>
      <c r="H1689">
        <v>6637016.3999999901</v>
      </c>
      <c r="I1689">
        <v>9359580.0447000004</v>
      </c>
      <c r="J1689">
        <v>9739635.3100000005</v>
      </c>
      <c r="K1689">
        <v>16338085.4799999</v>
      </c>
      <c r="L1689">
        <v>18867377.75</v>
      </c>
    </row>
    <row r="1690" spans="1:12" x14ac:dyDescent="0.3">
      <c r="A1690" t="s">
        <v>1813</v>
      </c>
      <c r="B1690">
        <v>33102387.199999999</v>
      </c>
      <c r="C1690">
        <v>6853922.4000000004</v>
      </c>
      <c r="D1690">
        <v>916215.3</v>
      </c>
      <c r="E1690">
        <v>845737.2</v>
      </c>
      <c r="F1690">
        <v>84573.72</v>
      </c>
      <c r="G1690">
        <v>126860.58</v>
      </c>
      <c r="H1690">
        <v>211434.3</v>
      </c>
      <c r="I1690">
        <v>107126.712</v>
      </c>
      <c r="J1690">
        <v>70014791.429999903</v>
      </c>
      <c r="K1690">
        <v>621765.27619999996</v>
      </c>
      <c r="L1690">
        <v>1711779.8995000001</v>
      </c>
    </row>
    <row r="1691" spans="1:12" x14ac:dyDescent="0.3">
      <c r="A1691" t="s">
        <v>1814</v>
      </c>
      <c r="B1691">
        <v>15772005.4062999</v>
      </c>
      <c r="C1691">
        <v>4860102.5</v>
      </c>
      <c r="D1691">
        <v>5555561.1099999901</v>
      </c>
      <c r="E1691">
        <v>8719534.6400000006</v>
      </c>
      <c r="F1691">
        <v>15491301.15</v>
      </c>
      <c r="G1691">
        <v>6823693.7999999998</v>
      </c>
      <c r="H1691">
        <v>4893532.2576000001</v>
      </c>
      <c r="I1691">
        <v>4055402.3509999998</v>
      </c>
      <c r="J1691">
        <v>5597428.8799999999</v>
      </c>
      <c r="K1691">
        <v>4206152.5</v>
      </c>
      <c r="L1691">
        <v>11959516.119999999</v>
      </c>
    </row>
    <row r="1692" spans="1:12" x14ac:dyDescent="0.3">
      <c r="A1692" t="s">
        <v>1815</v>
      </c>
      <c r="B1692">
        <v>96750.002999999997</v>
      </c>
      <c r="C1692">
        <v>74175.002299999993</v>
      </c>
      <c r="D1692">
        <v>451500.01400000002</v>
      </c>
      <c r="E1692">
        <v>5000000</v>
      </c>
      <c r="F1692">
        <v>12350000</v>
      </c>
      <c r="G1692">
        <v>2024000</v>
      </c>
      <c r="H1692">
        <v>354200</v>
      </c>
      <c r="I1692">
        <v>2240901</v>
      </c>
      <c r="J1692">
        <v>896273.05440000002</v>
      </c>
      <c r="K1692">
        <v>6146767.1688000001</v>
      </c>
      <c r="L1692">
        <v>20190689.199999999</v>
      </c>
    </row>
    <row r="1693" spans="1:12" x14ac:dyDescent="0.3">
      <c r="A1693" t="s">
        <v>1816</v>
      </c>
      <c r="B1693">
        <v>139483.28320000001</v>
      </c>
      <c r="C1693">
        <v>348708.20799999998</v>
      </c>
      <c r="D1693">
        <v>104612.4624</v>
      </c>
      <c r="E1693">
        <v>34870.820800000001</v>
      </c>
      <c r="F1693">
        <v>348.70820800000001</v>
      </c>
      <c r="G1693">
        <v>34870.820800000001</v>
      </c>
      <c r="H1693">
        <v>3487.0820800000001</v>
      </c>
      <c r="I1693">
        <v>348.70820800000001</v>
      </c>
      <c r="J1693">
        <v>69741.641600000003</v>
      </c>
      <c r="K1693">
        <v>348.70820800000001</v>
      </c>
      <c r="L1693">
        <v>9554604.8991999999</v>
      </c>
    </row>
    <row r="1694" spans="1:12" x14ac:dyDescent="0.3">
      <c r="A1694" t="s">
        <v>1817</v>
      </c>
      <c r="B1694">
        <v>8490275.4000000004</v>
      </c>
      <c r="C1694">
        <v>2904567.9</v>
      </c>
      <c r="D1694">
        <v>6247055.2680000002</v>
      </c>
      <c r="E1694">
        <v>5426649.7199999997</v>
      </c>
      <c r="F1694">
        <v>3418789.3235999998</v>
      </c>
      <c r="G1694">
        <v>5428667.8799999999</v>
      </c>
      <c r="H1694">
        <v>4433412.102</v>
      </c>
      <c r="I1694">
        <v>2940528.4350000001</v>
      </c>
      <c r="J1694">
        <v>8577295.2503999993</v>
      </c>
      <c r="K1694">
        <v>15381225.66</v>
      </c>
      <c r="L1694">
        <v>19905115.559999999</v>
      </c>
    </row>
    <row r="1695" spans="1:12" x14ac:dyDescent="0.3">
      <c r="A1695" t="s">
        <v>1818</v>
      </c>
      <c r="B1695">
        <v>15621292.0499999</v>
      </c>
      <c r="C1695">
        <v>44060054.5</v>
      </c>
      <c r="D1695">
        <v>27511752.170000002</v>
      </c>
      <c r="E1695">
        <v>68601012.395999998</v>
      </c>
      <c r="F1695">
        <v>66436368.5</v>
      </c>
      <c r="G1695">
        <v>65904127.649999999</v>
      </c>
      <c r="H1695">
        <v>20034315.879999999</v>
      </c>
      <c r="I1695">
        <v>20895382.353999998</v>
      </c>
      <c r="J1695">
        <v>13225075.4025</v>
      </c>
      <c r="K1695">
        <v>24967684.5</v>
      </c>
      <c r="L1695">
        <v>16386263.1304</v>
      </c>
    </row>
    <row r="1696" spans="1:12" x14ac:dyDescent="0.3">
      <c r="A1696" t="s">
        <v>1819</v>
      </c>
      <c r="B1696">
        <v>17125744.300000001</v>
      </c>
      <c r="C1696">
        <v>3266644.7880000002</v>
      </c>
      <c r="D1696">
        <v>1830692.9</v>
      </c>
      <c r="E1696">
        <v>1263178.101</v>
      </c>
      <c r="F1696">
        <v>659049.44400000002</v>
      </c>
      <c r="G1696">
        <v>91534.645000000004</v>
      </c>
      <c r="H1696">
        <v>155608.8965</v>
      </c>
      <c r="I1696">
        <v>91534.645000000004</v>
      </c>
      <c r="J1696">
        <v>640742.51500000001</v>
      </c>
      <c r="K1696">
        <v>265450.4705</v>
      </c>
      <c r="L1696">
        <v>6608801.3689999999</v>
      </c>
    </row>
    <row r="1697" spans="1:12" x14ac:dyDescent="0.3">
      <c r="A1697" t="s">
        <v>1820</v>
      </c>
      <c r="B1697">
        <v>11328556.9599999</v>
      </c>
      <c r="C1697">
        <v>8612994.8800000008</v>
      </c>
      <c r="D1697">
        <v>8228976</v>
      </c>
      <c r="E1697">
        <v>15059026.08</v>
      </c>
      <c r="F1697">
        <v>15588423.536</v>
      </c>
      <c r="G1697">
        <v>10655741</v>
      </c>
      <c r="H1697">
        <v>10689062.59</v>
      </c>
      <c r="I1697">
        <v>10573508.859999999</v>
      </c>
      <c r="J1697">
        <v>9490694.25</v>
      </c>
      <c r="K1697">
        <v>12941119.18</v>
      </c>
      <c r="L1697">
        <v>19054490.100000001</v>
      </c>
    </row>
    <row r="1698" spans="1:12" x14ac:dyDescent="0.3">
      <c r="A1698" t="s">
        <v>1821</v>
      </c>
      <c r="B1698">
        <v>835001.62120000005</v>
      </c>
      <c r="C1698">
        <v>264756.6116</v>
      </c>
      <c r="D1698">
        <v>776372.15520000004</v>
      </c>
      <c r="E1698">
        <v>754806.26199999999</v>
      </c>
      <c r="F1698">
        <v>4920985.8179439995</v>
      </c>
      <c r="G1698">
        <v>499126.07831999997</v>
      </c>
      <c r="H1698">
        <v>173825.0024</v>
      </c>
      <c r="I1698">
        <v>248321.432</v>
      </c>
      <c r="J1698">
        <v>273153.57520000002</v>
      </c>
      <c r="K1698">
        <v>248321.432</v>
      </c>
      <c r="L1698">
        <v>11795268.02</v>
      </c>
    </row>
    <row r="1699" spans="1:12" x14ac:dyDescent="0.3">
      <c r="A1699" t="s">
        <v>1822</v>
      </c>
      <c r="B1699">
        <v>8452821.8399999999</v>
      </c>
      <c r="C1699">
        <v>9266032</v>
      </c>
      <c r="D1699">
        <v>8972730</v>
      </c>
      <c r="E1699">
        <v>7652243.2350000003</v>
      </c>
      <c r="F1699">
        <v>8837934.5</v>
      </c>
      <c r="G1699">
        <v>7999079.7000000002</v>
      </c>
      <c r="H1699">
        <v>4883333.3</v>
      </c>
      <c r="I1699">
        <v>8208793.4000000004</v>
      </c>
      <c r="J1699">
        <v>11264616.8999999</v>
      </c>
      <c r="K1699">
        <v>16044599.52</v>
      </c>
      <c r="L1699">
        <v>20304020.34</v>
      </c>
    </row>
    <row r="1700" spans="1:12" x14ac:dyDescent="0.3">
      <c r="A1700" t="s">
        <v>1823</v>
      </c>
      <c r="B1700">
        <v>526045.14339999994</v>
      </c>
      <c r="C1700">
        <v>150298.61240000001</v>
      </c>
      <c r="D1700">
        <v>150298.61240000001</v>
      </c>
      <c r="E1700">
        <v>75149.306200000006</v>
      </c>
      <c r="F1700">
        <v>75149.306200000006</v>
      </c>
      <c r="G1700">
        <v>75149.306200000006</v>
      </c>
      <c r="H1700">
        <v>75149.306200000006</v>
      </c>
      <c r="I1700">
        <v>210418.05736000001</v>
      </c>
      <c r="J1700">
        <v>221690.45329</v>
      </c>
      <c r="K1700">
        <v>1578135.4302000001</v>
      </c>
      <c r="L1700">
        <v>4959854.2092000004</v>
      </c>
    </row>
    <row r="1701" spans="1:12" x14ac:dyDescent="0.3">
      <c r="A1701" t="s">
        <v>1824</v>
      </c>
      <c r="B1701">
        <v>1384500</v>
      </c>
      <c r="C1701">
        <v>1377755.6936000001</v>
      </c>
      <c r="D1701">
        <v>1446765.2712000001</v>
      </c>
      <c r="E1701">
        <v>1102759.7239999999</v>
      </c>
      <c r="F1701">
        <v>841655.83440000005</v>
      </c>
      <c r="G1701">
        <v>640327.91714999999</v>
      </c>
      <c r="H1701">
        <v>4568.8527809999996</v>
      </c>
      <c r="I1701">
        <v>2284426.3905000002</v>
      </c>
      <c r="J1701">
        <v>596885.2781</v>
      </c>
      <c r="K1701">
        <v>5968.8527809999996</v>
      </c>
      <c r="L1701">
        <v>2964426.3905000002</v>
      </c>
    </row>
    <row r="1702" spans="1:12" x14ac:dyDescent="0.3">
      <c r="A1702" t="s">
        <v>1825</v>
      </c>
      <c r="B1702">
        <v>812498771.52999997</v>
      </c>
      <c r="C1702">
        <v>571001466.87</v>
      </c>
      <c r="D1702">
        <v>370361042.19999999</v>
      </c>
      <c r="E1702">
        <v>489128879</v>
      </c>
      <c r="F1702">
        <v>480409346.33999997</v>
      </c>
      <c r="G1702">
        <v>198449676</v>
      </c>
      <c r="H1702">
        <v>93019371.829999998</v>
      </c>
      <c r="I1702">
        <v>59329399.299900003</v>
      </c>
      <c r="J1702">
        <v>15134735.66</v>
      </c>
      <c r="K1702">
        <v>22555363.98</v>
      </c>
      <c r="L1702">
        <v>18010599.75</v>
      </c>
    </row>
    <row r="1703" spans="1:12" x14ac:dyDescent="0.3">
      <c r="A1703" t="s">
        <v>1826</v>
      </c>
      <c r="B1703">
        <v>614192.95600000001</v>
      </c>
      <c r="C1703">
        <v>164586.552</v>
      </c>
      <c r="D1703">
        <v>233407.56</v>
      </c>
      <c r="E1703">
        <v>1548895.622</v>
      </c>
      <c r="F1703">
        <v>26427492.125</v>
      </c>
      <c r="G1703">
        <v>31895925.100000001</v>
      </c>
      <c r="H1703">
        <v>117170925.3</v>
      </c>
      <c r="I1703">
        <v>92769415.766000003</v>
      </c>
      <c r="J1703">
        <v>22197543.84</v>
      </c>
      <c r="K1703">
        <v>20652374.813749999</v>
      </c>
      <c r="L1703">
        <v>13058573.76135</v>
      </c>
    </row>
    <row r="1704" spans="1:12" x14ac:dyDescent="0.3">
      <c r="A1704" t="s">
        <v>1827</v>
      </c>
      <c r="B1704">
        <v>66992099.399999999</v>
      </c>
      <c r="C1704">
        <v>105802335.72</v>
      </c>
      <c r="D1704">
        <v>140713121.44999999</v>
      </c>
      <c r="E1704">
        <v>90137121.909999996</v>
      </c>
      <c r="F1704">
        <v>20412680.660999998</v>
      </c>
      <c r="G1704">
        <v>2869187.0550000002</v>
      </c>
      <c r="H1704">
        <v>5134382.7073999997</v>
      </c>
      <c r="I1704">
        <v>6785080.7300000004</v>
      </c>
      <c r="J1704">
        <v>7580172.4354199897</v>
      </c>
      <c r="K1704">
        <v>14352085.029999999</v>
      </c>
      <c r="L1704">
        <v>14593920.227080001</v>
      </c>
    </row>
    <row r="1705" spans="1:12" x14ac:dyDescent="0.3">
      <c r="A1705" t="s">
        <v>1828</v>
      </c>
      <c r="B1705">
        <v>13157005.68</v>
      </c>
      <c r="C1705">
        <v>12506384.52</v>
      </c>
      <c r="D1705">
        <v>22879346.879999999</v>
      </c>
      <c r="E1705">
        <v>25783903.620000001</v>
      </c>
      <c r="F1705">
        <v>28476744.339000002</v>
      </c>
      <c r="G1705">
        <v>31973130.7999999</v>
      </c>
      <c r="H1705">
        <v>29754384.899999999</v>
      </c>
      <c r="I1705">
        <v>30205853.168000001</v>
      </c>
      <c r="J1705">
        <v>28399880.859999999</v>
      </c>
      <c r="K1705">
        <v>22273893.850000001</v>
      </c>
      <c r="L1705">
        <v>19063913</v>
      </c>
    </row>
    <row r="1706" spans="1:12" x14ac:dyDescent="0.3">
      <c r="A1706" t="s">
        <v>1829</v>
      </c>
      <c r="B1706">
        <v>11606030.7726999</v>
      </c>
      <c r="C1706">
        <v>13201914.1152</v>
      </c>
      <c r="D1706">
        <v>2505368.5249999999</v>
      </c>
      <c r="E1706">
        <v>1114228.0762</v>
      </c>
      <c r="F1706">
        <v>1531823.4188000001</v>
      </c>
      <c r="G1706">
        <v>123099.1151</v>
      </c>
      <c r="H1706">
        <v>1629929.9863</v>
      </c>
      <c r="I1706">
        <v>7160037.1344189998</v>
      </c>
      <c r="J1706">
        <v>2762946.8820000002</v>
      </c>
      <c r="K1706">
        <v>11932418.83</v>
      </c>
      <c r="L1706">
        <v>16416546.4242</v>
      </c>
    </row>
    <row r="1707" spans="1:12" x14ac:dyDescent="0.3">
      <c r="A1707" t="s">
        <v>1830</v>
      </c>
      <c r="B1707">
        <v>40237986.600000001</v>
      </c>
      <c r="C1707">
        <v>38183983.039999999</v>
      </c>
      <c r="D1707">
        <v>41447082.449999899</v>
      </c>
      <c r="E1707">
        <v>68165333.099999994</v>
      </c>
      <c r="F1707">
        <v>81119378.319999993</v>
      </c>
      <c r="G1707">
        <v>112419045.3</v>
      </c>
      <c r="H1707">
        <v>98398200</v>
      </c>
      <c r="I1707">
        <v>51223334.274999999</v>
      </c>
      <c r="J1707">
        <v>11531457.9599999</v>
      </c>
      <c r="K1707">
        <v>5331713.4000000004</v>
      </c>
      <c r="L1707">
        <v>17226137.530000001</v>
      </c>
    </row>
    <row r="1708" spans="1:12" x14ac:dyDescent="0.3">
      <c r="A1708" t="s">
        <v>1831</v>
      </c>
      <c r="B1708">
        <v>34785313.544</v>
      </c>
      <c r="C1708">
        <v>16727616.6574999</v>
      </c>
      <c r="D1708">
        <v>10451514.1656</v>
      </c>
      <c r="E1708">
        <v>6086226.7439999999</v>
      </c>
      <c r="F1708">
        <v>3005431.9890000001</v>
      </c>
      <c r="G1708">
        <v>8330288.659</v>
      </c>
      <c r="H1708">
        <v>3532346.8569999998</v>
      </c>
      <c r="I1708">
        <v>1358594.9450000001</v>
      </c>
      <c r="J1708">
        <v>1657485.8329</v>
      </c>
      <c r="K1708">
        <v>11412197.538000001</v>
      </c>
      <c r="L1708">
        <v>18272932.275825001</v>
      </c>
    </row>
    <row r="1709" spans="1:12" x14ac:dyDescent="0.3">
      <c r="A1709" t="s">
        <v>1832</v>
      </c>
      <c r="B1709">
        <v>898030.20799999998</v>
      </c>
      <c r="C1709">
        <v>4819189.5</v>
      </c>
      <c r="D1709">
        <v>255033.12</v>
      </c>
      <c r="E1709">
        <v>433553.04</v>
      </c>
      <c r="F1709">
        <v>12454659.359999999</v>
      </c>
      <c r="G1709">
        <v>6311337.3449999997</v>
      </c>
      <c r="H1709">
        <v>29593742.296</v>
      </c>
      <c r="I1709">
        <v>108413843.91499899</v>
      </c>
      <c r="J1709">
        <v>35276092.217100002</v>
      </c>
      <c r="K1709">
        <v>10511800.76</v>
      </c>
      <c r="L1709">
        <v>11820647.3402</v>
      </c>
    </row>
    <row r="1710" spans="1:12" x14ac:dyDescent="0.3">
      <c r="A1710" t="s">
        <v>1833</v>
      </c>
      <c r="B1710">
        <v>2370563.98</v>
      </c>
      <c r="C1710">
        <v>306778.86800000002</v>
      </c>
      <c r="D1710">
        <v>1523466.07</v>
      </c>
      <c r="E1710">
        <v>1431854.1237000001</v>
      </c>
      <c r="F1710">
        <v>5127418.29</v>
      </c>
      <c r="G1710">
        <v>1504643</v>
      </c>
      <c r="H1710">
        <v>5481929.6761999996</v>
      </c>
      <c r="I1710">
        <v>9449111.0999999996</v>
      </c>
      <c r="J1710">
        <v>10802263.93</v>
      </c>
      <c r="K1710">
        <v>16619751.34</v>
      </c>
      <c r="L1710">
        <v>15165115.84</v>
      </c>
    </row>
    <row r="1711" spans="1:12" x14ac:dyDescent="0.3">
      <c r="A1711" t="s">
        <v>1834</v>
      </c>
      <c r="B1711">
        <v>283489.05</v>
      </c>
      <c r="C1711">
        <v>67601.235000000001</v>
      </c>
      <c r="D1711">
        <v>21184068.5</v>
      </c>
      <c r="E1711">
        <v>5771539.8799999999</v>
      </c>
      <c r="F1711">
        <v>288576.99400000001</v>
      </c>
      <c r="G1711">
        <v>31449779.472399998</v>
      </c>
      <c r="H1711">
        <v>128190422.205</v>
      </c>
      <c r="I1711">
        <v>121501215.18359999</v>
      </c>
      <c r="J1711">
        <v>51993133.064599998</v>
      </c>
      <c r="K1711">
        <v>5651960.8724999996</v>
      </c>
      <c r="L1711">
        <v>8501415.0494399909</v>
      </c>
    </row>
    <row r="1712" spans="1:12" x14ac:dyDescent="0.3">
      <c r="A1712" t="s">
        <v>1835</v>
      </c>
      <c r="B1712">
        <v>8465627.3463000003</v>
      </c>
      <c r="C1712">
        <v>8699012.8800000008</v>
      </c>
      <c r="D1712">
        <v>7232784.273</v>
      </c>
      <c r="E1712">
        <v>10453451.6</v>
      </c>
      <c r="F1712">
        <v>9804061.1710999999</v>
      </c>
      <c r="G1712">
        <v>7911049.9199999999</v>
      </c>
      <c r="H1712">
        <v>6773339.2000000002</v>
      </c>
      <c r="I1712">
        <v>14191402.624</v>
      </c>
      <c r="J1712">
        <v>22355464.949999999</v>
      </c>
      <c r="K1712">
        <v>7346325.2327999901</v>
      </c>
      <c r="L1712">
        <v>11922965.91</v>
      </c>
    </row>
    <row r="1713" spans="1:12" x14ac:dyDescent="0.3">
      <c r="A1713" t="s">
        <v>1836</v>
      </c>
      <c r="B1713">
        <v>22774001.460000001</v>
      </c>
      <c r="C1713">
        <v>21084665.600000001</v>
      </c>
      <c r="D1713">
        <v>65050755</v>
      </c>
      <c r="E1713">
        <v>163705421.66</v>
      </c>
      <c r="F1713">
        <v>224166979.19999999</v>
      </c>
      <c r="G1713">
        <v>122292163.5</v>
      </c>
      <c r="H1713">
        <v>126093712.98999999</v>
      </c>
      <c r="I1713">
        <v>148906384.25999999</v>
      </c>
      <c r="J1713">
        <v>86151840.689999998</v>
      </c>
      <c r="K1713">
        <v>36481043.060000002</v>
      </c>
      <c r="L1713">
        <v>10950131.577</v>
      </c>
    </row>
    <row r="1714" spans="1:12" x14ac:dyDescent="0.3">
      <c r="A1714" t="s">
        <v>1837</v>
      </c>
      <c r="B1714">
        <v>38354445.016000003</v>
      </c>
      <c r="C1714">
        <v>43226816.832099997</v>
      </c>
      <c r="D1714">
        <v>36511532.041299999</v>
      </c>
      <c r="E1714">
        <v>23728541.07</v>
      </c>
      <c r="F1714">
        <v>15697342.554</v>
      </c>
      <c r="G1714">
        <v>7301089.5599999996</v>
      </c>
      <c r="H1714">
        <v>4268406.0999999996</v>
      </c>
      <c r="I1714">
        <v>8495939.1999999993</v>
      </c>
      <c r="J1714">
        <v>10106261.571</v>
      </c>
      <c r="K1714">
        <v>5223865.6275000004</v>
      </c>
      <c r="L1714">
        <v>13248677.08</v>
      </c>
    </row>
    <row r="1715" spans="1:12" x14ac:dyDescent="0.3">
      <c r="A1715" t="s">
        <v>1838</v>
      </c>
      <c r="B1715">
        <v>18384829.98</v>
      </c>
      <c r="C1715">
        <v>15403191.65</v>
      </c>
      <c r="D1715">
        <v>14826267.560000001</v>
      </c>
      <c r="E1715">
        <v>7413133.7800000003</v>
      </c>
      <c r="F1715">
        <v>12929574.02</v>
      </c>
      <c r="G1715">
        <v>5877079.0999999996</v>
      </c>
      <c r="H1715">
        <v>7078060.2140849996</v>
      </c>
      <c r="I1715">
        <v>5753660.4389000004</v>
      </c>
      <c r="J1715">
        <v>3721072.6321649998</v>
      </c>
      <c r="K1715">
        <v>10578742.3799999</v>
      </c>
      <c r="L1715">
        <v>17337383.344999999</v>
      </c>
    </row>
    <row r="1716" spans="1:12" x14ac:dyDescent="0.3">
      <c r="A1716" t="s">
        <v>1839</v>
      </c>
      <c r="B1716">
        <v>1143874.8899999999</v>
      </c>
      <c r="C1716">
        <v>2405029.1549999998</v>
      </c>
      <c r="D1716">
        <v>16377339.75</v>
      </c>
      <c r="E1716">
        <v>7326866.04</v>
      </c>
      <c r="F1716">
        <v>5054742.6329999901</v>
      </c>
      <c r="G1716">
        <v>556015.55039999995</v>
      </c>
      <c r="H1716">
        <v>249069.34039999999</v>
      </c>
      <c r="I1716">
        <v>448495.13219999999</v>
      </c>
      <c r="J1716">
        <v>224247.5661</v>
      </c>
      <c r="K1716">
        <v>224247.5661</v>
      </c>
      <c r="L1716">
        <v>4597075.1050500004</v>
      </c>
    </row>
    <row r="1717" spans="1:12" x14ac:dyDescent="0.3">
      <c r="A1717" t="s">
        <v>1840</v>
      </c>
      <c r="B1717">
        <v>150977552.84</v>
      </c>
      <c r="C1717">
        <v>94522738.560000002</v>
      </c>
      <c r="D1717">
        <v>113577949.2</v>
      </c>
      <c r="E1717">
        <v>72896714.019999996</v>
      </c>
      <c r="F1717">
        <v>27502560.609999999</v>
      </c>
      <c r="G1717">
        <v>7776677.2050000001</v>
      </c>
      <c r="H1717">
        <v>8871574.8000000007</v>
      </c>
      <c r="I1717">
        <v>27386005.5</v>
      </c>
      <c r="J1717">
        <v>22875420</v>
      </c>
      <c r="K1717">
        <v>19098019</v>
      </c>
      <c r="L1717">
        <v>12690608.300000001</v>
      </c>
    </row>
    <row r="1718" spans="1:12" x14ac:dyDescent="0.3">
      <c r="A1718" t="s">
        <v>1841</v>
      </c>
      <c r="B1718">
        <v>44648713.329999998</v>
      </c>
      <c r="C1718">
        <v>28264450.199999999</v>
      </c>
      <c r="D1718">
        <v>22777331.68</v>
      </c>
      <c r="E1718">
        <v>25097613.84</v>
      </c>
      <c r="F1718">
        <v>12384629.4</v>
      </c>
      <c r="G1718">
        <v>19943342.5499999</v>
      </c>
      <c r="H1718">
        <v>21230652.239999998</v>
      </c>
      <c r="I1718">
        <v>24002137.899999999</v>
      </c>
      <c r="J1718">
        <v>9898501.0124999993</v>
      </c>
      <c r="K1718">
        <v>7755023</v>
      </c>
      <c r="L1718">
        <v>15067745.2199999</v>
      </c>
    </row>
    <row r="1719" spans="1:12" x14ac:dyDescent="0.3">
      <c r="A1719" t="s">
        <v>1842</v>
      </c>
      <c r="B1719">
        <v>13003044.8778999</v>
      </c>
      <c r="C1719">
        <v>7563381.5025000004</v>
      </c>
      <c r="D1719">
        <v>7147889.3999999901</v>
      </c>
      <c r="E1719">
        <v>6215706</v>
      </c>
      <c r="F1719">
        <v>16756198.2999999</v>
      </c>
      <c r="G1719">
        <v>2621894.4</v>
      </c>
      <c r="H1719">
        <v>3805154.8103</v>
      </c>
      <c r="I1719">
        <v>4922644.1935000001</v>
      </c>
      <c r="J1719">
        <v>10259301.779999999</v>
      </c>
      <c r="K1719">
        <v>7321963.8799999999</v>
      </c>
      <c r="L1719">
        <v>13466489.4</v>
      </c>
    </row>
    <row r="1720" spans="1:12" x14ac:dyDescent="0.3">
      <c r="A1720" t="s">
        <v>1843</v>
      </c>
      <c r="B1720">
        <v>1690710.76</v>
      </c>
      <c r="C1720">
        <v>1847465.4</v>
      </c>
      <c r="D1720">
        <v>1680264</v>
      </c>
      <c r="E1720">
        <v>1870693.92</v>
      </c>
      <c r="F1720">
        <v>2128334.4</v>
      </c>
      <c r="G1720">
        <v>1456228.8</v>
      </c>
      <c r="H1720">
        <v>1344211.2</v>
      </c>
      <c r="I1720">
        <v>4704739.2</v>
      </c>
      <c r="J1720">
        <v>1624255.2</v>
      </c>
      <c r="K1720">
        <v>1483315.848</v>
      </c>
      <c r="L1720">
        <v>16329552</v>
      </c>
    </row>
    <row r="1721" spans="1:12" x14ac:dyDescent="0.3">
      <c r="A1721" t="s">
        <v>1844</v>
      </c>
      <c r="B1721">
        <v>475128.64</v>
      </c>
      <c r="C1721">
        <v>392196.48</v>
      </c>
      <c r="D1721">
        <v>784392.96</v>
      </c>
      <c r="E1721">
        <v>915125.12</v>
      </c>
      <c r="F1721">
        <v>692880.44799999997</v>
      </c>
      <c r="G1721">
        <v>313757.18400000001</v>
      </c>
      <c r="H1721">
        <v>200080.88320000001</v>
      </c>
      <c r="I1721">
        <v>234831.77343999999</v>
      </c>
      <c r="J1721">
        <v>134264.80319999999</v>
      </c>
      <c r="K1721">
        <v>156878.592</v>
      </c>
      <c r="L1721">
        <v>11231716.439999999</v>
      </c>
    </row>
    <row r="1722" spans="1:12" x14ac:dyDescent="0.3">
      <c r="A1722" t="s">
        <v>1845</v>
      </c>
      <c r="B1722">
        <v>9691105.0500000007</v>
      </c>
      <c r="C1722">
        <v>3680443.9616</v>
      </c>
      <c r="D1722">
        <v>2730942.03</v>
      </c>
      <c r="E1722">
        <v>3471753.1</v>
      </c>
      <c r="F1722">
        <v>6074693.9505000003</v>
      </c>
      <c r="G1722">
        <v>733394.375</v>
      </c>
      <c r="H1722">
        <v>116168.6838</v>
      </c>
      <c r="I1722">
        <v>9897259.693</v>
      </c>
      <c r="J1722">
        <v>5993231.6320000002</v>
      </c>
      <c r="K1722">
        <v>1424884.9824999999</v>
      </c>
      <c r="L1722">
        <v>4966741.9390000002</v>
      </c>
    </row>
    <row r="1723" spans="1:12" x14ac:dyDescent="0.3">
      <c r="A1723" t="s">
        <v>1846</v>
      </c>
      <c r="B1723">
        <v>913154.99939999997</v>
      </c>
      <c r="C1723">
        <v>929654.74210000003</v>
      </c>
      <c r="D1723">
        <v>1169054.7420999999</v>
      </c>
      <c r="E1723">
        <v>1389353.79</v>
      </c>
      <c r="F1723">
        <v>1684942.82</v>
      </c>
      <c r="G1723">
        <v>459529.86</v>
      </c>
      <c r="H1723">
        <v>3097141.3511999999</v>
      </c>
      <c r="I1723">
        <v>2544940.9868999999</v>
      </c>
      <c r="J1723">
        <v>2457743.6675999998</v>
      </c>
      <c r="K1723">
        <v>3154310.4750000001</v>
      </c>
      <c r="L1723">
        <v>26269170.75</v>
      </c>
    </row>
    <row r="1724" spans="1:12" x14ac:dyDescent="0.3">
      <c r="A1724" t="s">
        <v>1847</v>
      </c>
      <c r="B1724">
        <v>39857597.299999997</v>
      </c>
      <c r="C1724">
        <v>33508599.5</v>
      </c>
      <c r="D1724">
        <v>31462811.32</v>
      </c>
      <c r="E1724">
        <v>20669717.800000001</v>
      </c>
      <c r="F1724">
        <v>23682591.919999901</v>
      </c>
      <c r="G1724">
        <v>21860854.079999998</v>
      </c>
      <c r="H1724">
        <v>18217378.399999999</v>
      </c>
      <c r="I1724">
        <v>22071054.599999901</v>
      </c>
      <c r="J1724">
        <v>14275760.4</v>
      </c>
      <c r="K1724">
        <v>22071784.640000001</v>
      </c>
      <c r="L1724">
        <v>13127964</v>
      </c>
    </row>
    <row r="1725" spans="1:12" x14ac:dyDescent="0.3">
      <c r="A1725" t="s">
        <v>1848</v>
      </c>
      <c r="B1725">
        <v>25994790.785</v>
      </c>
      <c r="C1725">
        <v>33394086.879999999</v>
      </c>
      <c r="D1725">
        <v>29162321.283999901</v>
      </c>
      <c r="E1725">
        <v>52847473.979999997</v>
      </c>
      <c r="F1725">
        <v>26465138.109999999</v>
      </c>
      <c r="G1725">
        <v>31365632.034000002</v>
      </c>
      <c r="H1725">
        <v>20617784.540599901</v>
      </c>
      <c r="I1725">
        <v>9199215.7801999897</v>
      </c>
      <c r="J1725">
        <v>4234679.0337999901</v>
      </c>
      <c r="K1725">
        <v>5146511.4347999999</v>
      </c>
      <c r="L1725">
        <v>15549671.579</v>
      </c>
    </row>
    <row r="1726" spans="1:12" x14ac:dyDescent="0.3">
      <c r="A1726" t="s">
        <v>1849</v>
      </c>
      <c r="B1726">
        <v>967544861.03999996</v>
      </c>
      <c r="C1726">
        <v>1619904730.3</v>
      </c>
      <c r="D1726">
        <v>2551874947.4400001</v>
      </c>
      <c r="E1726">
        <v>5308248487.6499996</v>
      </c>
      <c r="F1726">
        <v>3575257982.1199999</v>
      </c>
      <c r="G1726">
        <v>2661477682.5</v>
      </c>
      <c r="H1726">
        <v>3342943218.2399998</v>
      </c>
      <c r="I1726">
        <v>2336123461.7599902</v>
      </c>
      <c r="J1726">
        <v>1135128460.25</v>
      </c>
      <c r="K1726">
        <v>485521303.19999999</v>
      </c>
      <c r="L1726">
        <v>6671630.7189999996</v>
      </c>
    </row>
    <row r="1727" spans="1:12" x14ac:dyDescent="0.3">
      <c r="A1727" t="s">
        <v>1850</v>
      </c>
      <c r="B1727">
        <v>17551019.52</v>
      </c>
      <c r="C1727">
        <v>7483723.7999999998</v>
      </c>
      <c r="D1727">
        <v>15581853.699999999</v>
      </c>
      <c r="E1727">
        <v>19428726.219999999</v>
      </c>
      <c r="F1727">
        <v>9998410.6949999891</v>
      </c>
      <c r="G1727">
        <v>5699478.0499999998</v>
      </c>
      <c r="H1727">
        <v>13351479.072799999</v>
      </c>
      <c r="I1727">
        <v>10199658.944</v>
      </c>
      <c r="J1727">
        <v>3199170.9750000001</v>
      </c>
      <c r="K1727">
        <v>4309651.5</v>
      </c>
      <c r="L1727">
        <v>11404038.6</v>
      </c>
    </row>
    <row r="1728" spans="1:12" x14ac:dyDescent="0.3">
      <c r="A1728" t="s">
        <v>1851</v>
      </c>
      <c r="B1728">
        <v>164046079.03999999</v>
      </c>
      <c r="C1728">
        <v>79368477.810000002</v>
      </c>
      <c r="D1728">
        <v>41478903</v>
      </c>
      <c r="E1728">
        <v>104086583.52</v>
      </c>
      <c r="F1728">
        <v>41300791.200000003</v>
      </c>
      <c r="G1728">
        <v>4607041.0750000002</v>
      </c>
      <c r="H1728">
        <v>7852167.6799999997</v>
      </c>
      <c r="I1728">
        <v>8975247</v>
      </c>
      <c r="J1728">
        <v>9015827.5299999993</v>
      </c>
      <c r="K1728">
        <v>4048563.0759999999</v>
      </c>
      <c r="L1728">
        <v>11003137.439999999</v>
      </c>
    </row>
    <row r="1729" spans="1:12" x14ac:dyDescent="0.3">
      <c r="A1729" t="s">
        <v>1852</v>
      </c>
      <c r="B1729">
        <v>1818596.835</v>
      </c>
      <c r="C1729">
        <v>4979670.267</v>
      </c>
      <c r="D1729">
        <v>3017981.98</v>
      </c>
      <c r="E1729">
        <v>226348.64850000001</v>
      </c>
      <c r="F1729">
        <v>165989.00889999999</v>
      </c>
      <c r="G1729">
        <v>75449.549499999994</v>
      </c>
      <c r="H1729">
        <v>467787.20689999999</v>
      </c>
      <c r="I1729">
        <v>467787.20689999999</v>
      </c>
      <c r="J1729">
        <v>316888.1079</v>
      </c>
      <c r="K1729">
        <v>1026113.8732</v>
      </c>
      <c r="L1729">
        <v>16184698.24</v>
      </c>
    </row>
    <row r="1730" spans="1:12" x14ac:dyDescent="0.3">
      <c r="A1730" t="s">
        <v>1853</v>
      </c>
      <c r="B1730">
        <v>5316329.1162</v>
      </c>
      <c r="C1730">
        <v>2476110.7572815502</v>
      </c>
      <c r="D1730">
        <v>2937004.5800321102</v>
      </c>
      <c r="E1730">
        <v>8076247.9199999999</v>
      </c>
      <c r="F1730">
        <v>1771107</v>
      </c>
      <c r="G1730">
        <v>2408705.52</v>
      </c>
      <c r="H1730">
        <v>885553.5</v>
      </c>
      <c r="I1730">
        <v>772202.652</v>
      </c>
      <c r="J1730">
        <v>1416885.6</v>
      </c>
      <c r="K1730">
        <v>743864.94</v>
      </c>
      <c r="L1730">
        <v>15976194.415999999</v>
      </c>
    </row>
    <row r="1731" spans="1:12" x14ac:dyDescent="0.3">
      <c r="A1731" t="s">
        <v>1854</v>
      </c>
      <c r="B1731">
        <v>117500</v>
      </c>
      <c r="C1731">
        <v>70500</v>
      </c>
      <c r="D1731">
        <v>15040</v>
      </c>
      <c r="E1731">
        <v>2023084.4580000001</v>
      </c>
      <c r="F1731">
        <v>15906903.4799999</v>
      </c>
      <c r="G1731">
        <v>6432418.0199999996</v>
      </c>
      <c r="H1731">
        <v>13134336.6</v>
      </c>
      <c r="I1731">
        <v>10507469.279999999</v>
      </c>
      <c r="J1731">
        <v>17672019.75</v>
      </c>
      <c r="K1731">
        <v>2885243.3574999999</v>
      </c>
      <c r="L1731">
        <v>11637956.4</v>
      </c>
    </row>
    <row r="1732" spans="1:12" x14ac:dyDescent="0.3">
      <c r="A1732" t="s">
        <v>1855</v>
      </c>
      <c r="B1732">
        <v>133282.51</v>
      </c>
      <c r="C1732">
        <v>3116310</v>
      </c>
      <c r="D1732">
        <v>7226912</v>
      </c>
      <c r="E1732">
        <v>1670702</v>
      </c>
      <c r="F1732">
        <v>5136360</v>
      </c>
      <c r="G1732">
        <v>3766240</v>
      </c>
      <c r="H1732">
        <v>1318184</v>
      </c>
      <c r="I1732">
        <v>564936</v>
      </c>
      <c r="J1732">
        <v>564936</v>
      </c>
      <c r="K1732">
        <v>4437216</v>
      </c>
      <c r="L1732">
        <v>7748322.7100999998</v>
      </c>
    </row>
    <row r="1733" spans="1:12" x14ac:dyDescent="0.3">
      <c r="A1733" t="s">
        <v>1856</v>
      </c>
      <c r="B1733">
        <v>262142716.86000001</v>
      </c>
      <c r="C1733">
        <v>121736302.59999999</v>
      </c>
      <c r="D1733">
        <v>184559340</v>
      </c>
      <c r="E1733">
        <v>183254813.75</v>
      </c>
      <c r="F1733">
        <v>48551551.839900002</v>
      </c>
      <c r="G1733">
        <v>36085803.075000003</v>
      </c>
      <c r="H1733">
        <v>31148237.719999999</v>
      </c>
      <c r="I1733">
        <v>10592014.056</v>
      </c>
      <c r="J1733">
        <v>3828408.9</v>
      </c>
      <c r="K1733">
        <v>9313411.1999999993</v>
      </c>
      <c r="L1733">
        <v>13633036.560000001</v>
      </c>
    </row>
    <row r="1734" spans="1:12" x14ac:dyDescent="0.3">
      <c r="A1734" t="s">
        <v>1857</v>
      </c>
      <c r="B1734">
        <v>632151.05850000004</v>
      </c>
      <c r="C1734">
        <v>126430.2117</v>
      </c>
      <c r="D1734">
        <v>98334.609100000001</v>
      </c>
      <c r="E1734">
        <v>70239.006500000003</v>
      </c>
      <c r="F1734">
        <v>42143.403899999998</v>
      </c>
      <c r="G1734">
        <v>42143.403899999998</v>
      </c>
      <c r="H1734">
        <v>44952.964160000003</v>
      </c>
      <c r="I1734">
        <v>84286.807799999995</v>
      </c>
      <c r="J1734">
        <v>112382.41039999999</v>
      </c>
      <c r="K1734">
        <v>679689.74399999995</v>
      </c>
      <c r="L1734">
        <v>3568371.156</v>
      </c>
    </row>
    <row r="1735" spans="1:12" x14ac:dyDescent="0.3">
      <c r="A1735" t="s">
        <v>1858</v>
      </c>
      <c r="B1735">
        <v>1793737.2387000001</v>
      </c>
      <c r="C1735">
        <v>118544.07</v>
      </c>
      <c r="D1735">
        <v>4897840.6185999997</v>
      </c>
      <c r="E1735">
        <v>7027491.8119999999</v>
      </c>
      <c r="F1735">
        <v>22621243.445500001</v>
      </c>
      <c r="G1735">
        <v>9830397.3302999996</v>
      </c>
      <c r="H1735">
        <v>33139751.138999999</v>
      </c>
      <c r="I1735">
        <v>32715863.241599999</v>
      </c>
      <c r="J1735">
        <v>9874640.5800000001</v>
      </c>
      <c r="K1735">
        <v>3999599.8056000001</v>
      </c>
      <c r="L1735">
        <v>4741021.4624999901</v>
      </c>
    </row>
    <row r="1736" spans="1:12" x14ac:dyDescent="0.3">
      <c r="A1736" t="s">
        <v>1859</v>
      </c>
      <c r="B1736" t="s">
        <v>2690</v>
      </c>
      <c r="C1736">
        <v>21926881.899999999</v>
      </c>
      <c r="D1736">
        <v>12722118.129000001</v>
      </c>
      <c r="E1736">
        <v>2263858.713</v>
      </c>
      <c r="F1736">
        <v>1112461.6248000001</v>
      </c>
      <c r="G1736">
        <v>87884.878599999996</v>
      </c>
      <c r="H1736">
        <v>439424.39299999998</v>
      </c>
      <c r="I1736">
        <v>10010092.204080001</v>
      </c>
      <c r="J1736">
        <v>31364309.3001999</v>
      </c>
      <c r="K1736">
        <v>6158677.4040000001</v>
      </c>
      <c r="L1736">
        <v>8480939.1730000004</v>
      </c>
    </row>
    <row r="1737" spans="1:12" x14ac:dyDescent="0.3">
      <c r="A1737" t="s">
        <v>1860</v>
      </c>
      <c r="B1737">
        <v>1188000</v>
      </c>
      <c r="C1737">
        <v>1386000</v>
      </c>
      <c r="D1737">
        <v>7326000</v>
      </c>
      <c r="E1737">
        <v>3960000</v>
      </c>
      <c r="F1737">
        <v>2376000</v>
      </c>
      <c r="G1737">
        <v>7380000</v>
      </c>
      <c r="H1737">
        <v>9000000</v>
      </c>
      <c r="I1737">
        <v>21000000</v>
      </c>
      <c r="J1737">
        <v>5634856.7999999998</v>
      </c>
      <c r="K1737">
        <v>11253852.6176</v>
      </c>
      <c r="L1737">
        <v>16649010.784</v>
      </c>
    </row>
    <row r="1738" spans="1:12" x14ac:dyDescent="0.3">
      <c r="A1738" t="s">
        <v>1861</v>
      </c>
      <c r="B1738">
        <v>6515412.3999999901</v>
      </c>
      <c r="C1738">
        <v>4095402.08</v>
      </c>
      <c r="D1738">
        <v>1861546.4</v>
      </c>
      <c r="E1738">
        <v>5212329.92</v>
      </c>
      <c r="F1738">
        <v>8376958.7999999998</v>
      </c>
      <c r="G1738">
        <v>9866195.9199999999</v>
      </c>
      <c r="H1738">
        <v>4657589.0927999998</v>
      </c>
      <c r="I1738">
        <v>6887721.6799999997</v>
      </c>
      <c r="J1738">
        <v>9337359.6989999991</v>
      </c>
      <c r="K1738">
        <v>15265438.199999999</v>
      </c>
      <c r="L1738">
        <v>12721198.5</v>
      </c>
    </row>
    <row r="1739" spans="1:12" x14ac:dyDescent="0.3">
      <c r="A1739" t="s">
        <v>1862</v>
      </c>
      <c r="B1739">
        <v>30272247.811000001</v>
      </c>
      <c r="C1739">
        <v>15626464.847200001</v>
      </c>
      <c r="D1739">
        <v>9348024.2310000006</v>
      </c>
      <c r="E1739">
        <v>19067258.313000001</v>
      </c>
      <c r="F1739">
        <v>11516700.7283</v>
      </c>
      <c r="G1739">
        <v>4509625.1871999996</v>
      </c>
      <c r="H1739">
        <v>2566569.3716000002</v>
      </c>
      <c r="I1739">
        <v>3460575.7650000001</v>
      </c>
      <c r="J1739">
        <v>1560024.1728000001</v>
      </c>
      <c r="K1739">
        <v>2689039.8089999999</v>
      </c>
      <c r="L1739">
        <v>14106992.86815</v>
      </c>
    </row>
    <row r="1740" spans="1:12" x14ac:dyDescent="0.3">
      <c r="A1740" t="s">
        <v>1863</v>
      </c>
      <c r="B1740">
        <v>12354957.143100001</v>
      </c>
      <c r="C1740">
        <v>12739144.74</v>
      </c>
      <c r="D1740">
        <v>6831015.9563999996</v>
      </c>
      <c r="E1740">
        <v>4326687.6575999996</v>
      </c>
      <c r="F1740">
        <v>4716592.6499999901</v>
      </c>
      <c r="G1740">
        <v>7483660.3380000005</v>
      </c>
      <c r="H1740">
        <v>4087713.63</v>
      </c>
      <c r="I1740">
        <v>7986763.5539999995</v>
      </c>
      <c r="J1740">
        <v>6054113.7599999998</v>
      </c>
      <c r="K1740">
        <v>28664662.399999999</v>
      </c>
      <c r="L1740">
        <v>17039941.509999901</v>
      </c>
    </row>
    <row r="1741" spans="1:12" x14ac:dyDescent="0.3">
      <c r="A1741" t="s">
        <v>1864</v>
      </c>
      <c r="B1741">
        <v>55988211.239999898</v>
      </c>
      <c r="C1741">
        <v>46105348.140999898</v>
      </c>
      <c r="D1741">
        <v>36372588.629999898</v>
      </c>
      <c r="E1741">
        <v>14084507.043</v>
      </c>
      <c r="F1741">
        <v>23474178.405000001</v>
      </c>
      <c r="G1741">
        <v>23676678.405000001</v>
      </c>
      <c r="H1741">
        <v>25852447.988499999</v>
      </c>
      <c r="I1741">
        <v>12976132.195</v>
      </c>
      <c r="J1741">
        <v>5988984.0899999999</v>
      </c>
      <c r="K1741">
        <v>15970624.24</v>
      </c>
      <c r="L1741">
        <v>8983476.1349999998</v>
      </c>
    </row>
    <row r="1742" spans="1:12" x14ac:dyDescent="0.3">
      <c r="A1742" t="s">
        <v>1865</v>
      </c>
      <c r="B1742">
        <v>9509918.6099999994</v>
      </c>
      <c r="C1742">
        <v>8372276.4000000004</v>
      </c>
      <c r="D1742">
        <v>5925427.2400000002</v>
      </c>
      <c r="E1742">
        <v>6594490.3820000002</v>
      </c>
      <c r="F1742">
        <v>6769113.9000000004</v>
      </c>
      <c r="G1742">
        <v>9167734.6950000003</v>
      </c>
      <c r="H1742">
        <v>11281856.5</v>
      </c>
      <c r="I1742">
        <v>10202722.4</v>
      </c>
      <c r="J1742">
        <v>9123588.3000000007</v>
      </c>
      <c r="K1742">
        <v>7039878.4560000002</v>
      </c>
      <c r="L1742">
        <v>13734434</v>
      </c>
    </row>
    <row r="1743" spans="1:12" x14ac:dyDescent="0.3">
      <c r="A1743" t="s">
        <v>1866</v>
      </c>
      <c r="B1743">
        <v>3146928</v>
      </c>
      <c r="C1743">
        <v>1048976</v>
      </c>
      <c r="D1743">
        <v>6142787.5999999996</v>
      </c>
      <c r="E1743">
        <v>1895472.6847000001</v>
      </c>
      <c r="F1743">
        <v>3035063.0520000001</v>
      </c>
      <c r="G1743">
        <v>4014048.32</v>
      </c>
      <c r="H1743">
        <v>4470208.32</v>
      </c>
      <c r="I1743">
        <v>4031289.74058</v>
      </c>
      <c r="J1743">
        <v>3796575.51</v>
      </c>
      <c r="K1743">
        <v>3719017.7</v>
      </c>
      <c r="L1743">
        <v>11038044.533600001</v>
      </c>
    </row>
    <row r="1744" spans="1:12" x14ac:dyDescent="0.3">
      <c r="A1744" t="s">
        <v>1867</v>
      </c>
      <c r="B1744">
        <v>2445829.8676999998</v>
      </c>
      <c r="C1744">
        <v>287931971.51999998</v>
      </c>
      <c r="D1744">
        <v>7447440.0623999899</v>
      </c>
      <c r="E1744">
        <v>2181510.0528000002</v>
      </c>
      <c r="F1744">
        <v>1219351.2812000001</v>
      </c>
      <c r="G1744">
        <v>6109184.0520000001</v>
      </c>
      <c r="H1744">
        <v>1777022.861</v>
      </c>
      <c r="I1744">
        <v>3369150.6839999999</v>
      </c>
      <c r="J1744">
        <v>1497400.304</v>
      </c>
      <c r="K1744">
        <v>1029462.709</v>
      </c>
      <c r="L1744">
        <v>8235701.6720000003</v>
      </c>
    </row>
    <row r="1745" spans="1:12" x14ac:dyDescent="0.3">
      <c r="A1745" t="s">
        <v>1868</v>
      </c>
      <c r="B1745">
        <v>62926115.200000003</v>
      </c>
      <c r="C1745">
        <v>28354632.1028</v>
      </c>
      <c r="D1745">
        <v>18338548.48</v>
      </c>
      <c r="E1745">
        <v>17933908.559999999</v>
      </c>
      <c r="F1745">
        <v>23561568</v>
      </c>
      <c r="G1745">
        <v>30425203.02</v>
      </c>
      <c r="H1745">
        <v>21640019.199999999</v>
      </c>
      <c r="I1745">
        <v>20195231.539999999</v>
      </c>
      <c r="J1745">
        <v>15469662.27</v>
      </c>
      <c r="K1745">
        <v>18903660.300000001</v>
      </c>
      <c r="L1745">
        <v>15452992.15</v>
      </c>
    </row>
    <row r="1746" spans="1:12" x14ac:dyDescent="0.3">
      <c r="A1746" t="s">
        <v>1869</v>
      </c>
      <c r="B1746">
        <v>7677438.7999999998</v>
      </c>
      <c r="C1746">
        <v>5758079.0999999996</v>
      </c>
      <c r="D1746">
        <v>18882472.5</v>
      </c>
      <c r="E1746">
        <v>25628966.999999899</v>
      </c>
      <c r="F1746">
        <v>4983410.25</v>
      </c>
      <c r="G1746">
        <v>2135747.25</v>
      </c>
      <c r="H1746">
        <v>106075446.75</v>
      </c>
      <c r="I1746">
        <v>27444352.162500001</v>
      </c>
      <c r="J1746">
        <v>3701961.9</v>
      </c>
      <c r="K1746">
        <v>1067873.625</v>
      </c>
      <c r="L1746">
        <v>1637406.2250000001</v>
      </c>
    </row>
    <row r="1747" spans="1:12" x14ac:dyDescent="0.3">
      <c r="A1747" t="s">
        <v>1870</v>
      </c>
      <c r="B1747">
        <v>104022051.348</v>
      </c>
      <c r="C1747">
        <v>27187259.999999899</v>
      </c>
      <c r="D1747">
        <v>23259898.800000001</v>
      </c>
      <c r="E1747">
        <v>34785578.100000001</v>
      </c>
      <c r="F1747">
        <v>44016100</v>
      </c>
      <c r="G1747">
        <v>33402216.609999899</v>
      </c>
      <c r="H1747">
        <v>28615839.32</v>
      </c>
      <c r="I1747">
        <v>14177272.9724</v>
      </c>
      <c r="J1747">
        <v>17641263.260000002</v>
      </c>
      <c r="K1747">
        <v>8815386.5617999993</v>
      </c>
      <c r="L1747">
        <v>10276294.085999999</v>
      </c>
    </row>
    <row r="1748" spans="1:12" x14ac:dyDescent="0.3">
      <c r="A1748" t="s">
        <v>1871</v>
      </c>
      <c r="B1748">
        <v>5474640</v>
      </c>
      <c r="C1748">
        <v>3257023.25</v>
      </c>
      <c r="D1748">
        <v>2621933.65</v>
      </c>
      <c r="E1748">
        <v>1407875.175</v>
      </c>
      <c r="F1748">
        <v>5550283.6950000003</v>
      </c>
      <c r="G1748">
        <v>4984421.58</v>
      </c>
      <c r="H1748">
        <v>1758219.6059999999</v>
      </c>
      <c r="I1748">
        <v>3921451.7</v>
      </c>
      <c r="J1748">
        <v>3300459.3960000002</v>
      </c>
      <c r="K1748">
        <v>806176.48320000002</v>
      </c>
      <c r="L1748">
        <v>7555910.1409999998</v>
      </c>
    </row>
    <row r="1749" spans="1:12" x14ac:dyDescent="0.3">
      <c r="A1749" t="s">
        <v>1872</v>
      </c>
      <c r="B1749">
        <v>112133.91</v>
      </c>
      <c r="C1749">
        <v>3895629.4728000001</v>
      </c>
      <c r="D1749">
        <v>708425.90099999995</v>
      </c>
      <c r="E1749">
        <v>6527771.0999999996</v>
      </c>
      <c r="F1749">
        <v>2397496.2000000002</v>
      </c>
      <c r="G1749">
        <v>1997913.5</v>
      </c>
      <c r="H1749">
        <v>6513.1980100000001</v>
      </c>
      <c r="I1749">
        <v>3995.8270000000002</v>
      </c>
      <c r="J1749">
        <v>8710288.6799999997</v>
      </c>
      <c r="K1749">
        <v>912229.21400000004</v>
      </c>
      <c r="L1749">
        <v>13122066.386</v>
      </c>
    </row>
    <row r="1750" spans="1:12" x14ac:dyDescent="0.3">
      <c r="A1750" t="s">
        <v>1873</v>
      </c>
      <c r="B1750">
        <v>4777588.0405337596</v>
      </c>
      <c r="C1750">
        <v>1820651.30481703</v>
      </c>
      <c r="D1750">
        <v>1519726.5900614799</v>
      </c>
      <c r="E1750">
        <v>2609797.3679999998</v>
      </c>
      <c r="F1750">
        <v>4841767.7084999997</v>
      </c>
      <c r="G1750">
        <v>973855.75</v>
      </c>
      <c r="H1750">
        <v>2339050.7749999999</v>
      </c>
      <c r="I1750">
        <v>4636492.9702000003</v>
      </c>
      <c r="J1750">
        <v>2902765.3577999999</v>
      </c>
      <c r="K1750">
        <v>513886.8</v>
      </c>
      <c r="L1750">
        <v>6719292.5499999998</v>
      </c>
    </row>
    <row r="1751" spans="1:12" x14ac:dyDescent="0.3">
      <c r="A1751" t="s">
        <v>1874</v>
      </c>
      <c r="B1751">
        <v>46788373.039999999</v>
      </c>
      <c r="C1751">
        <v>20602122.239999998</v>
      </c>
      <c r="D1751">
        <v>22762205.279999901</v>
      </c>
      <c r="E1751">
        <v>24619141.68</v>
      </c>
      <c r="F1751">
        <v>21084858.816</v>
      </c>
      <c r="G1751">
        <v>12589261.199999999</v>
      </c>
      <c r="H1751">
        <v>13970776.7999999</v>
      </c>
      <c r="I1751">
        <v>12408468.342399999</v>
      </c>
      <c r="J1751">
        <v>8414288</v>
      </c>
      <c r="K1751">
        <v>7607835.2400000002</v>
      </c>
      <c r="L1751">
        <v>12763270.08</v>
      </c>
    </row>
    <row r="1752" spans="1:12" x14ac:dyDescent="0.3">
      <c r="A1752" t="s">
        <v>1875</v>
      </c>
      <c r="B1752">
        <v>22335197.200799901</v>
      </c>
      <c r="C1752">
        <v>9273105.6965999994</v>
      </c>
      <c r="D1752">
        <v>5830589.8307999996</v>
      </c>
      <c r="E1752">
        <v>7004788.3799999999</v>
      </c>
      <c r="F1752">
        <v>5552431.3020000001</v>
      </c>
      <c r="G1752">
        <v>5999474.9699999997</v>
      </c>
      <c r="H1752">
        <v>5519516.9724000003</v>
      </c>
      <c r="I1752">
        <v>16798529.916000001</v>
      </c>
      <c r="J1752">
        <v>10524164.235239999</v>
      </c>
      <c r="K1752">
        <v>14193024.93</v>
      </c>
      <c r="L1752">
        <v>13302879.936000001</v>
      </c>
    </row>
    <row r="1753" spans="1:12" x14ac:dyDescent="0.3">
      <c r="A1753" t="s">
        <v>1876</v>
      </c>
      <c r="B1753">
        <v>55392332.6928</v>
      </c>
      <c r="C1753">
        <v>100422524.58</v>
      </c>
      <c r="D1753">
        <v>139537987.81999999</v>
      </c>
      <c r="E1753">
        <v>104035207.09999999</v>
      </c>
      <c r="F1753">
        <v>69372170.829999998</v>
      </c>
      <c r="G1753">
        <v>27676970.1599999</v>
      </c>
      <c r="H1753">
        <v>12490558.135</v>
      </c>
      <c r="I1753">
        <v>7570120.1950000003</v>
      </c>
      <c r="J1753">
        <v>8775677.4499999993</v>
      </c>
      <c r="K1753">
        <v>1152246.449185</v>
      </c>
      <c r="L1753">
        <v>6481062.4581000004</v>
      </c>
    </row>
    <row r="1754" spans="1:12" x14ac:dyDescent="0.3">
      <c r="A1754" t="s">
        <v>1877</v>
      </c>
      <c r="B1754">
        <v>6160000</v>
      </c>
      <c r="C1754">
        <v>6688000</v>
      </c>
      <c r="D1754">
        <v>7919999.9999999898</v>
      </c>
      <c r="E1754">
        <v>8580000</v>
      </c>
      <c r="F1754">
        <v>8580000</v>
      </c>
      <c r="G1754">
        <v>10559560</v>
      </c>
      <c r="H1754">
        <v>11220000</v>
      </c>
      <c r="I1754">
        <v>11880000</v>
      </c>
      <c r="J1754">
        <v>11880000</v>
      </c>
      <c r="K1754">
        <v>11880000</v>
      </c>
      <c r="L1754">
        <v>11660000</v>
      </c>
    </row>
    <row r="1755" spans="1:12" x14ac:dyDescent="0.3">
      <c r="A1755" t="s">
        <v>1878</v>
      </c>
      <c r="B1755">
        <v>8654799.9999999907</v>
      </c>
      <c r="C1755">
        <v>9366796.5599999893</v>
      </c>
      <c r="D1755">
        <v>34263512.68</v>
      </c>
      <c r="E1755">
        <v>146119199.38</v>
      </c>
      <c r="F1755">
        <v>152912426.94</v>
      </c>
      <c r="G1755">
        <v>31398340.0499999</v>
      </c>
      <c r="H1755">
        <v>82700239.599999994</v>
      </c>
      <c r="I1755">
        <v>38375332.799999997</v>
      </c>
      <c r="J1755">
        <v>23349478</v>
      </c>
      <c r="K1755">
        <v>3623474.68</v>
      </c>
      <c r="L1755">
        <v>10596798.9</v>
      </c>
    </row>
    <row r="1756" spans="1:12" x14ac:dyDescent="0.3">
      <c r="A1756" t="s">
        <v>1879</v>
      </c>
      <c r="B1756" t="s">
        <v>2690</v>
      </c>
      <c r="C1756" t="s">
        <v>2690</v>
      </c>
      <c r="D1756">
        <v>23453356.109999999</v>
      </c>
      <c r="E1756">
        <v>32833992.8013</v>
      </c>
      <c r="F1756">
        <v>76208688.152999997</v>
      </c>
      <c r="G1756">
        <v>21051707.213999901</v>
      </c>
      <c r="H1756">
        <v>26013937.710000001</v>
      </c>
      <c r="I1756">
        <v>61760692.646399997</v>
      </c>
      <c r="J1756">
        <v>76844162.1375999</v>
      </c>
      <c r="K1756">
        <v>14879638.8224</v>
      </c>
      <c r="L1756">
        <v>8560888.0895999894</v>
      </c>
    </row>
    <row r="1757" spans="1:12" x14ac:dyDescent="0.3">
      <c r="A1757" t="s">
        <v>1880</v>
      </c>
      <c r="B1757">
        <v>77869.179499999998</v>
      </c>
      <c r="C1757">
        <v>177986.696</v>
      </c>
      <c r="D1757">
        <v>269204.87770000001</v>
      </c>
      <c r="E1757">
        <v>378221.72899999999</v>
      </c>
      <c r="F1757">
        <v>48418969.850000001</v>
      </c>
      <c r="G1757">
        <v>5399775.8399999999</v>
      </c>
      <c r="H1757">
        <v>3826305.6970000002</v>
      </c>
      <c r="I1757">
        <v>546055.804</v>
      </c>
      <c r="J1757">
        <v>101325.47985</v>
      </c>
      <c r="K1757">
        <v>360712.06099999999</v>
      </c>
      <c r="L1757">
        <v>5157397.4331</v>
      </c>
    </row>
    <row r="1758" spans="1:12" x14ac:dyDescent="0.3">
      <c r="A1758" t="s">
        <v>1881</v>
      </c>
      <c r="B1758">
        <v>2000000</v>
      </c>
      <c r="C1758">
        <v>5191400</v>
      </c>
      <c r="D1758">
        <v>80800</v>
      </c>
      <c r="E1758">
        <v>121200</v>
      </c>
      <c r="F1758">
        <v>891395</v>
      </c>
      <c r="G1758">
        <v>419480</v>
      </c>
      <c r="H1758">
        <v>1689171.3689999999</v>
      </c>
      <c r="I1758">
        <v>2334583.7519999999</v>
      </c>
      <c r="J1758">
        <v>703058.55519999994</v>
      </c>
      <c r="K1758">
        <v>3531393.3536</v>
      </c>
      <c r="L1758">
        <v>26418155.5</v>
      </c>
    </row>
    <row r="1759" spans="1:12" x14ac:dyDescent="0.3">
      <c r="A1759" t="s">
        <v>1882</v>
      </c>
      <c r="B1759">
        <v>7918645.6909999996</v>
      </c>
      <c r="C1759">
        <v>3663292.9019999998</v>
      </c>
      <c r="D1759">
        <v>1327114</v>
      </c>
      <c r="E1759">
        <v>3172811.6806000001</v>
      </c>
      <c r="F1759">
        <v>23477025.099999901</v>
      </c>
      <c r="G1759">
        <v>9887550.1500000004</v>
      </c>
      <c r="H1759">
        <v>33262217.859999999</v>
      </c>
      <c r="I1759">
        <v>33135262.829999998</v>
      </c>
      <c r="J1759">
        <v>27334530.300000001</v>
      </c>
      <c r="K1759">
        <v>13656744.27</v>
      </c>
      <c r="L1759">
        <v>12839674.1</v>
      </c>
    </row>
    <row r="1760" spans="1:12" x14ac:dyDescent="0.3">
      <c r="A1760" t="s">
        <v>1883</v>
      </c>
      <c r="B1760">
        <v>1130559.5752999999</v>
      </c>
      <c r="C1760">
        <v>372082.8982</v>
      </c>
      <c r="D1760">
        <v>858652.84199999995</v>
      </c>
      <c r="E1760">
        <v>1287979.263</v>
      </c>
      <c r="F1760">
        <v>1259357.5016000001</v>
      </c>
      <c r="G1760">
        <v>4252755.8272000002</v>
      </c>
      <c r="H1760">
        <v>5985405.1025459999</v>
      </c>
      <c r="I1760">
        <v>80651601.689999998</v>
      </c>
      <c r="J1760">
        <v>34458302.204000004</v>
      </c>
      <c r="K1760">
        <v>24840708.91302</v>
      </c>
      <c r="L1760">
        <v>12077342.477499999</v>
      </c>
    </row>
    <row r="1761" spans="1:12" x14ac:dyDescent="0.3">
      <c r="A1761" t="s">
        <v>1884</v>
      </c>
      <c r="B1761">
        <v>13384000</v>
      </c>
      <c r="C1761">
        <v>1668486.69</v>
      </c>
      <c r="D1761">
        <v>4275254.676</v>
      </c>
      <c r="E1761">
        <v>457506.50400000002</v>
      </c>
      <c r="F1761">
        <v>314535.72149999999</v>
      </c>
      <c r="G1761">
        <v>234308.0833</v>
      </c>
      <c r="H1761">
        <v>105505.682</v>
      </c>
      <c r="I1761">
        <v>12145005.5604</v>
      </c>
      <c r="J1761">
        <v>2810868.01125</v>
      </c>
      <c r="K1761">
        <v>1187452.5079000001</v>
      </c>
      <c r="L1761">
        <v>1495998.7157999999</v>
      </c>
    </row>
    <row r="1762" spans="1:12" x14ac:dyDescent="0.3">
      <c r="A1762" t="s">
        <v>1885</v>
      </c>
      <c r="B1762">
        <v>200238137.55000001</v>
      </c>
      <c r="C1762">
        <v>206420270.78</v>
      </c>
      <c r="D1762">
        <v>115361970.48999999</v>
      </c>
      <c r="E1762">
        <v>48355558.854499899</v>
      </c>
      <c r="F1762">
        <v>46037461.064399898</v>
      </c>
      <c r="G1762">
        <v>40141655.423999898</v>
      </c>
      <c r="H1762">
        <v>7247798.8959999997</v>
      </c>
      <c r="I1762">
        <v>4181422.44</v>
      </c>
      <c r="J1762">
        <v>2508853.4640000002</v>
      </c>
      <c r="K1762">
        <v>1087169.8344000001</v>
      </c>
      <c r="L1762">
        <v>7665941.1399999997</v>
      </c>
    </row>
    <row r="1763" spans="1:12" x14ac:dyDescent="0.3">
      <c r="A1763" t="s">
        <v>1886</v>
      </c>
      <c r="B1763">
        <v>22201928.323199999</v>
      </c>
      <c r="C1763">
        <v>8481937.8037</v>
      </c>
      <c r="D1763">
        <v>6527433.4500000002</v>
      </c>
      <c r="E1763">
        <v>7133047.6425000001</v>
      </c>
      <c r="F1763">
        <v>7985170.5384</v>
      </c>
      <c r="G1763">
        <v>4239733.2450000001</v>
      </c>
      <c r="H1763">
        <v>2094210.9478</v>
      </c>
      <c r="I1763">
        <v>1304392.2975999999</v>
      </c>
      <c r="J1763">
        <v>1206073.8330000001</v>
      </c>
      <c r="K1763">
        <v>2010123.0549999999</v>
      </c>
      <c r="L1763">
        <v>4824295.3319999902</v>
      </c>
    </row>
    <row r="1764" spans="1:12" x14ac:dyDescent="0.3">
      <c r="A1764" t="s">
        <v>1887</v>
      </c>
      <c r="B1764">
        <v>18771408</v>
      </c>
      <c r="C1764">
        <v>13748154.24</v>
      </c>
      <c r="D1764">
        <v>16675293.359999999</v>
      </c>
      <c r="E1764">
        <v>18972092.640000001</v>
      </c>
      <c r="F1764">
        <v>12412196.16</v>
      </c>
      <c r="G1764">
        <v>16872003.875999998</v>
      </c>
      <c r="H1764">
        <v>20617823.3354</v>
      </c>
      <c r="I1764">
        <v>14348731.4580999</v>
      </c>
      <c r="J1764">
        <v>10894633.5447</v>
      </c>
      <c r="K1764">
        <v>3232171.47</v>
      </c>
      <c r="L1764">
        <v>9947871.1199999992</v>
      </c>
    </row>
    <row r="1765" spans="1:12" x14ac:dyDescent="0.3">
      <c r="A1765" t="s">
        <v>1888</v>
      </c>
      <c r="B1765">
        <v>304017</v>
      </c>
      <c r="C1765">
        <v>1427401.885</v>
      </c>
      <c r="D1765">
        <v>2429204.4</v>
      </c>
      <c r="E1765">
        <v>8303144.4699999997</v>
      </c>
      <c r="F1765">
        <v>2849949.7080000001</v>
      </c>
      <c r="G1765">
        <v>21211214.18736</v>
      </c>
      <c r="H1765">
        <v>27697907.167999901</v>
      </c>
      <c r="I1765">
        <v>19188428.127999999</v>
      </c>
      <c r="J1765">
        <v>19256360.9175</v>
      </c>
      <c r="K1765">
        <v>4827012.05</v>
      </c>
      <c r="L1765">
        <v>10271043.25165</v>
      </c>
    </row>
    <row r="1766" spans="1:12" x14ac:dyDescent="0.3">
      <c r="A1766" t="s">
        <v>1889</v>
      </c>
      <c r="B1766">
        <v>8037522</v>
      </c>
      <c r="C1766">
        <v>2699829.9</v>
      </c>
      <c r="D1766">
        <v>2715079.41</v>
      </c>
      <c r="E1766">
        <v>1448042.352</v>
      </c>
      <c r="F1766">
        <v>1955959.9010000001</v>
      </c>
      <c r="G1766">
        <v>2208377.4500000002</v>
      </c>
      <c r="H1766">
        <v>4365181.5669999998</v>
      </c>
      <c r="I1766">
        <v>11019115.800000001</v>
      </c>
      <c r="J1766">
        <v>5188102.1099999901</v>
      </c>
      <c r="K1766">
        <v>4691355.1619999995</v>
      </c>
      <c r="L1766">
        <v>9623292.6400000006</v>
      </c>
    </row>
    <row r="1767" spans="1:12" x14ac:dyDescent="0.3">
      <c r="A1767" t="s">
        <v>1890</v>
      </c>
      <c r="B1767">
        <v>2416368640</v>
      </c>
      <c r="C1767">
        <v>2329320436.2999902</v>
      </c>
      <c r="D1767">
        <v>3415406976.6599998</v>
      </c>
      <c r="E1767">
        <v>3054064666.2399998</v>
      </c>
      <c r="F1767">
        <v>3306505090.7600002</v>
      </c>
      <c r="G1767">
        <v>2108973026.75999</v>
      </c>
      <c r="H1767">
        <v>1964129022</v>
      </c>
      <c r="I1767">
        <v>968435118.25999999</v>
      </c>
      <c r="J1767">
        <v>331500399.36000001</v>
      </c>
      <c r="K1767">
        <v>182178582.59999999</v>
      </c>
      <c r="L1767">
        <v>8157748.2920000004</v>
      </c>
    </row>
    <row r="1768" spans="1:12" x14ac:dyDescent="0.3">
      <c r="A1768" t="s">
        <v>1891</v>
      </c>
      <c r="B1768">
        <v>8841250</v>
      </c>
      <c r="C1768">
        <v>10432675</v>
      </c>
      <c r="D1768">
        <v>13969175</v>
      </c>
      <c r="E1768">
        <v>17682500</v>
      </c>
      <c r="F1768">
        <v>18389800</v>
      </c>
      <c r="G1768">
        <v>14075270</v>
      </c>
      <c r="H1768">
        <v>8841250</v>
      </c>
      <c r="I1768">
        <v>8135718.25</v>
      </c>
      <c r="J1768">
        <v>10785971.35</v>
      </c>
      <c r="K1768">
        <v>14146000</v>
      </c>
      <c r="L1768">
        <v>11139978.536499999</v>
      </c>
    </row>
    <row r="1769" spans="1:12" x14ac:dyDescent="0.3">
      <c r="A1769" t="s">
        <v>1892</v>
      </c>
      <c r="B1769">
        <v>4346478.2522999998</v>
      </c>
      <c r="C1769">
        <v>3809631.9975000001</v>
      </c>
      <c r="D1769">
        <v>764483.24750000006</v>
      </c>
      <c r="E1769">
        <v>205570.98509999999</v>
      </c>
      <c r="F1769">
        <v>129984.1032</v>
      </c>
      <c r="G1769">
        <v>5281.3864999999996</v>
      </c>
      <c r="H1769">
        <v>9506573.1826000009</v>
      </c>
      <c r="I1769">
        <v>14715765.168299999</v>
      </c>
      <c r="J1769">
        <v>34220062.3935</v>
      </c>
      <c r="K1769">
        <v>9249438.7699999996</v>
      </c>
      <c r="L1769">
        <v>45818342.464399897</v>
      </c>
    </row>
    <row r="1770" spans="1:12" x14ac:dyDescent="0.3">
      <c r="A1770" t="s">
        <v>1893</v>
      </c>
      <c r="B1770">
        <v>1683040.825</v>
      </c>
      <c r="C1770">
        <v>443801.97159999999</v>
      </c>
      <c r="D1770">
        <v>347003.95400000003</v>
      </c>
      <c r="E1770">
        <v>919168.3</v>
      </c>
      <c r="F1770">
        <v>592131.91139999998</v>
      </c>
      <c r="G1770">
        <v>795876.22499999998</v>
      </c>
      <c r="H1770">
        <v>848934.64</v>
      </c>
      <c r="I1770">
        <v>818376.22499999998</v>
      </c>
      <c r="J1770">
        <v>548848.39199999999</v>
      </c>
      <c r="K1770">
        <v>7331603.6135999896</v>
      </c>
      <c r="L1770">
        <v>13119421.586999999</v>
      </c>
    </row>
    <row r="1771" spans="1:12" x14ac:dyDescent="0.3">
      <c r="A1771" t="s">
        <v>1894</v>
      </c>
      <c r="B1771">
        <v>263680</v>
      </c>
      <c r="C1771">
        <v>1624919.72</v>
      </c>
      <c r="D1771">
        <v>7495588.4639999997</v>
      </c>
      <c r="E1771">
        <v>284721.93359999999</v>
      </c>
      <c r="F1771">
        <v>1019958.8479000001</v>
      </c>
      <c r="G1771">
        <v>34574.876199999999</v>
      </c>
      <c r="H1771">
        <v>421715.28125</v>
      </c>
      <c r="I1771">
        <v>536621.9375</v>
      </c>
      <c r="J1771">
        <v>926892.4375</v>
      </c>
      <c r="K1771">
        <v>634189.5625</v>
      </c>
      <c r="L1771">
        <v>7477222.0132999998</v>
      </c>
    </row>
    <row r="1772" spans="1:12" x14ac:dyDescent="0.3">
      <c r="A1772" t="s">
        <v>1895</v>
      </c>
      <c r="B1772">
        <v>9556673.5</v>
      </c>
      <c r="C1772">
        <v>44689363.399999999</v>
      </c>
      <c r="D1772">
        <v>2925121.9679999999</v>
      </c>
      <c r="E1772">
        <v>379652</v>
      </c>
      <c r="F1772">
        <v>3999826.4268</v>
      </c>
      <c r="G1772">
        <v>26741.103469999998</v>
      </c>
      <c r="H1772">
        <v>2674110.3470000001</v>
      </c>
      <c r="I1772">
        <v>2674110.3470000001</v>
      </c>
      <c r="J1772">
        <v>2674110.3470000001</v>
      </c>
      <c r="K1772">
        <v>3590692.0765999998</v>
      </c>
      <c r="L1772">
        <v>7181384.1531999996</v>
      </c>
    </row>
    <row r="1773" spans="1:12" x14ac:dyDescent="0.3">
      <c r="A1773" t="s">
        <v>1896</v>
      </c>
      <c r="B1773">
        <v>2305748.3199999998</v>
      </c>
      <c r="C1773">
        <v>3200305.79</v>
      </c>
      <c r="D1773">
        <v>1054782.2879999999</v>
      </c>
      <c r="E1773">
        <v>878985.24</v>
      </c>
      <c r="F1773">
        <v>468792.12800000003</v>
      </c>
      <c r="G1773">
        <v>398473.3088</v>
      </c>
      <c r="H1773">
        <v>1459115.4983999999</v>
      </c>
      <c r="I1773">
        <v>2291913.5956000001</v>
      </c>
      <c r="J1773">
        <v>2080893.4180000001</v>
      </c>
      <c r="K1773">
        <v>4524352.3499999996</v>
      </c>
      <c r="L1773">
        <v>9766285.0499999896</v>
      </c>
    </row>
    <row r="1774" spans="1:12" x14ac:dyDescent="0.3">
      <c r="A1774" t="s">
        <v>1897</v>
      </c>
      <c r="B1774">
        <v>2455871.58</v>
      </c>
      <c r="C1774">
        <v>1113121.8400000001</v>
      </c>
      <c r="D1774">
        <v>1530542.53</v>
      </c>
      <c r="E1774">
        <v>3865012.5521999998</v>
      </c>
      <c r="F1774">
        <v>2549050.1347500002</v>
      </c>
      <c r="G1774">
        <v>2894763.5249999999</v>
      </c>
      <c r="H1774">
        <v>2147914.912</v>
      </c>
      <c r="I1774">
        <v>2049995.2616000001</v>
      </c>
      <c r="J1774">
        <v>3243207</v>
      </c>
      <c r="K1774">
        <v>11101055.5597999</v>
      </c>
      <c r="L1774">
        <v>8187390.57125</v>
      </c>
    </row>
    <row r="1775" spans="1:12" x14ac:dyDescent="0.3">
      <c r="A1775" t="s">
        <v>1898</v>
      </c>
      <c r="B1775">
        <v>211320295.47999999</v>
      </c>
      <c r="C1775">
        <v>161052683.40000001</v>
      </c>
      <c r="D1775">
        <v>138876046.80000001</v>
      </c>
      <c r="E1775">
        <v>267233710.079999</v>
      </c>
      <c r="F1775">
        <v>93083339.689999998</v>
      </c>
      <c r="G1775">
        <v>71390329.349999994</v>
      </c>
      <c r="H1775">
        <v>15257021.4147</v>
      </c>
      <c r="I1775">
        <v>8955074.8499999996</v>
      </c>
      <c r="J1775">
        <v>7145357.0547000002</v>
      </c>
      <c r="K1775">
        <v>3843379.28</v>
      </c>
      <c r="L1775">
        <v>8669768.9599999897</v>
      </c>
    </row>
    <row r="1776" spans="1:12" x14ac:dyDescent="0.3">
      <c r="A1776" t="s">
        <v>1899</v>
      </c>
      <c r="B1776">
        <v>13592783.4</v>
      </c>
      <c r="C1776">
        <v>17179321.289999999</v>
      </c>
      <c r="D1776">
        <v>24176457.599999901</v>
      </c>
      <c r="E1776">
        <v>46265565.5</v>
      </c>
      <c r="F1776">
        <v>31404610.5499999</v>
      </c>
      <c r="G1776">
        <v>18138080.350000001</v>
      </c>
      <c r="H1776">
        <v>10642367.199999999</v>
      </c>
      <c r="I1776">
        <v>12457829.84</v>
      </c>
      <c r="J1776">
        <v>4695162</v>
      </c>
      <c r="K1776">
        <v>9390324</v>
      </c>
      <c r="L1776">
        <v>11581399.6</v>
      </c>
    </row>
    <row r="1777" spans="1:12" x14ac:dyDescent="0.3">
      <c r="A1777" t="s">
        <v>1900</v>
      </c>
      <c r="B1777">
        <v>4677685.75</v>
      </c>
      <c r="C1777">
        <v>1708592.6129999999</v>
      </c>
      <c r="D1777">
        <v>6618760.0499999998</v>
      </c>
      <c r="E1777">
        <v>4561378.3199999901</v>
      </c>
      <c r="F1777">
        <v>30076879.77</v>
      </c>
      <c r="G1777">
        <v>21108552.765500002</v>
      </c>
      <c r="H1777">
        <v>8879608.5</v>
      </c>
      <c r="I1777">
        <v>16220805.300000001</v>
      </c>
      <c r="J1777">
        <v>5111562.72</v>
      </c>
      <c r="K1777">
        <v>9033468</v>
      </c>
      <c r="L1777">
        <v>8087193.9440000001</v>
      </c>
    </row>
    <row r="1778" spans="1:12" x14ac:dyDescent="0.3">
      <c r="A1778" t="s">
        <v>1901</v>
      </c>
      <c r="B1778">
        <v>34002950.850000001</v>
      </c>
      <c r="C1778">
        <v>35428423.049999997</v>
      </c>
      <c r="D1778">
        <v>27051475.420000002</v>
      </c>
      <c r="E1778">
        <v>30618751.940000001</v>
      </c>
      <c r="F1778">
        <v>31424508.57</v>
      </c>
      <c r="G1778">
        <v>31517365.620000001</v>
      </c>
      <c r="H1778">
        <v>33133640.779999901</v>
      </c>
      <c r="I1778">
        <v>38280077.196900003</v>
      </c>
      <c r="J1778">
        <v>27059358.889400002</v>
      </c>
      <c r="K1778">
        <v>10752933.764599999</v>
      </c>
      <c r="L1778">
        <v>9873311.4700000007</v>
      </c>
    </row>
    <row r="1779" spans="1:12" x14ac:dyDescent="0.3">
      <c r="A1779" t="s">
        <v>1902</v>
      </c>
      <c r="B1779">
        <v>13194004.32</v>
      </c>
      <c r="C1779">
        <v>7133770.4399999902</v>
      </c>
      <c r="D1779">
        <v>6639266.04</v>
      </c>
      <c r="E1779">
        <v>4784363.4797999999</v>
      </c>
      <c r="F1779">
        <v>7785988.21</v>
      </c>
      <c r="G1779">
        <v>10939181.220000001</v>
      </c>
      <c r="H1779">
        <v>7372370.716</v>
      </c>
      <c r="I1779">
        <v>4071261.2</v>
      </c>
      <c r="J1779">
        <v>2967032.97</v>
      </c>
      <c r="K1779">
        <v>10551943.32</v>
      </c>
      <c r="L1779">
        <v>8830117.5999999996</v>
      </c>
    </row>
    <row r="1780" spans="1:12" x14ac:dyDescent="0.3">
      <c r="A1780" t="s">
        <v>1903</v>
      </c>
      <c r="B1780">
        <v>46535684.579999998</v>
      </c>
      <c r="C1780">
        <v>41891967.579999998</v>
      </c>
      <c r="D1780">
        <v>135531877.31999999</v>
      </c>
      <c r="E1780">
        <v>179761976.28999999</v>
      </c>
      <c r="F1780">
        <v>85030173.703600004</v>
      </c>
      <c r="G1780">
        <v>34436256.476000004</v>
      </c>
      <c r="H1780">
        <v>10151296.325999999</v>
      </c>
      <c r="I1780">
        <v>43952314.140000001</v>
      </c>
      <c r="J1780">
        <v>21770498.774999999</v>
      </c>
      <c r="K1780">
        <v>49930889.728499897</v>
      </c>
      <c r="L1780">
        <v>5464161.1310000001</v>
      </c>
    </row>
    <row r="1781" spans="1:12" x14ac:dyDescent="0.3">
      <c r="A1781" t="s">
        <v>1904</v>
      </c>
      <c r="B1781">
        <v>17427896.079999998</v>
      </c>
      <c r="C1781">
        <v>34326516.599999897</v>
      </c>
      <c r="D1781">
        <v>31064504.800000001</v>
      </c>
      <c r="E1781">
        <v>10168007.960000001</v>
      </c>
      <c r="F1781">
        <v>24875594.760000002</v>
      </c>
      <c r="G1781">
        <v>66357040.329999998</v>
      </c>
      <c r="H1781">
        <v>24134509.248</v>
      </c>
      <c r="I1781">
        <v>7286073.5999999996</v>
      </c>
      <c r="J1781">
        <v>33976147.657600001</v>
      </c>
      <c r="K1781">
        <v>26156823.134399999</v>
      </c>
      <c r="L1781">
        <v>3989995.4640000002</v>
      </c>
    </row>
    <row r="1782" spans="1:12" x14ac:dyDescent="0.3">
      <c r="A1782" t="s">
        <v>1905</v>
      </c>
      <c r="B1782">
        <v>19356426.509999901</v>
      </c>
      <c r="C1782">
        <v>13068711.84</v>
      </c>
      <c r="D1782">
        <v>46301705.519999899</v>
      </c>
      <c r="E1782">
        <v>33114951.599999901</v>
      </c>
      <c r="F1782">
        <v>32416456.359999999</v>
      </c>
      <c r="G1782">
        <v>7075603.193</v>
      </c>
      <c r="H1782">
        <v>1391566.86</v>
      </c>
      <c r="I1782">
        <v>1138629.024</v>
      </c>
      <c r="J1782">
        <v>1379471.27</v>
      </c>
      <c r="K1782">
        <v>405265.81199999998</v>
      </c>
      <c r="L1782">
        <v>13605352.26</v>
      </c>
    </row>
    <row r="1783" spans="1:12" x14ac:dyDescent="0.3">
      <c r="A1783" t="s">
        <v>1906</v>
      </c>
      <c r="B1783" t="s">
        <v>2690</v>
      </c>
      <c r="C1783">
        <v>2256249.1349999998</v>
      </c>
      <c r="D1783">
        <v>101913.44160000001</v>
      </c>
      <c r="E1783">
        <v>828082.86239999998</v>
      </c>
      <c r="F1783">
        <v>1012883.26</v>
      </c>
      <c r="G1783">
        <v>540441.63</v>
      </c>
      <c r="H1783">
        <v>1743798.2379999999</v>
      </c>
      <c r="I1783">
        <v>1789659.912</v>
      </c>
      <c r="J1783">
        <v>1166286.868</v>
      </c>
      <c r="K1783">
        <v>1105029.4944</v>
      </c>
      <c r="L1783">
        <v>6975562.9711999996</v>
      </c>
    </row>
    <row r="1784" spans="1:12" x14ac:dyDescent="0.3">
      <c r="A1784" t="s">
        <v>1907</v>
      </c>
      <c r="B1784">
        <v>220592839.68000001</v>
      </c>
      <c r="C1784">
        <v>151595044.31999999</v>
      </c>
      <c r="D1784">
        <v>110640463.59999999</v>
      </c>
      <c r="E1784">
        <v>239607732.14999899</v>
      </c>
      <c r="F1784">
        <v>90279322.5</v>
      </c>
      <c r="G1784">
        <v>76896488.340000004</v>
      </c>
      <c r="H1784">
        <v>40076858.25</v>
      </c>
      <c r="I1784">
        <v>58321683.75</v>
      </c>
      <c r="J1784">
        <v>29526303.8699999</v>
      </c>
      <c r="K1784">
        <v>14054343.414999999</v>
      </c>
      <c r="L1784">
        <v>8366081.5199999996</v>
      </c>
    </row>
    <row r="1785" spans="1:12" x14ac:dyDescent="0.3">
      <c r="A1785" t="s">
        <v>1908</v>
      </c>
      <c r="B1785">
        <v>5221440</v>
      </c>
      <c r="C1785">
        <v>15439614.880000001</v>
      </c>
      <c r="D1785">
        <v>14328795.851</v>
      </c>
      <c r="E1785">
        <v>18619490.399999999</v>
      </c>
      <c r="F1785">
        <v>15498146.880000001</v>
      </c>
      <c r="G1785">
        <v>16866593.140299998</v>
      </c>
      <c r="H1785">
        <v>49258379.475000001</v>
      </c>
      <c r="I1785">
        <v>48733995.049999997</v>
      </c>
      <c r="J1785">
        <v>13495567.859999999</v>
      </c>
      <c r="K1785">
        <v>17884459.092179999</v>
      </c>
      <c r="L1785">
        <v>7697537.7000000002</v>
      </c>
    </row>
    <row r="1786" spans="1:12" x14ac:dyDescent="0.3">
      <c r="A1786" t="s">
        <v>1909</v>
      </c>
      <c r="B1786">
        <v>18675441.800000001</v>
      </c>
      <c r="C1786">
        <v>27453998.001399901</v>
      </c>
      <c r="D1786">
        <v>7444942.1799999997</v>
      </c>
      <c r="E1786">
        <v>15988770</v>
      </c>
      <c r="F1786">
        <v>15917874.5</v>
      </c>
      <c r="G1786">
        <v>6195858.9000000004</v>
      </c>
      <c r="H1786">
        <v>7454008.7999999998</v>
      </c>
      <c r="I1786">
        <v>7150379.5999999996</v>
      </c>
      <c r="J1786">
        <v>3766262.8225199999</v>
      </c>
      <c r="K1786">
        <v>5676625.8399999999</v>
      </c>
      <c r="L1786">
        <v>8948611.9799999893</v>
      </c>
    </row>
    <row r="1787" spans="1:12" x14ac:dyDescent="0.3">
      <c r="A1787" t="s">
        <v>1910</v>
      </c>
      <c r="B1787">
        <v>23077452.82</v>
      </c>
      <c r="C1787">
        <v>15226761</v>
      </c>
      <c r="D1787">
        <v>14935830</v>
      </c>
      <c r="E1787">
        <v>49548870</v>
      </c>
      <c r="F1787">
        <v>40642800</v>
      </c>
      <c r="G1787">
        <v>14785960.800000001</v>
      </c>
      <c r="H1787">
        <v>19215678</v>
      </c>
      <c r="I1787">
        <v>10611532.34</v>
      </c>
      <c r="J1787">
        <v>5603013</v>
      </c>
      <c r="K1787">
        <v>6377434.7999999998</v>
      </c>
      <c r="L1787">
        <v>6636819.8399999999</v>
      </c>
    </row>
    <row r="1788" spans="1:12" x14ac:dyDescent="0.3">
      <c r="A1788" t="s">
        <v>1911</v>
      </c>
      <c r="B1788">
        <v>23015397.440000001</v>
      </c>
      <c r="C1788">
        <v>49290413.420000002</v>
      </c>
      <c r="D1788">
        <v>32367299.699999999</v>
      </c>
      <c r="E1788">
        <v>38701665.519999899</v>
      </c>
      <c r="F1788">
        <v>31529156.079999998</v>
      </c>
      <c r="G1788">
        <v>5629677.4479999999</v>
      </c>
      <c r="H1788">
        <v>13464178.225589</v>
      </c>
      <c r="I1788">
        <v>7753055.1599999899</v>
      </c>
      <c r="J1788">
        <v>6346256.6455199998</v>
      </c>
      <c r="K1788">
        <v>5936843.0159999998</v>
      </c>
      <c r="L1788">
        <v>4613283.1150000002</v>
      </c>
    </row>
    <row r="1789" spans="1:12" x14ac:dyDescent="0.3">
      <c r="A1789" t="s">
        <v>1912</v>
      </c>
      <c r="B1789">
        <v>5694090.5585954096</v>
      </c>
      <c r="C1789">
        <v>9863162.3326860797</v>
      </c>
      <c r="D1789">
        <v>853362.91607754002</v>
      </c>
      <c r="E1789">
        <v>465179.94540000003</v>
      </c>
      <c r="F1789">
        <v>2578095.6995999999</v>
      </c>
      <c r="G1789">
        <v>382164.5833</v>
      </c>
      <c r="H1789">
        <v>382164.5833</v>
      </c>
      <c r="I1789">
        <v>382164.5833</v>
      </c>
      <c r="J1789">
        <v>997382.61659999995</v>
      </c>
      <c r="K1789">
        <v>1181382.6162</v>
      </c>
      <c r="L1789">
        <v>3015956.5405000001</v>
      </c>
    </row>
    <row r="1790" spans="1:12" x14ac:dyDescent="0.3">
      <c r="A1790" t="s">
        <v>1913</v>
      </c>
      <c r="B1790">
        <v>6321441.4509999901</v>
      </c>
      <c r="C1790">
        <v>3695611.9251999999</v>
      </c>
      <c r="D1790">
        <v>526339</v>
      </c>
      <c r="E1790">
        <v>7058662.4000000004</v>
      </c>
      <c r="F1790">
        <v>6755098.9491999997</v>
      </c>
      <c r="G1790">
        <v>8439152.8719999995</v>
      </c>
      <c r="H1790">
        <v>345509.1</v>
      </c>
      <c r="I1790">
        <v>21301832.903999999</v>
      </c>
      <c r="J1790">
        <v>11327978.276000001</v>
      </c>
      <c r="K1790">
        <v>8659527.9025500007</v>
      </c>
      <c r="L1790">
        <v>4406260.3917500004</v>
      </c>
    </row>
    <row r="1791" spans="1:12" x14ac:dyDescent="0.3">
      <c r="A1791" t="s">
        <v>1914</v>
      </c>
      <c r="B1791">
        <v>10980153.199999999</v>
      </c>
      <c r="C1791">
        <v>11123515.7999999</v>
      </c>
      <c r="D1791">
        <v>3088052.24</v>
      </c>
      <c r="E1791">
        <v>2650120.66</v>
      </c>
      <c r="F1791">
        <v>1975918.88</v>
      </c>
      <c r="G1791">
        <v>4594141.4463999998</v>
      </c>
      <c r="H1791">
        <v>7102049.7599999998</v>
      </c>
      <c r="I1791">
        <v>17425664.43</v>
      </c>
      <c r="J1791">
        <v>12673935.84</v>
      </c>
      <c r="K1791">
        <v>17306323.02</v>
      </c>
      <c r="L1791">
        <v>7601180.4000000004</v>
      </c>
    </row>
    <row r="1792" spans="1:12" x14ac:dyDescent="0.3">
      <c r="A1792" t="s">
        <v>1915</v>
      </c>
      <c r="B1792">
        <v>2142456.6883999999</v>
      </c>
      <c r="C1792">
        <v>588465.19380000001</v>
      </c>
      <c r="D1792">
        <v>587395.7574</v>
      </c>
      <c r="E1792">
        <v>24854.275000000001</v>
      </c>
      <c r="F1792">
        <v>1763976.804</v>
      </c>
      <c r="G1792">
        <v>160198.84020000001</v>
      </c>
      <c r="H1792">
        <v>139198.7542</v>
      </c>
      <c r="I1792">
        <v>1765505.5487200001</v>
      </c>
      <c r="J1792">
        <v>3715170.1008000001</v>
      </c>
      <c r="K1792">
        <v>1688386.9191000001</v>
      </c>
      <c r="L1792">
        <v>3379323.3668999998</v>
      </c>
    </row>
    <row r="1793" spans="1:12" x14ac:dyDescent="0.3">
      <c r="A1793" t="s">
        <v>1916</v>
      </c>
      <c r="B1793">
        <v>20072315.07</v>
      </c>
      <c r="C1793">
        <v>127382330.5</v>
      </c>
      <c r="D1793">
        <v>88855586.060000002</v>
      </c>
      <c r="E1793">
        <v>59929962.990000002</v>
      </c>
      <c r="F1793">
        <v>23617406.592999998</v>
      </c>
      <c r="G1793">
        <v>5237864.4780000001</v>
      </c>
      <c r="H1793">
        <v>10955217.72016</v>
      </c>
      <c r="I1793">
        <v>1850367.7361000001</v>
      </c>
      <c r="J1793">
        <v>1315420.5645999999</v>
      </c>
      <c r="K1793">
        <v>1317420.5645999999</v>
      </c>
      <c r="L1793">
        <v>3291926.4114999999</v>
      </c>
    </row>
    <row r="1794" spans="1:12" x14ac:dyDescent="0.3">
      <c r="A1794" t="s">
        <v>1917</v>
      </c>
      <c r="B1794">
        <v>11222301.1457</v>
      </c>
      <c r="C1794">
        <v>8966781.2262999993</v>
      </c>
      <c r="D1794">
        <v>9476768.7630000003</v>
      </c>
      <c r="E1794">
        <v>8501716.4864000008</v>
      </c>
      <c r="F1794">
        <v>7343144.4404999996</v>
      </c>
      <c r="G1794">
        <v>4923938.4143999899</v>
      </c>
      <c r="H1794">
        <v>16573.628047999999</v>
      </c>
      <c r="I1794">
        <v>1649748.6598</v>
      </c>
      <c r="J1794">
        <v>395379.76123</v>
      </c>
      <c r="K1794">
        <v>11476634.502</v>
      </c>
      <c r="L1794">
        <v>3515563.0559999999</v>
      </c>
    </row>
    <row r="1795" spans="1:12" x14ac:dyDescent="0.3">
      <c r="A1795" t="s">
        <v>1918</v>
      </c>
      <c r="B1795">
        <v>4582400.2949999999</v>
      </c>
      <c r="C1795">
        <v>1514368.0944000001</v>
      </c>
      <c r="D1795">
        <v>1577466.7649999999</v>
      </c>
      <c r="E1795">
        <v>1198874.7413999999</v>
      </c>
      <c r="F1795">
        <v>976480.05900000001</v>
      </c>
      <c r="G1795">
        <v>1399621.4179</v>
      </c>
      <c r="H1795">
        <v>455690.69420000003</v>
      </c>
      <c r="I1795">
        <v>1471470.0885000001</v>
      </c>
      <c r="J1795">
        <v>30596181.029999901</v>
      </c>
      <c r="K1795">
        <v>2005749.6453</v>
      </c>
      <c r="L1795">
        <v>4852339.9912</v>
      </c>
    </row>
    <row r="1796" spans="1:12" x14ac:dyDescent="0.3">
      <c r="A1796" t="s">
        <v>1919</v>
      </c>
      <c r="B1796">
        <v>802897.69929999998</v>
      </c>
      <c r="C1796">
        <v>317131.45919999998</v>
      </c>
      <c r="D1796">
        <v>868841.348</v>
      </c>
      <c r="E1796">
        <v>2999999.9468</v>
      </c>
      <c r="F1796">
        <v>5999999.8936000001</v>
      </c>
      <c r="G1796">
        <v>29999.999468000002</v>
      </c>
      <c r="H1796">
        <v>2999999.9468</v>
      </c>
      <c r="I1796">
        <v>2999999.9468</v>
      </c>
      <c r="J1796">
        <v>2999999.9468</v>
      </c>
      <c r="K1796">
        <v>29999.999468000002</v>
      </c>
      <c r="L1796">
        <v>2999999.9468</v>
      </c>
    </row>
    <row r="1797" spans="1:12" x14ac:dyDescent="0.3">
      <c r="A1797" t="s">
        <v>1920</v>
      </c>
      <c r="B1797">
        <v>267076.815</v>
      </c>
      <c r="C1797">
        <v>530130.95959999994</v>
      </c>
      <c r="D1797">
        <v>1554827.399</v>
      </c>
      <c r="E1797">
        <v>2045792.8788000001</v>
      </c>
      <c r="F1797">
        <v>3068689.3182000001</v>
      </c>
      <c r="G1797">
        <v>1329765.3712200001</v>
      </c>
      <c r="H1797">
        <v>340965.47979999997</v>
      </c>
      <c r="I1797">
        <v>1738923.94698</v>
      </c>
      <c r="J1797">
        <v>20724512.682</v>
      </c>
      <c r="K1797">
        <v>1036103.7234</v>
      </c>
      <c r="L1797">
        <v>12433244.6808</v>
      </c>
    </row>
    <row r="1798" spans="1:12" x14ac:dyDescent="0.3">
      <c r="A1798" t="s">
        <v>1921</v>
      </c>
      <c r="B1798">
        <v>44791277.5</v>
      </c>
      <c r="C1798">
        <v>12485341.365</v>
      </c>
      <c r="D1798">
        <v>20350810.239999998</v>
      </c>
      <c r="E1798">
        <v>20665968.829999998</v>
      </c>
      <c r="F1798">
        <v>8459469.0999999996</v>
      </c>
      <c r="G1798">
        <v>14209627.6128</v>
      </c>
      <c r="H1798">
        <v>15152885.93</v>
      </c>
      <c r="I1798">
        <v>16826560.413199998</v>
      </c>
      <c r="J1798">
        <v>11535648.850500001</v>
      </c>
      <c r="K1798">
        <v>6123867.7719999999</v>
      </c>
      <c r="L1798">
        <v>7341430.7432500003</v>
      </c>
    </row>
    <row r="1799" spans="1:12" x14ac:dyDescent="0.3">
      <c r="A1799" t="s">
        <v>1922</v>
      </c>
      <c r="B1799">
        <v>24158326.1399999</v>
      </c>
      <c r="C1799">
        <v>16546281.6</v>
      </c>
      <c r="D1799">
        <v>15469650</v>
      </c>
      <c r="E1799">
        <v>13380524</v>
      </c>
      <c r="F1799">
        <v>19543625</v>
      </c>
      <c r="G1799">
        <v>12862515.85</v>
      </c>
      <c r="H1799">
        <v>6755216</v>
      </c>
      <c r="I1799">
        <v>16563270</v>
      </c>
      <c r="J1799">
        <v>16559190</v>
      </c>
      <c r="K1799">
        <v>13149945</v>
      </c>
      <c r="L1799">
        <v>8312064</v>
      </c>
    </row>
    <row r="1800" spans="1:12" x14ac:dyDescent="0.3">
      <c r="A1800" t="s">
        <v>1923</v>
      </c>
      <c r="B1800">
        <v>548233.02320000005</v>
      </c>
      <c r="C1800">
        <v>143017.31039999999</v>
      </c>
      <c r="D1800">
        <v>143017.31039999999</v>
      </c>
      <c r="E1800">
        <v>71508.655199999994</v>
      </c>
      <c r="F1800">
        <v>119181.092</v>
      </c>
      <c r="G1800">
        <v>143017.31039999999</v>
      </c>
      <c r="H1800">
        <v>143017.31039999999</v>
      </c>
      <c r="I1800">
        <v>197840.61272</v>
      </c>
      <c r="J1800">
        <v>262198.40240000002</v>
      </c>
      <c r="K1800">
        <v>762758.98880000005</v>
      </c>
      <c r="L1800">
        <v>8613795.1999999993</v>
      </c>
    </row>
    <row r="1801" spans="1:12" x14ac:dyDescent="0.3">
      <c r="A1801" t="s">
        <v>1924</v>
      </c>
      <c r="B1801">
        <v>20778669.190000001</v>
      </c>
      <c r="C1801">
        <v>15186067.26</v>
      </c>
      <c r="D1801">
        <v>14481309.038000001</v>
      </c>
      <c r="E1801">
        <v>37965972.659999996</v>
      </c>
      <c r="F1801">
        <v>44266492.269999899</v>
      </c>
      <c r="G1801">
        <v>21364939.800000001</v>
      </c>
      <c r="H1801">
        <v>8313212.7999999998</v>
      </c>
      <c r="I1801">
        <v>12469819.199999999</v>
      </c>
      <c r="J1801">
        <v>8633212.8000000007</v>
      </c>
      <c r="K1801">
        <v>10787552.369999999</v>
      </c>
      <c r="L1801">
        <v>8630726.4120000005</v>
      </c>
    </row>
    <row r="1802" spans="1:12" x14ac:dyDescent="0.3">
      <c r="A1802" t="s">
        <v>1925</v>
      </c>
      <c r="B1802">
        <v>35078680.140000001</v>
      </c>
      <c r="C1802">
        <v>10832616.2999999</v>
      </c>
      <c r="D1802">
        <v>10169257.560000001</v>
      </c>
      <c r="E1802">
        <v>3161102.16</v>
      </c>
      <c r="F1802">
        <v>977074.05799999996</v>
      </c>
      <c r="G1802">
        <v>336705.18</v>
      </c>
      <c r="H1802">
        <v>1986560.5619999999</v>
      </c>
      <c r="I1802">
        <v>1890724.22</v>
      </c>
      <c r="J1802">
        <v>572509.26599999995</v>
      </c>
      <c r="K1802">
        <v>441412.65330000001</v>
      </c>
      <c r="L1802">
        <v>1692283.1059999999</v>
      </c>
    </row>
    <row r="1803" spans="1:12" x14ac:dyDescent="0.3">
      <c r="A1803" t="s">
        <v>1926</v>
      </c>
      <c r="B1803">
        <v>377576.75900000002</v>
      </c>
      <c r="C1803">
        <v>1110320.9715</v>
      </c>
      <c r="D1803">
        <v>854093.05500000005</v>
      </c>
      <c r="E1803">
        <v>1138790.74</v>
      </c>
      <c r="F1803">
        <v>16040065.639</v>
      </c>
      <c r="G1803">
        <v>11056402.83</v>
      </c>
      <c r="H1803">
        <v>10721360.32</v>
      </c>
      <c r="I1803">
        <v>11827986.1</v>
      </c>
      <c r="J1803">
        <v>11287278.164000001</v>
      </c>
      <c r="K1803">
        <v>13510939.550799999</v>
      </c>
      <c r="L1803">
        <v>7123828.3215999901</v>
      </c>
    </row>
    <row r="1804" spans="1:12" x14ac:dyDescent="0.3">
      <c r="A1804" t="s">
        <v>1927</v>
      </c>
      <c r="B1804">
        <v>3288471.7875000001</v>
      </c>
      <c r="C1804">
        <v>584369.41480000003</v>
      </c>
      <c r="D1804">
        <v>1771975.9904</v>
      </c>
      <c r="E1804">
        <v>1933064.7168000001</v>
      </c>
      <c r="F1804">
        <v>1610887.264</v>
      </c>
      <c r="G1804">
        <v>966532.35840000003</v>
      </c>
      <c r="H1804">
        <v>1127621.0848000001</v>
      </c>
      <c r="I1804">
        <v>4206506.8864000002</v>
      </c>
      <c r="J1804">
        <v>5986182.8767999997</v>
      </c>
      <c r="K1804">
        <v>8461550.3907200005</v>
      </c>
      <c r="L1804">
        <v>7118703.9616</v>
      </c>
    </row>
    <row r="1805" spans="1:12" x14ac:dyDescent="0.3">
      <c r="A1805" t="s">
        <v>1928</v>
      </c>
      <c r="B1805" t="s">
        <v>2690</v>
      </c>
      <c r="C1805" t="s">
        <v>2690</v>
      </c>
      <c r="D1805">
        <v>1549501.23</v>
      </c>
      <c r="E1805">
        <v>53200004.100000001</v>
      </c>
      <c r="F1805">
        <v>6929725.4632999999</v>
      </c>
      <c r="G1805">
        <v>6196483.7663999898</v>
      </c>
      <c r="H1805">
        <v>3550068.8245000001</v>
      </c>
      <c r="I1805">
        <v>4970096.3542999998</v>
      </c>
      <c r="J1805">
        <v>8389033.0602000002</v>
      </c>
      <c r="K1805">
        <v>833723.88260000001</v>
      </c>
      <c r="L1805">
        <v>13088685.2369</v>
      </c>
    </row>
    <row r="1806" spans="1:12" x14ac:dyDescent="0.3">
      <c r="A1806" t="s">
        <v>1929</v>
      </c>
      <c r="B1806">
        <v>3762994.2</v>
      </c>
      <c r="C1806">
        <v>4034395.8</v>
      </c>
      <c r="D1806">
        <v>2338977.7999999998</v>
      </c>
      <c r="E1806">
        <v>3047063.085</v>
      </c>
      <c r="F1806">
        <v>3978465.12</v>
      </c>
      <c r="G1806">
        <v>7305122.3599999901</v>
      </c>
      <c r="H1806">
        <v>6093772.4000000004</v>
      </c>
      <c r="I1806">
        <v>4063671.5</v>
      </c>
      <c r="J1806">
        <v>3941653.5</v>
      </c>
      <c r="K1806">
        <v>2999592.5</v>
      </c>
      <c r="L1806">
        <v>8235829</v>
      </c>
    </row>
    <row r="1807" spans="1:12" x14ac:dyDescent="0.3">
      <c r="A1807" t="s">
        <v>1930</v>
      </c>
      <c r="B1807">
        <v>14455000</v>
      </c>
      <c r="C1807">
        <v>34100300</v>
      </c>
      <c r="D1807">
        <v>157222.299</v>
      </c>
      <c r="E1807">
        <v>162012.087</v>
      </c>
      <c r="F1807">
        <v>1332463.7744</v>
      </c>
      <c r="G1807">
        <v>797644.08030000003</v>
      </c>
      <c r="H1807">
        <v>2423121.6246000002</v>
      </c>
      <c r="I1807">
        <v>12684470.0525</v>
      </c>
      <c r="J1807">
        <v>3669507.9029999999</v>
      </c>
      <c r="K1807">
        <v>6825433.9215000002</v>
      </c>
      <c r="L1807">
        <v>2730173.5685999999</v>
      </c>
    </row>
    <row r="1808" spans="1:12" x14ac:dyDescent="0.3">
      <c r="A1808" t="s">
        <v>1931</v>
      </c>
      <c r="B1808">
        <v>1170506.2487999999</v>
      </c>
      <c r="C1808">
        <v>501645.53519999998</v>
      </c>
      <c r="D1808">
        <v>836075.89199999999</v>
      </c>
      <c r="E1808">
        <v>941414.27949999995</v>
      </c>
      <c r="F1808">
        <v>188282.8559</v>
      </c>
      <c r="G1808">
        <v>188282.8559</v>
      </c>
      <c r="H1808">
        <v>1882.828559</v>
      </c>
      <c r="I1808">
        <v>188282.8559</v>
      </c>
      <c r="J1808">
        <v>188282.8559</v>
      </c>
      <c r="K1808">
        <v>188282.8559</v>
      </c>
      <c r="L1808">
        <v>3389091.4062000001</v>
      </c>
    </row>
    <row r="1809" spans="1:12" x14ac:dyDescent="0.3">
      <c r="A1809" t="s">
        <v>1932</v>
      </c>
      <c r="B1809">
        <v>16268800</v>
      </c>
      <c r="C1809">
        <v>1107338.1654999999</v>
      </c>
      <c r="D1809">
        <v>233906.15520000001</v>
      </c>
      <c r="E1809">
        <v>58476.538800000002</v>
      </c>
      <c r="F1809">
        <v>292382.69400000002</v>
      </c>
      <c r="G1809">
        <v>116953.0776</v>
      </c>
      <c r="H1809">
        <v>204667.88579999999</v>
      </c>
      <c r="I1809">
        <v>7863268.2869999995</v>
      </c>
      <c r="J1809">
        <v>1225775.6088</v>
      </c>
      <c r="K1809">
        <v>1266627.6414000001</v>
      </c>
      <c r="L1809">
        <v>13817756.088</v>
      </c>
    </row>
    <row r="1810" spans="1:12" x14ac:dyDescent="0.3">
      <c r="A1810" t="s">
        <v>1933</v>
      </c>
      <c r="B1810">
        <v>159450.59349999999</v>
      </c>
      <c r="C1810">
        <v>33594.546000000002</v>
      </c>
      <c r="D1810">
        <v>58790.455499999996</v>
      </c>
      <c r="E1810">
        <v>41993.182500000003</v>
      </c>
      <c r="F1810">
        <v>293952.27750000003</v>
      </c>
      <c r="G1810">
        <v>1014219.34374</v>
      </c>
      <c r="H1810">
        <v>727153.94816999999</v>
      </c>
      <c r="I1810">
        <v>2183645.4900000002</v>
      </c>
      <c r="J1810">
        <v>540872.19059999997</v>
      </c>
      <c r="K1810">
        <v>1471781.84</v>
      </c>
      <c r="L1810">
        <v>7349710.5635000002</v>
      </c>
    </row>
    <row r="1811" spans="1:12" x14ac:dyDescent="0.3">
      <c r="A1811" t="s">
        <v>1934</v>
      </c>
      <c r="B1811">
        <v>1610494139.8</v>
      </c>
      <c r="C1811">
        <v>2057430379.19999</v>
      </c>
      <c r="D1811">
        <v>3058198447.98</v>
      </c>
      <c r="E1811">
        <v>1622808438.6600001</v>
      </c>
      <c r="F1811">
        <v>1818284759.3399999</v>
      </c>
      <c r="G1811">
        <v>1566779324.24999</v>
      </c>
      <c r="H1811">
        <v>1971013007.7</v>
      </c>
      <c r="I1811">
        <v>1052788389.6</v>
      </c>
      <c r="J1811">
        <v>348235988.81999999</v>
      </c>
      <c r="K1811">
        <v>5516400.8999999901</v>
      </c>
      <c r="L1811">
        <v>2666260.4350000001</v>
      </c>
    </row>
    <row r="1812" spans="1:12" x14ac:dyDescent="0.3">
      <c r="A1812" t="s">
        <v>1935</v>
      </c>
      <c r="B1812">
        <v>2131080.7599999998</v>
      </c>
      <c r="C1812">
        <v>4479602.05</v>
      </c>
      <c r="D1812">
        <v>1697153.7</v>
      </c>
      <c r="E1812">
        <v>18569254.3365</v>
      </c>
      <c r="F1812">
        <v>13482726.3825</v>
      </c>
      <c r="G1812">
        <v>11597200</v>
      </c>
      <c r="H1812">
        <v>12701971.7099999</v>
      </c>
      <c r="I1812">
        <v>5100662.34</v>
      </c>
      <c r="J1812">
        <v>11356736.49</v>
      </c>
      <c r="K1812">
        <v>15279972.732000001</v>
      </c>
      <c r="L1812">
        <v>5299810.3619999997</v>
      </c>
    </row>
    <row r="1813" spans="1:12" x14ac:dyDescent="0.3">
      <c r="A1813" t="s">
        <v>1936</v>
      </c>
      <c r="B1813">
        <v>1888947.963</v>
      </c>
      <c r="C1813">
        <v>2473622.3325</v>
      </c>
      <c r="D1813">
        <v>2073582.0856999999</v>
      </c>
      <c r="E1813">
        <v>1139675.6599000001</v>
      </c>
      <c r="F1813">
        <v>2480470.5539000002</v>
      </c>
      <c r="G1813">
        <v>1139675.6599000001</v>
      </c>
      <c r="H1813">
        <v>1340794.8940000001</v>
      </c>
      <c r="I1813">
        <v>670397.44700000004</v>
      </c>
      <c r="J1813">
        <v>536317.95759999997</v>
      </c>
      <c r="K1813">
        <v>469278.21289999998</v>
      </c>
      <c r="L1813">
        <v>7609011.0234500002</v>
      </c>
    </row>
    <row r="1814" spans="1:12" x14ac:dyDescent="0.3">
      <c r="A1814" t="s">
        <v>1937</v>
      </c>
      <c r="B1814">
        <v>19101500</v>
      </c>
      <c r="C1814">
        <v>14076975</v>
      </c>
      <c r="D1814">
        <v>10215233.050000001</v>
      </c>
      <c r="E1814">
        <v>14741375</v>
      </c>
      <c r="F1814">
        <v>23254000</v>
      </c>
      <c r="G1814">
        <v>11220055</v>
      </c>
      <c r="H1814">
        <v>9833535.25</v>
      </c>
      <c r="I1814">
        <v>5896550</v>
      </c>
      <c r="J1814">
        <v>9052450</v>
      </c>
      <c r="K1814">
        <v>7723733.0499999998</v>
      </c>
      <c r="L1814">
        <v>8305000</v>
      </c>
    </row>
    <row r="1815" spans="1:12" x14ac:dyDescent="0.3">
      <c r="A1815" t="s">
        <v>1938</v>
      </c>
      <c r="B1815">
        <v>6826517.9999999898</v>
      </c>
      <c r="C1815">
        <v>5752758.2249999996</v>
      </c>
      <c r="D1815">
        <v>5635819.6174999997</v>
      </c>
      <c r="E1815">
        <v>2964570</v>
      </c>
      <c r="F1815">
        <v>11356831.118799999</v>
      </c>
      <c r="G1815">
        <v>5942527.9109999901</v>
      </c>
      <c r="H1815">
        <v>5353512.7408999996</v>
      </c>
      <c r="I1815">
        <v>4633507.6558499997</v>
      </c>
      <c r="J1815">
        <v>10962201.039449999</v>
      </c>
      <c r="K1815">
        <v>7534158.79</v>
      </c>
      <c r="L1815">
        <v>7128920.8200000003</v>
      </c>
    </row>
    <row r="1816" spans="1:12" x14ac:dyDescent="0.3">
      <c r="A1816" t="s">
        <v>1939</v>
      </c>
      <c r="B1816">
        <v>15504861.82</v>
      </c>
      <c r="C1816">
        <v>1089508.05</v>
      </c>
      <c r="D1816">
        <v>1241781.6498</v>
      </c>
      <c r="E1816">
        <v>1369606.8302</v>
      </c>
      <c r="F1816">
        <v>33451410.147999998</v>
      </c>
      <c r="G1816">
        <v>6199996.9961000001</v>
      </c>
      <c r="H1816">
        <v>2599998.7403000002</v>
      </c>
      <c r="I1816">
        <v>3999998.0619999999</v>
      </c>
      <c r="J1816">
        <v>999999.51549999998</v>
      </c>
      <c r="K1816">
        <v>1399999.3217</v>
      </c>
      <c r="L1816">
        <v>1199999.4186</v>
      </c>
    </row>
    <row r="1817" spans="1:12" x14ac:dyDescent="0.3">
      <c r="A1817" t="s">
        <v>1940</v>
      </c>
      <c r="B1817">
        <v>2035230</v>
      </c>
      <c r="C1817">
        <v>2035230</v>
      </c>
      <c r="D1817">
        <v>183170.7</v>
      </c>
      <c r="E1817">
        <v>34558.205399999999</v>
      </c>
      <c r="F1817">
        <v>5796699.375</v>
      </c>
      <c r="G1817">
        <v>7730471.2169999899</v>
      </c>
      <c r="H1817">
        <v>30066142.662500001</v>
      </c>
      <c r="I1817">
        <v>37751719.663999997</v>
      </c>
      <c r="J1817">
        <v>19388318.976</v>
      </c>
      <c r="K1817">
        <v>10271308.707</v>
      </c>
      <c r="L1817">
        <v>5562962.7300000004</v>
      </c>
    </row>
    <row r="1818" spans="1:12" x14ac:dyDescent="0.3">
      <c r="A1818" t="s">
        <v>1941</v>
      </c>
      <c r="B1818">
        <v>14151604.783999899</v>
      </c>
      <c r="C1818">
        <v>5613773.8149999902</v>
      </c>
      <c r="D1818">
        <v>2579848.4415000002</v>
      </c>
      <c r="E1818">
        <v>1537796.3943</v>
      </c>
      <c r="F1818">
        <v>145946.00399999999</v>
      </c>
      <c r="G1818">
        <v>109864.6738</v>
      </c>
      <c r="H1818">
        <v>109864.6738</v>
      </c>
      <c r="I1818">
        <v>878917.39040000003</v>
      </c>
      <c r="J1818">
        <v>928679.17740000004</v>
      </c>
      <c r="K1818">
        <v>464339.58870000002</v>
      </c>
      <c r="L1818">
        <v>1238238.9032000001</v>
      </c>
    </row>
    <row r="1819" spans="1:12" x14ac:dyDescent="0.3">
      <c r="A1819" t="s">
        <v>1942</v>
      </c>
      <c r="B1819">
        <v>91112.706999999995</v>
      </c>
      <c r="C1819">
        <v>13016.101000000001</v>
      </c>
      <c r="D1819">
        <v>13016.101000000001</v>
      </c>
      <c r="E1819">
        <v>65080.504999999997</v>
      </c>
      <c r="F1819">
        <v>78696.600000000006</v>
      </c>
      <c r="G1819">
        <v>209857.6</v>
      </c>
      <c r="H1819">
        <v>393483</v>
      </c>
      <c r="I1819">
        <v>6558050</v>
      </c>
      <c r="J1819">
        <v>3279025</v>
      </c>
      <c r="K1819">
        <v>734501.6</v>
      </c>
      <c r="L1819">
        <v>5246440</v>
      </c>
    </row>
    <row r="1820" spans="1:12" x14ac:dyDescent="0.3">
      <c r="A1820" t="s">
        <v>1943</v>
      </c>
      <c r="B1820">
        <v>2536038.477</v>
      </c>
      <c r="C1820">
        <v>1449164.844</v>
      </c>
      <c r="D1820">
        <v>1086873.6329999999</v>
      </c>
      <c r="E1820">
        <v>1449164.844</v>
      </c>
      <c r="F1820">
        <v>941957.14859999996</v>
      </c>
      <c r="G1820">
        <v>470978.57429999998</v>
      </c>
      <c r="H1820">
        <v>398520.3321</v>
      </c>
      <c r="I1820">
        <v>326062.08990000002</v>
      </c>
      <c r="J1820">
        <v>515052.16649999999</v>
      </c>
      <c r="K1820">
        <v>9208096.3526999895</v>
      </c>
      <c r="L1820">
        <v>8063745.9500000002</v>
      </c>
    </row>
    <row r="1821" spans="1:12" x14ac:dyDescent="0.3">
      <c r="A1821" t="s">
        <v>1944</v>
      </c>
      <c r="B1821">
        <v>12283110.279999999</v>
      </c>
      <c r="C1821">
        <v>35074204.799999997</v>
      </c>
      <c r="D1821">
        <v>8724563.6400000006</v>
      </c>
      <c r="E1821">
        <v>94392908.480000004</v>
      </c>
      <c r="F1821">
        <v>103285603</v>
      </c>
      <c r="G1821">
        <v>3124528.08</v>
      </c>
      <c r="H1821">
        <v>7137103.3665209999</v>
      </c>
      <c r="I1821">
        <v>4980063.24</v>
      </c>
      <c r="J1821">
        <v>10081374.380550001</v>
      </c>
      <c r="K1821">
        <v>7280609.2970399996</v>
      </c>
      <c r="L1821">
        <v>5345213.72</v>
      </c>
    </row>
    <row r="1822" spans="1:12" x14ac:dyDescent="0.3">
      <c r="A1822" t="s">
        <v>1945</v>
      </c>
      <c r="B1822">
        <v>13061757.216</v>
      </c>
      <c r="C1822">
        <v>4785898.9850000003</v>
      </c>
      <c r="D1822">
        <v>14188171.926999999</v>
      </c>
      <c r="E1822">
        <v>100880633.6513</v>
      </c>
      <c r="F1822">
        <v>34399048.049999997</v>
      </c>
      <c r="G1822">
        <v>9388302.5826500002</v>
      </c>
      <c r="H1822">
        <v>6881238.1499999901</v>
      </c>
      <c r="I1822">
        <v>8383641.8127499996</v>
      </c>
      <c r="J1822">
        <v>4611492.0599999996</v>
      </c>
      <c r="K1822">
        <v>3458619.0449999999</v>
      </c>
      <c r="L1822">
        <v>5533790.4720000001</v>
      </c>
    </row>
    <row r="1823" spans="1:12" x14ac:dyDescent="0.3">
      <c r="A1823" t="s">
        <v>1946</v>
      </c>
      <c r="B1823">
        <v>606358.34</v>
      </c>
      <c r="C1823">
        <v>21803052.449999999</v>
      </c>
      <c r="D1823">
        <v>12712207.6969999</v>
      </c>
      <c r="E1823">
        <v>111509515.26099899</v>
      </c>
      <c r="F1823">
        <v>17582875.420000002</v>
      </c>
      <c r="G1823">
        <v>4510582.4800000004</v>
      </c>
      <c r="H1823">
        <v>30157221.5658</v>
      </c>
      <c r="I1823">
        <v>71108826.085500002</v>
      </c>
      <c r="J1823">
        <v>22523982.614</v>
      </c>
      <c r="K1823">
        <v>11831776.84</v>
      </c>
      <c r="L1823">
        <v>4956136.9000000004</v>
      </c>
    </row>
    <row r="1824" spans="1:12" x14ac:dyDescent="0.3">
      <c r="A1824" t="s">
        <v>1947</v>
      </c>
      <c r="B1824">
        <v>198021956.25</v>
      </c>
      <c r="C1824">
        <v>140469146.63999999</v>
      </c>
      <c r="D1824">
        <v>174113826.5</v>
      </c>
      <c r="E1824">
        <v>332357025</v>
      </c>
      <c r="F1824">
        <v>270780687.31999999</v>
      </c>
      <c r="G1824">
        <v>90386620.200000003</v>
      </c>
      <c r="H1824">
        <v>121713126.95999999</v>
      </c>
      <c r="I1824">
        <v>189615094.39999899</v>
      </c>
      <c r="J1824">
        <v>136666778.38</v>
      </c>
      <c r="K1824">
        <v>86121163.280000001</v>
      </c>
      <c r="L1824">
        <v>1237463.7631999999</v>
      </c>
    </row>
    <row r="1825" spans="1:12" x14ac:dyDescent="0.3">
      <c r="A1825" t="s">
        <v>1948</v>
      </c>
      <c r="B1825">
        <v>19278912.558435999</v>
      </c>
      <c r="C1825">
        <v>152006.47249190899</v>
      </c>
      <c r="D1825">
        <v>310332.069188789</v>
      </c>
      <c r="E1825">
        <v>340532.5</v>
      </c>
      <c r="F1825">
        <v>317047.5</v>
      </c>
      <c r="G1825">
        <v>105682.5</v>
      </c>
      <c r="H1825">
        <v>93940</v>
      </c>
      <c r="I1825">
        <v>211365</v>
      </c>
      <c r="J1825">
        <v>457957.5</v>
      </c>
      <c r="K1825">
        <v>1927260</v>
      </c>
      <c r="L1825">
        <v>7369092.75</v>
      </c>
    </row>
    <row r="1826" spans="1:12" x14ac:dyDescent="0.3">
      <c r="A1826" t="s">
        <v>1949</v>
      </c>
      <c r="B1826">
        <v>1806033.1850000001</v>
      </c>
      <c r="C1826">
        <v>1335693.3015000001</v>
      </c>
      <c r="D1826">
        <v>555977.80000000005</v>
      </c>
      <c r="E1826">
        <v>486679.1385</v>
      </c>
      <c r="F1826">
        <v>296643.90000000002</v>
      </c>
      <c r="G1826">
        <v>1022606</v>
      </c>
      <c r="H1826">
        <v>1413224.55</v>
      </c>
      <c r="I1826">
        <v>6148061.4000000004</v>
      </c>
      <c r="J1826">
        <v>2044244.4</v>
      </c>
      <c r="K1826">
        <v>1209912.5419999999</v>
      </c>
      <c r="L1826">
        <v>7697491.8300000001</v>
      </c>
    </row>
    <row r="1827" spans="1:12" x14ac:dyDescent="0.3">
      <c r="A1827" t="s">
        <v>1950</v>
      </c>
      <c r="B1827">
        <v>28912542.300000001</v>
      </c>
      <c r="C1827">
        <v>8673762.6899999995</v>
      </c>
      <c r="D1827">
        <v>8866512.9719999991</v>
      </c>
      <c r="E1827">
        <v>1734752.5379999999</v>
      </c>
      <c r="F1827">
        <v>941500</v>
      </c>
      <c r="G1827">
        <v>581850</v>
      </c>
      <c r="H1827">
        <v>2746000</v>
      </c>
      <c r="I1827">
        <v>15789500</v>
      </c>
      <c r="J1827">
        <v>15191880</v>
      </c>
      <c r="K1827">
        <v>2234100</v>
      </c>
      <c r="L1827">
        <v>4393730</v>
      </c>
    </row>
    <row r="1828" spans="1:12" x14ac:dyDescent="0.3">
      <c r="A1828" t="s">
        <v>1951</v>
      </c>
      <c r="B1828">
        <v>1076883.3600000001</v>
      </c>
      <c r="C1828">
        <v>8234990.3999999901</v>
      </c>
      <c r="D1828">
        <v>39677125.600000001</v>
      </c>
      <c r="E1828">
        <v>41681535</v>
      </c>
      <c r="F1828">
        <v>16013099.279999999</v>
      </c>
      <c r="G1828">
        <v>21007581.300000001</v>
      </c>
      <c r="H1828">
        <v>15930766.62755</v>
      </c>
      <c r="I1828">
        <v>9955393.5</v>
      </c>
      <c r="J1828">
        <v>12817736.94768</v>
      </c>
      <c r="K1828">
        <v>2724859.0449999999</v>
      </c>
      <c r="L1828">
        <v>4850249.1001000004</v>
      </c>
    </row>
    <row r="1829" spans="1:12" x14ac:dyDescent="0.3">
      <c r="A1829" t="s">
        <v>1952</v>
      </c>
      <c r="B1829">
        <v>2846572.3</v>
      </c>
      <c r="C1829">
        <v>386900.88</v>
      </c>
      <c r="D1829">
        <v>63030414.079999998</v>
      </c>
      <c r="E1829">
        <v>28723806.16</v>
      </c>
      <c r="F1829">
        <v>3097263.6556000002</v>
      </c>
      <c r="G1829">
        <v>2365964.3895</v>
      </c>
      <c r="H1829">
        <v>2347399.395</v>
      </c>
      <c r="I1829">
        <v>9692863.0694999993</v>
      </c>
      <c r="J1829">
        <v>2939278.8739999998</v>
      </c>
      <c r="K1829">
        <v>1324745.4080000001</v>
      </c>
      <c r="L1829">
        <v>9653857.6199999992</v>
      </c>
    </row>
    <row r="1830" spans="1:12" x14ac:dyDescent="0.3">
      <c r="A1830" t="s">
        <v>1953</v>
      </c>
      <c r="B1830">
        <v>5670000</v>
      </c>
      <c r="C1830">
        <v>20436750</v>
      </c>
      <c r="D1830">
        <v>4533129.5958000002</v>
      </c>
      <c r="E1830">
        <v>182606.71109999999</v>
      </c>
      <c r="F1830">
        <v>146505.6305</v>
      </c>
      <c r="G1830">
        <v>289681.11810000002</v>
      </c>
      <c r="H1830">
        <v>257494.3272</v>
      </c>
      <c r="I1830">
        <v>193120.74540000001</v>
      </c>
      <c r="J1830">
        <v>160933.95449999999</v>
      </c>
      <c r="K1830">
        <v>160933.95449999999</v>
      </c>
      <c r="L1830">
        <v>1480592.3814000001</v>
      </c>
    </row>
    <row r="1831" spans="1:12" x14ac:dyDescent="0.3">
      <c r="A1831" t="s">
        <v>1954</v>
      </c>
      <c r="B1831">
        <v>866520.125</v>
      </c>
      <c r="C1831">
        <v>571662.07499999995</v>
      </c>
      <c r="D1831">
        <v>201987.2665</v>
      </c>
      <c r="E1831">
        <v>137198.89799999999</v>
      </c>
      <c r="F1831">
        <v>4194345.76</v>
      </c>
      <c r="G1831">
        <v>360360.13750000001</v>
      </c>
      <c r="H1831">
        <v>851368.16700000002</v>
      </c>
      <c r="I1831">
        <v>2535881.264</v>
      </c>
      <c r="J1831">
        <v>852568.65960000001</v>
      </c>
      <c r="K1831">
        <v>437316.61800000002</v>
      </c>
      <c r="L1831">
        <v>4837102.0703999996</v>
      </c>
    </row>
    <row r="1832" spans="1:12" x14ac:dyDescent="0.3">
      <c r="A1832" t="s">
        <v>1955</v>
      </c>
      <c r="B1832">
        <v>9609660</v>
      </c>
      <c r="C1832">
        <v>2513247</v>
      </c>
      <c r="D1832">
        <v>1128946.5</v>
      </c>
      <c r="E1832">
        <v>1254385</v>
      </c>
      <c r="F1832">
        <v>2365827.7999999998</v>
      </c>
      <c r="G1832">
        <v>1587695.45</v>
      </c>
      <c r="H1832">
        <v>1682023.2385</v>
      </c>
      <c r="I1832">
        <v>1970610.2350000001</v>
      </c>
      <c r="J1832">
        <v>1307513.8999999999</v>
      </c>
      <c r="K1832">
        <v>1494301.6</v>
      </c>
      <c r="L1832">
        <v>3197497.05</v>
      </c>
    </row>
    <row r="1833" spans="1:12" x14ac:dyDescent="0.3">
      <c r="A1833" t="s">
        <v>1956</v>
      </c>
      <c r="B1833">
        <v>72576953.799999997</v>
      </c>
      <c r="C1833">
        <v>21470236.419999901</v>
      </c>
      <c r="D1833">
        <v>14582799.5</v>
      </c>
      <c r="E1833">
        <v>14007492</v>
      </c>
      <c r="F1833">
        <v>4585422</v>
      </c>
      <c r="G1833">
        <v>3383392.2</v>
      </c>
      <c r="H1833">
        <v>11578601.125</v>
      </c>
      <c r="I1833">
        <v>21875960.625999998</v>
      </c>
      <c r="J1833">
        <v>3421046.5639999998</v>
      </c>
      <c r="K1833">
        <v>512532.96740000002</v>
      </c>
      <c r="L1833">
        <v>4356530.2228999902</v>
      </c>
    </row>
    <row r="1834" spans="1:12" x14ac:dyDescent="0.3">
      <c r="A1834" t="s">
        <v>1957</v>
      </c>
      <c r="B1834">
        <v>989216.24</v>
      </c>
      <c r="C1834">
        <v>1413381.112</v>
      </c>
      <c r="D1834">
        <v>1413381.112</v>
      </c>
      <c r="E1834">
        <v>2080630.0131999999</v>
      </c>
      <c r="F1834">
        <v>1788901.8119999999</v>
      </c>
      <c r="G1834">
        <v>1278377.1236</v>
      </c>
      <c r="H1834">
        <v>2597954.9130000002</v>
      </c>
      <c r="I1834">
        <v>3435073.7182999998</v>
      </c>
      <c r="J1834">
        <v>2144536.7283600001</v>
      </c>
      <c r="K1834">
        <v>793097.90249999997</v>
      </c>
      <c r="L1834">
        <v>5646857.0658</v>
      </c>
    </row>
    <row r="1835" spans="1:12" x14ac:dyDescent="0.3">
      <c r="A1835" t="s">
        <v>1958</v>
      </c>
      <c r="B1835">
        <v>67140361.200000003</v>
      </c>
      <c r="C1835">
        <v>57725033.32</v>
      </c>
      <c r="D1835">
        <v>48126594.599999897</v>
      </c>
      <c r="E1835">
        <v>16026455.6</v>
      </c>
      <c r="F1835">
        <v>19746791.399999999</v>
      </c>
      <c r="G1835">
        <v>2983017.4</v>
      </c>
      <c r="H1835">
        <v>5035333.3711999999</v>
      </c>
      <c r="I1835">
        <v>11932069.6</v>
      </c>
      <c r="J1835">
        <v>2207432.8760000002</v>
      </c>
      <c r="K1835">
        <v>489214.85359999997</v>
      </c>
      <c r="L1835">
        <v>3579620.88</v>
      </c>
    </row>
    <row r="1836" spans="1:12" x14ac:dyDescent="0.3">
      <c r="A1836" t="s">
        <v>1959</v>
      </c>
      <c r="B1836">
        <v>19549651.3899999</v>
      </c>
      <c r="C1836">
        <v>6813566.5049999999</v>
      </c>
      <c r="D1836">
        <v>6578782.7599999998</v>
      </c>
      <c r="E1836">
        <v>16636168.7099999</v>
      </c>
      <c r="F1836">
        <v>13549377.3559999</v>
      </c>
      <c r="G1836">
        <v>5625939.2740000002</v>
      </c>
      <c r="H1836">
        <v>7490065.1527539901</v>
      </c>
      <c r="I1836">
        <v>5304623.6714000003</v>
      </c>
      <c r="J1836">
        <v>5121945.5559999999</v>
      </c>
      <c r="K1836">
        <v>4924947.6500000004</v>
      </c>
      <c r="L1836">
        <v>2954968.59</v>
      </c>
    </row>
    <row r="1837" spans="1:12" x14ac:dyDescent="0.3">
      <c r="A1837" t="s">
        <v>1960</v>
      </c>
      <c r="B1837">
        <v>395795.40299999999</v>
      </c>
      <c r="C1837">
        <v>87954.534</v>
      </c>
      <c r="D1837">
        <v>175909.068</v>
      </c>
      <c r="E1837">
        <v>131931.80100000001</v>
      </c>
      <c r="F1837">
        <v>87954.534</v>
      </c>
      <c r="G1837">
        <v>175909.068</v>
      </c>
      <c r="H1837">
        <v>131931.80100000001</v>
      </c>
      <c r="I1837">
        <v>703636.272</v>
      </c>
      <c r="J1837">
        <v>9397726.6999999993</v>
      </c>
      <c r="K1837">
        <v>3359204.3450000002</v>
      </c>
      <c r="L1837">
        <v>4194206.2620000001</v>
      </c>
    </row>
    <row r="1838" spans="1:12" x14ac:dyDescent="0.3">
      <c r="A1838" t="s">
        <v>1961</v>
      </c>
      <c r="B1838" t="s">
        <v>2690</v>
      </c>
      <c r="C1838" t="s">
        <v>2690</v>
      </c>
      <c r="D1838">
        <v>1344320</v>
      </c>
      <c r="E1838">
        <v>4041163.3</v>
      </c>
      <c r="F1838">
        <v>11402261.971999999</v>
      </c>
      <c r="G1838">
        <v>6959828.56399999</v>
      </c>
      <c r="H1838">
        <v>2052676.4143999999</v>
      </c>
      <c r="I1838">
        <v>1985271.548</v>
      </c>
      <c r="J1838">
        <v>2801897.3840000001</v>
      </c>
      <c r="K1838">
        <v>2583588.4752000002</v>
      </c>
      <c r="L1838">
        <v>4234150.2239999902</v>
      </c>
    </row>
    <row r="1839" spans="1:12" x14ac:dyDescent="0.3">
      <c r="A1839" t="s">
        <v>1962</v>
      </c>
      <c r="B1839">
        <v>37184760</v>
      </c>
      <c r="C1839">
        <v>74565647.439999998</v>
      </c>
      <c r="D1839">
        <v>42287378.280000001</v>
      </c>
      <c r="E1839">
        <v>31825918.079999998</v>
      </c>
      <c r="F1839">
        <v>22228767.534600001</v>
      </c>
      <c r="G1839">
        <v>3556525.53</v>
      </c>
      <c r="H1839">
        <v>307382.79019999999</v>
      </c>
      <c r="I1839">
        <v>486336.72499999998</v>
      </c>
      <c r="J1839">
        <v>143774.9994</v>
      </c>
      <c r="K1839">
        <v>441491.63799999998</v>
      </c>
      <c r="L1839">
        <v>3927547.0811000001</v>
      </c>
    </row>
    <row r="1840" spans="1:12" x14ac:dyDescent="0.3">
      <c r="A1840" t="s">
        <v>1963</v>
      </c>
      <c r="B1840">
        <v>2919366.72</v>
      </c>
      <c r="C1840">
        <v>755823.099029126</v>
      </c>
      <c r="D1840">
        <v>1459683.36</v>
      </c>
      <c r="E1840">
        <v>875810.01599999995</v>
      </c>
      <c r="F1840">
        <v>145968.33600000001</v>
      </c>
      <c r="G1840">
        <v>218952.50399999999</v>
      </c>
      <c r="H1840">
        <v>350324.00640000001</v>
      </c>
      <c r="I1840">
        <v>160565.16959999999</v>
      </c>
      <c r="J1840">
        <v>160565.16959999999</v>
      </c>
      <c r="K1840">
        <v>919600.51679999998</v>
      </c>
      <c r="L1840">
        <v>1501818.0024000001</v>
      </c>
    </row>
    <row r="1841" spans="1:12" x14ac:dyDescent="0.3">
      <c r="A1841" t="s">
        <v>1964</v>
      </c>
      <c r="B1841">
        <v>16859251.66</v>
      </c>
      <c r="C1841">
        <v>10281186.6</v>
      </c>
      <c r="D1841">
        <v>13196987.699999999</v>
      </c>
      <c r="E1841">
        <v>31443312.640000001</v>
      </c>
      <c r="F1841">
        <v>12104480.800000001</v>
      </c>
      <c r="G1841">
        <v>6914620.6399999997</v>
      </c>
      <c r="H1841">
        <v>21690704</v>
      </c>
      <c r="I1841">
        <v>12495705.99</v>
      </c>
      <c r="J1841">
        <v>11607125.3349999</v>
      </c>
      <c r="K1841">
        <v>8904755.5999999996</v>
      </c>
      <c r="L1841">
        <v>5302434.22</v>
      </c>
    </row>
    <row r="1842" spans="1:12" x14ac:dyDescent="0.3">
      <c r="A1842" t="s">
        <v>1965</v>
      </c>
      <c r="B1842">
        <v>783086.19499999995</v>
      </c>
      <c r="C1842">
        <v>252608.45</v>
      </c>
      <c r="D1842">
        <v>252608.45</v>
      </c>
      <c r="E1842">
        <v>1010433.8</v>
      </c>
      <c r="F1842">
        <v>866572.10400000005</v>
      </c>
      <c r="G1842">
        <v>433286.05200000003</v>
      </c>
      <c r="H1842">
        <v>400789.5981</v>
      </c>
      <c r="I1842">
        <v>91554205.200000003</v>
      </c>
      <c r="J1842">
        <v>83167177.670000002</v>
      </c>
      <c r="K1842">
        <v>12216470.08</v>
      </c>
      <c r="L1842">
        <v>5803266.9000000004</v>
      </c>
    </row>
    <row r="1843" spans="1:12" x14ac:dyDescent="0.3">
      <c r="A1843" t="s">
        <v>1966</v>
      </c>
      <c r="B1843">
        <v>148218008.75</v>
      </c>
      <c r="C1843" t="s">
        <v>2690</v>
      </c>
      <c r="D1843" t="s">
        <v>2690</v>
      </c>
      <c r="E1843">
        <v>11857440.699999999</v>
      </c>
      <c r="F1843">
        <v>11857440.699999999</v>
      </c>
      <c r="G1843">
        <v>11857440.699999999</v>
      </c>
      <c r="H1843">
        <v>11857440.699999999</v>
      </c>
      <c r="I1843">
        <v>23714.881399999998</v>
      </c>
      <c r="J1843">
        <v>5217273.9079999998</v>
      </c>
      <c r="K1843">
        <v>2371488.14</v>
      </c>
      <c r="L1843">
        <v>1660041.6980000001</v>
      </c>
    </row>
    <row r="1844" spans="1:12" x14ac:dyDescent="0.3">
      <c r="A1844" t="s">
        <v>1967</v>
      </c>
      <c r="B1844">
        <v>4029121.2088000001</v>
      </c>
      <c r="C1844">
        <v>565207.38399999996</v>
      </c>
      <c r="D1844">
        <v>201859.78</v>
      </c>
      <c r="E1844">
        <v>322975.64799999999</v>
      </c>
      <c r="F1844">
        <v>121115.868</v>
      </c>
      <c r="G1844">
        <v>242231.736</v>
      </c>
      <c r="H1844">
        <v>121115.868</v>
      </c>
      <c r="I1844">
        <v>104967.08560000001</v>
      </c>
      <c r="J1844">
        <v>177636.60639999999</v>
      </c>
      <c r="K1844">
        <v>306826.86560000002</v>
      </c>
      <c r="L1844">
        <v>242231.736</v>
      </c>
    </row>
    <row r="1845" spans="1:12" x14ac:dyDescent="0.3">
      <c r="A1845" t="s">
        <v>1968</v>
      </c>
      <c r="B1845">
        <v>3086083.5060000001</v>
      </c>
      <c r="C1845">
        <v>5503515.5856999997</v>
      </c>
      <c r="D1845">
        <v>1851650.1036</v>
      </c>
      <c r="E1845">
        <v>1285868.1274999999</v>
      </c>
      <c r="F1845">
        <v>822955.60160000005</v>
      </c>
      <c r="G1845">
        <v>1028508.7709999999</v>
      </c>
      <c r="H1845">
        <v>3428362.57</v>
      </c>
      <c r="I1845">
        <v>13310906.425000001</v>
      </c>
      <c r="J1845">
        <v>9583852.6260000002</v>
      </c>
      <c r="K1845">
        <v>5925514.2655499997</v>
      </c>
      <c r="L1845">
        <v>7068102.2180999899</v>
      </c>
    </row>
    <row r="1846" spans="1:12" x14ac:dyDescent="0.3">
      <c r="A1846" t="s">
        <v>1969</v>
      </c>
      <c r="B1846">
        <v>3732558772.49999</v>
      </c>
      <c r="C1846">
        <v>2764015.6475999998</v>
      </c>
      <c r="D1846">
        <v>3647428.1049724398</v>
      </c>
      <c r="E1846">
        <v>630173.17248233198</v>
      </c>
      <c r="F1846">
        <v>84974.923299999995</v>
      </c>
      <c r="G1846">
        <v>58039.879699999998</v>
      </c>
      <c r="H1846">
        <v>58039.879699999998</v>
      </c>
      <c r="I1846">
        <v>116079.7594</v>
      </c>
      <c r="J1846">
        <v>880999.99979999999</v>
      </c>
      <c r="K1846">
        <v>863818.60660000006</v>
      </c>
      <c r="L1846">
        <v>3513715.1231</v>
      </c>
    </row>
    <row r="1847" spans="1:12" x14ac:dyDescent="0.3">
      <c r="A1847" t="s">
        <v>1970</v>
      </c>
      <c r="B1847">
        <v>13754193.5</v>
      </c>
      <c r="C1847">
        <v>4695328.95</v>
      </c>
      <c r="D1847">
        <v>3608428.4114000001</v>
      </c>
      <c r="E1847">
        <v>2044637.0967999999</v>
      </c>
      <c r="F1847">
        <v>10675422.800000001</v>
      </c>
      <c r="G1847">
        <v>5294440.26</v>
      </c>
      <c r="H1847">
        <v>5514765.3816</v>
      </c>
      <c r="I1847">
        <v>6739257.9039999899</v>
      </c>
      <c r="J1847">
        <v>4828900.1279999996</v>
      </c>
      <c r="K1847">
        <v>9253409.4591999892</v>
      </c>
      <c r="L1847">
        <v>2737134.5868000002</v>
      </c>
    </row>
    <row r="1848" spans="1:12" x14ac:dyDescent="0.3">
      <c r="A1848" t="s">
        <v>1971</v>
      </c>
      <c r="B1848">
        <v>536593.23990000004</v>
      </c>
      <c r="C1848">
        <v>303117.739</v>
      </c>
      <c r="D1848">
        <v>501124.68099999998</v>
      </c>
      <c r="E1848">
        <v>1134231.9391999999</v>
      </c>
      <c r="F1848">
        <v>1079830.0641999999</v>
      </c>
      <c r="G1848">
        <v>7621.6503259999999</v>
      </c>
      <c r="H1848">
        <v>294812.79879999999</v>
      </c>
      <c r="I1848">
        <v>52613872.622500002</v>
      </c>
      <c r="J1848">
        <v>48396000.520000003</v>
      </c>
      <c r="K1848">
        <v>15138065.894400001</v>
      </c>
      <c r="L1848">
        <v>3977165.5584</v>
      </c>
    </row>
    <row r="1849" spans="1:12" x14ac:dyDescent="0.3">
      <c r="A1849" t="s">
        <v>1972</v>
      </c>
      <c r="B1849">
        <v>12111184.2714088</v>
      </c>
      <c r="C1849">
        <v>14582995.42</v>
      </c>
      <c r="D1849">
        <v>14485802.134</v>
      </c>
      <c r="E1849">
        <v>27507834.640000001</v>
      </c>
      <c r="F1849">
        <v>17504985.68</v>
      </c>
      <c r="G1849">
        <v>23505146.879999999</v>
      </c>
      <c r="H1849">
        <v>18334875.837499999</v>
      </c>
      <c r="I1849">
        <v>16613293.819499999</v>
      </c>
      <c r="J1849">
        <v>15135402.0375</v>
      </c>
      <c r="K1849">
        <v>8802604.4149999991</v>
      </c>
      <c r="L1849">
        <v>3694037.1784999999</v>
      </c>
    </row>
    <row r="1850" spans="1:12" x14ac:dyDescent="0.3">
      <c r="A1850" t="s">
        <v>1973</v>
      </c>
      <c r="B1850">
        <v>5240000</v>
      </c>
      <c r="C1850">
        <v>6343400</v>
      </c>
      <c r="D1850">
        <v>359710</v>
      </c>
      <c r="E1850">
        <v>138350</v>
      </c>
      <c r="F1850">
        <v>110680</v>
      </c>
      <c r="G1850">
        <v>193690</v>
      </c>
      <c r="H1850">
        <v>1667820</v>
      </c>
      <c r="I1850">
        <v>873620</v>
      </c>
      <c r="J1850">
        <v>1572120</v>
      </c>
      <c r="K1850">
        <v>1091480</v>
      </c>
      <c r="L1850">
        <v>3190480</v>
      </c>
    </row>
    <row r="1851" spans="1:12" x14ac:dyDescent="0.3">
      <c r="A1851" t="s">
        <v>1974</v>
      </c>
      <c r="B1851">
        <v>5263096.6150000002</v>
      </c>
      <c r="C1851">
        <v>3263124.7250000001</v>
      </c>
      <c r="D1851">
        <v>524152.49400000001</v>
      </c>
      <c r="E1851">
        <v>1048304.988</v>
      </c>
      <c r="F1851">
        <v>1083493.9924000001</v>
      </c>
      <c r="G1851">
        <v>3718797.9788000002</v>
      </c>
      <c r="H1851">
        <v>6130877.9667999996</v>
      </c>
      <c r="I1851">
        <v>3300000</v>
      </c>
      <c r="J1851">
        <v>2862750</v>
      </c>
      <c r="K1851">
        <v>1650000</v>
      </c>
      <c r="L1851">
        <v>1897500</v>
      </c>
    </row>
    <row r="1852" spans="1:12" x14ac:dyDescent="0.3">
      <c r="A1852" t="s">
        <v>1975</v>
      </c>
      <c r="B1852">
        <v>20707767.73</v>
      </c>
      <c r="C1852">
        <v>23280922.2999999</v>
      </c>
      <c r="D1852">
        <v>17519506.6866</v>
      </c>
      <c r="E1852">
        <v>13845889.999999899</v>
      </c>
      <c r="F1852">
        <v>16174114.439999999</v>
      </c>
      <c r="G1852">
        <v>9434900.0899999999</v>
      </c>
      <c r="H1852">
        <v>5962695.4800000004</v>
      </c>
      <c r="I1852">
        <v>17152959.600000001</v>
      </c>
      <c r="J1852">
        <v>10752619.5</v>
      </c>
      <c r="K1852">
        <v>10452885.75</v>
      </c>
      <c r="L1852">
        <v>5775075</v>
      </c>
    </row>
    <row r="1853" spans="1:12" x14ac:dyDescent="0.3">
      <c r="A1853" t="s">
        <v>1976</v>
      </c>
      <c r="B1853">
        <v>1036406.173</v>
      </c>
      <c r="C1853">
        <v>2458063.3280000002</v>
      </c>
      <c r="D1853">
        <v>8092409.4500000002</v>
      </c>
      <c r="E1853">
        <v>491979.53159999999</v>
      </c>
      <c r="F1853">
        <v>122994.8829</v>
      </c>
      <c r="G1853">
        <v>81996.588600000003</v>
      </c>
      <c r="H1853">
        <v>102495.73575000001</v>
      </c>
      <c r="I1853">
        <v>971563.37175000005</v>
      </c>
      <c r="J1853">
        <v>649917.054</v>
      </c>
      <c r="K1853">
        <v>2274709.6889999998</v>
      </c>
      <c r="L1853">
        <v>1754776.0458</v>
      </c>
    </row>
    <row r="1854" spans="1:12" x14ac:dyDescent="0.3">
      <c r="A1854" t="s">
        <v>1977</v>
      </c>
      <c r="B1854" t="s">
        <v>2690</v>
      </c>
      <c r="C1854" t="s">
        <v>2690</v>
      </c>
      <c r="D1854">
        <v>7536833.3700000001</v>
      </c>
      <c r="E1854">
        <v>7148144.6399999997</v>
      </c>
      <c r="F1854">
        <v>3285932.2644000002</v>
      </c>
      <c r="G1854">
        <v>849802.72</v>
      </c>
      <c r="H1854">
        <v>626881.63199999998</v>
      </c>
      <c r="I1854">
        <v>134021.139</v>
      </c>
      <c r="J1854">
        <v>147423.25289999999</v>
      </c>
      <c r="K1854">
        <v>5373914.1399999997</v>
      </c>
      <c r="L1854">
        <v>4200848.1057000002</v>
      </c>
    </row>
    <row r="1855" spans="1:12" x14ac:dyDescent="0.3">
      <c r="A1855" t="s">
        <v>1978</v>
      </c>
      <c r="B1855">
        <v>18750211.199999999</v>
      </c>
      <c r="C1855">
        <v>11896911.6</v>
      </c>
      <c r="D1855">
        <v>25191476.550000001</v>
      </c>
      <c r="E1855">
        <v>82264852.899999902</v>
      </c>
      <c r="F1855">
        <v>94838219.680000007</v>
      </c>
      <c r="G1855">
        <v>31553876.899999999</v>
      </c>
      <c r="H1855">
        <v>33958732.079999998</v>
      </c>
      <c r="I1855">
        <v>18346451.760000002</v>
      </c>
      <c r="J1855">
        <v>11912347.619999999</v>
      </c>
      <c r="K1855">
        <v>5980782.54</v>
      </c>
      <c r="L1855">
        <v>5208172.7873</v>
      </c>
    </row>
    <row r="1856" spans="1:12" x14ac:dyDescent="0.3">
      <c r="A1856" t="s">
        <v>1979</v>
      </c>
      <c r="B1856">
        <v>147806.5</v>
      </c>
      <c r="C1856">
        <v>173890</v>
      </c>
      <c r="D1856">
        <v>1266356</v>
      </c>
      <c r="E1856">
        <v>305144.44500000001</v>
      </c>
      <c r="F1856">
        <v>12102926.976</v>
      </c>
      <c r="G1856">
        <v>2441326.23</v>
      </c>
      <c r="H1856">
        <v>23813763.423999999</v>
      </c>
      <c r="I1856">
        <v>66515526.359999999</v>
      </c>
      <c r="J1856">
        <v>15368631.4754999</v>
      </c>
      <c r="K1856">
        <v>23347714.785999998</v>
      </c>
      <c r="L1856">
        <v>4228735.8729999997</v>
      </c>
    </row>
    <row r="1857" spans="1:12" x14ac:dyDescent="0.3">
      <c r="A1857" t="s">
        <v>1980</v>
      </c>
      <c r="B1857">
        <v>2802936.8969999999</v>
      </c>
      <c r="C1857">
        <v>19880520.895</v>
      </c>
      <c r="D1857">
        <v>8531955.5709000006</v>
      </c>
      <c r="E1857">
        <v>7380832.625</v>
      </c>
      <c r="F1857">
        <v>11313836.63995</v>
      </c>
      <c r="G1857">
        <v>4763646.9978</v>
      </c>
      <c r="H1857">
        <v>1145650.72</v>
      </c>
      <c r="I1857">
        <v>1550101.1680000001</v>
      </c>
      <c r="J1857">
        <v>1123569.2168399999</v>
      </c>
      <c r="K1857">
        <v>2760983.33</v>
      </c>
      <c r="L1857">
        <v>2632068.1800000002</v>
      </c>
    </row>
    <row r="1858" spans="1:12" x14ac:dyDescent="0.3">
      <c r="A1858" t="s">
        <v>1981</v>
      </c>
      <c r="B1858">
        <v>29065588.055999901</v>
      </c>
      <c r="C1858">
        <v>28956295.1208</v>
      </c>
      <c r="D1858">
        <v>22466091.581999999</v>
      </c>
      <c r="E1858">
        <v>13744734.230299899</v>
      </c>
      <c r="F1858">
        <v>15605501.4556999</v>
      </c>
      <c r="G1858">
        <v>3508929.3213999998</v>
      </c>
      <c r="H1858">
        <v>3693609.8119999999</v>
      </c>
      <c r="I1858">
        <v>3693609.8119999999</v>
      </c>
      <c r="J1858">
        <v>923402.45299999998</v>
      </c>
      <c r="K1858">
        <v>1108082.9436000001</v>
      </c>
      <c r="L1858">
        <v>3324248.8308000001</v>
      </c>
    </row>
    <row r="1859" spans="1:12" x14ac:dyDescent="0.3">
      <c r="A1859" t="s">
        <v>1982</v>
      </c>
      <c r="B1859">
        <v>8641903.5999999996</v>
      </c>
      <c r="C1859">
        <v>432095.18</v>
      </c>
      <c r="D1859">
        <v>216047.59</v>
      </c>
      <c r="E1859">
        <v>648142.77</v>
      </c>
      <c r="F1859">
        <v>75616.656499999997</v>
      </c>
      <c r="G1859">
        <v>3214788.1392000001</v>
      </c>
      <c r="H1859">
        <v>1728380.72</v>
      </c>
      <c r="I1859">
        <v>226849.96950000001</v>
      </c>
      <c r="J1859">
        <v>3168269.4081999999</v>
      </c>
      <c r="K1859">
        <v>9544610.6041000001</v>
      </c>
      <c r="L1859">
        <v>4557372.4527500002</v>
      </c>
    </row>
    <row r="1860" spans="1:12" x14ac:dyDescent="0.3">
      <c r="A1860" t="s">
        <v>1983</v>
      </c>
      <c r="B1860">
        <v>1598504.4280000001</v>
      </c>
      <c r="C1860">
        <v>243551.285436893</v>
      </c>
      <c r="D1860">
        <v>248613.67126075301</v>
      </c>
      <c r="E1860">
        <v>255621.95499999999</v>
      </c>
      <c r="F1860">
        <v>102248.78200000001</v>
      </c>
      <c r="G1860">
        <v>153373.17300000001</v>
      </c>
      <c r="H1860">
        <v>102248.78200000001</v>
      </c>
      <c r="I1860">
        <v>27500000</v>
      </c>
      <c r="J1860">
        <v>68215306</v>
      </c>
      <c r="K1860">
        <v>1577405.1458000001</v>
      </c>
      <c r="L1860">
        <v>2700000</v>
      </c>
    </row>
    <row r="1861" spans="1:12" x14ac:dyDescent="0.3">
      <c r="A1861" t="s">
        <v>1984</v>
      </c>
      <c r="B1861">
        <v>168372.88250000001</v>
      </c>
      <c r="C1861">
        <v>202784.231</v>
      </c>
      <c r="D1861">
        <v>249580.592</v>
      </c>
      <c r="E1861">
        <v>621810.36</v>
      </c>
      <c r="F1861">
        <v>1191350.6000000001</v>
      </c>
      <c r="G1861">
        <v>3978000</v>
      </c>
      <c r="H1861">
        <v>4853355.1100000003</v>
      </c>
      <c r="I1861">
        <v>4162811.3360000001</v>
      </c>
      <c r="J1861">
        <v>1079891.622</v>
      </c>
      <c r="K1861">
        <v>3686467.5219000001</v>
      </c>
      <c r="L1861">
        <v>3686467.5219000001</v>
      </c>
    </row>
    <row r="1862" spans="1:12" x14ac:dyDescent="0.3">
      <c r="A1862" t="s">
        <v>1985</v>
      </c>
      <c r="B1862">
        <v>183817.57449999999</v>
      </c>
      <c r="C1862">
        <v>21007.7228</v>
      </c>
      <c r="D1862">
        <v>1238876.55</v>
      </c>
      <c r="E1862">
        <v>891991.11600000004</v>
      </c>
      <c r="F1862">
        <v>2310216.7200000002</v>
      </c>
      <c r="G1862">
        <v>285963.10749999998</v>
      </c>
      <c r="H1862">
        <v>9370092.0034999996</v>
      </c>
      <c r="I1862">
        <v>6372546.9014999997</v>
      </c>
      <c r="J1862">
        <v>5623776.3814000003</v>
      </c>
      <c r="K1862">
        <v>10001943</v>
      </c>
      <c r="L1862">
        <v>2528342.8569</v>
      </c>
    </row>
    <row r="1863" spans="1:12" x14ac:dyDescent="0.3">
      <c r="A1863" t="s">
        <v>1986</v>
      </c>
      <c r="B1863">
        <v>66434314.18</v>
      </c>
      <c r="C1863">
        <v>6714286.7295000004</v>
      </c>
      <c r="D1863">
        <v>11491506.42</v>
      </c>
      <c r="E1863">
        <v>19129120.919999901</v>
      </c>
      <c r="F1863">
        <v>12621768.2214</v>
      </c>
      <c r="G1863">
        <v>5639899.9800000004</v>
      </c>
      <c r="H1863">
        <v>3456080.76</v>
      </c>
      <c r="I1863">
        <v>19417708.739999998</v>
      </c>
      <c r="J1863">
        <v>2261377.5</v>
      </c>
      <c r="K1863">
        <v>40092636.990000002</v>
      </c>
      <c r="L1863">
        <v>4696675.8150000004</v>
      </c>
    </row>
    <row r="1864" spans="1:12" x14ac:dyDescent="0.3">
      <c r="A1864" t="s">
        <v>1987</v>
      </c>
      <c r="B1864">
        <v>62173.05</v>
      </c>
      <c r="C1864">
        <v>64245.485000000001</v>
      </c>
      <c r="D1864">
        <v>772549.7</v>
      </c>
      <c r="E1864">
        <v>24507059.640000001</v>
      </c>
      <c r="F1864">
        <v>985437.28619999997</v>
      </c>
      <c r="G1864">
        <v>1628113.7771999999</v>
      </c>
      <c r="H1864">
        <v>9748735.4370000008</v>
      </c>
      <c r="I1864">
        <v>19451048.324299999</v>
      </c>
      <c r="J1864">
        <v>2119787.9715900002</v>
      </c>
      <c r="K1864">
        <v>3793803.9759999998</v>
      </c>
      <c r="L1864">
        <v>3509268.6778000002</v>
      </c>
    </row>
    <row r="1865" spans="1:12" x14ac:dyDescent="0.3">
      <c r="A1865" t="s">
        <v>1988</v>
      </c>
      <c r="B1865">
        <v>448329.76980000001</v>
      </c>
      <c r="C1865">
        <v>15174022.5272</v>
      </c>
      <c r="D1865">
        <v>5308662.75</v>
      </c>
      <c r="E1865">
        <v>9860391.5999999996</v>
      </c>
      <c r="F1865">
        <v>1930935.44</v>
      </c>
      <c r="G1865">
        <v>1499766.65</v>
      </c>
      <c r="H1865">
        <v>84474.375700000004</v>
      </c>
      <c r="I1865">
        <v>19677052.353599999</v>
      </c>
      <c r="J1865">
        <v>1235771.2304</v>
      </c>
      <c r="K1865">
        <v>1773971.9225999999</v>
      </c>
      <c r="L1865">
        <v>3160517.0079999999</v>
      </c>
    </row>
    <row r="1866" spans="1:12" x14ac:dyDescent="0.3">
      <c r="A1866" t="s">
        <v>1989</v>
      </c>
      <c r="B1866">
        <v>193553253.02000001</v>
      </c>
      <c r="C1866">
        <v>204013107.63999999</v>
      </c>
      <c r="D1866">
        <v>98482264.650000006</v>
      </c>
      <c r="E1866">
        <v>87879967</v>
      </c>
      <c r="F1866">
        <v>67992458.400000006</v>
      </c>
      <c r="G1866">
        <v>49932289.529999897</v>
      </c>
      <c r="H1866">
        <v>47238601.799999997</v>
      </c>
      <c r="I1866">
        <v>34520884.439999998</v>
      </c>
      <c r="J1866">
        <v>4384135.08</v>
      </c>
      <c r="K1866">
        <v>494305.9</v>
      </c>
      <c r="L1866">
        <v>3290606.9550000001</v>
      </c>
    </row>
    <row r="1867" spans="1:12" x14ac:dyDescent="0.3">
      <c r="A1867" t="s">
        <v>1990</v>
      </c>
      <c r="B1867">
        <v>3530064.8879999998</v>
      </c>
      <c r="C1867">
        <v>4612327.58</v>
      </c>
      <c r="D1867">
        <v>4503374.96</v>
      </c>
      <c r="E1867">
        <v>6101346.7199999997</v>
      </c>
      <c r="F1867">
        <v>5447631</v>
      </c>
      <c r="G1867">
        <v>4358104.8</v>
      </c>
      <c r="H1867">
        <v>5810806.4000000004</v>
      </c>
      <c r="I1867">
        <v>4866550.3600000003</v>
      </c>
      <c r="J1867">
        <v>4794641.6308000004</v>
      </c>
      <c r="K1867">
        <v>6079556.1960000005</v>
      </c>
      <c r="L1867">
        <v>4249152.18</v>
      </c>
    </row>
    <row r="1868" spans="1:12" x14ac:dyDescent="0.3">
      <c r="A1868" t="s">
        <v>1991</v>
      </c>
      <c r="B1868">
        <v>33307251.899999999</v>
      </c>
      <c r="C1868">
        <v>168440154.12</v>
      </c>
      <c r="D1868">
        <v>74548564.009999901</v>
      </c>
      <c r="E1868">
        <v>9069224.3000000007</v>
      </c>
      <c r="F1868">
        <v>10517538.15</v>
      </c>
      <c r="G1868">
        <v>3929818.977</v>
      </c>
      <c r="H1868">
        <v>4790636.4671999998</v>
      </c>
      <c r="I1868">
        <v>4977770.7041999996</v>
      </c>
      <c r="J1868">
        <v>1160232.2694000001</v>
      </c>
      <c r="K1868">
        <v>5295898.9071000004</v>
      </c>
      <c r="L1868">
        <v>3561788.3108999999</v>
      </c>
    </row>
    <row r="1869" spans="1:12" x14ac:dyDescent="0.3">
      <c r="A1869" t="s">
        <v>1992</v>
      </c>
      <c r="B1869">
        <v>336431.16</v>
      </c>
      <c r="C1869">
        <v>71771.980800000005</v>
      </c>
      <c r="D1869">
        <v>563828.98560000001</v>
      </c>
      <c r="E1869">
        <v>422871.73920000001</v>
      </c>
      <c r="F1869">
        <v>652028.98560000001</v>
      </c>
      <c r="G1869">
        <v>1364722.2224000001</v>
      </c>
      <c r="H1869">
        <v>1384144.932</v>
      </c>
      <c r="I1869">
        <v>20836973.2460999</v>
      </c>
      <c r="J1869">
        <v>13098192.7842</v>
      </c>
      <c r="K1869">
        <v>2045944.932</v>
      </c>
      <c r="L1869">
        <v>2989854.3968000002</v>
      </c>
    </row>
    <row r="1870" spans="1:12" x14ac:dyDescent="0.3">
      <c r="A1870" t="s">
        <v>1993</v>
      </c>
      <c r="B1870">
        <v>2580640.2549999999</v>
      </c>
      <c r="C1870">
        <v>1815346.9380000001</v>
      </c>
      <c r="D1870">
        <v>1868739.4950000001</v>
      </c>
      <c r="E1870">
        <v>2847603.04</v>
      </c>
      <c r="F1870">
        <v>2669627.85</v>
      </c>
      <c r="G1870">
        <v>7474957.9800000004</v>
      </c>
      <c r="H1870">
        <v>6585082.0300000003</v>
      </c>
      <c r="I1870">
        <v>7385970.3849999998</v>
      </c>
      <c r="J1870">
        <v>5962168.8650000002</v>
      </c>
      <c r="K1870">
        <v>6674069.625</v>
      </c>
      <c r="L1870">
        <v>4983305.32</v>
      </c>
    </row>
    <row r="1871" spans="1:12" x14ac:dyDescent="0.3">
      <c r="A1871" t="s">
        <v>1994</v>
      </c>
      <c r="B1871">
        <v>2094884.1</v>
      </c>
      <c r="C1871">
        <v>1256930.46</v>
      </c>
      <c r="D1871">
        <v>3393712.2420000001</v>
      </c>
      <c r="E1871">
        <v>15727926.08</v>
      </c>
      <c r="F1871">
        <v>4236710.0877999999</v>
      </c>
      <c r="G1871">
        <v>6880967.6600000001</v>
      </c>
      <c r="H1871">
        <v>13270437.630000001</v>
      </c>
      <c r="I1871">
        <v>6684368.5839999998</v>
      </c>
      <c r="J1871">
        <v>5406474.5899999999</v>
      </c>
      <c r="K1871">
        <v>5996271.818</v>
      </c>
      <c r="L1871">
        <v>4914976.9000000004</v>
      </c>
    </row>
    <row r="1872" spans="1:12" x14ac:dyDescent="0.3">
      <c r="A1872" t="s">
        <v>1995</v>
      </c>
      <c r="B1872">
        <v>6066624.6399999997</v>
      </c>
      <c r="C1872">
        <v>2881646.7039999999</v>
      </c>
      <c r="D1872">
        <v>3639974.784</v>
      </c>
      <c r="E1872">
        <v>18975028.574999999</v>
      </c>
      <c r="F1872">
        <v>22760950.316199999</v>
      </c>
      <c r="G1872">
        <v>8701296.3839999996</v>
      </c>
      <c r="H1872">
        <v>10462530.9114</v>
      </c>
      <c r="I1872">
        <v>3081929.86</v>
      </c>
      <c r="J1872">
        <v>1294410.5412000001</v>
      </c>
      <c r="K1872">
        <v>724253.51710000006</v>
      </c>
      <c r="L1872">
        <v>3390122.8459999999</v>
      </c>
    </row>
    <row r="1873" spans="1:12" x14ac:dyDescent="0.3">
      <c r="A1873" t="s">
        <v>1996</v>
      </c>
      <c r="B1873">
        <v>3507367.05</v>
      </c>
      <c r="C1873">
        <v>4876533.34</v>
      </c>
      <c r="D1873">
        <v>1195619.2080000001</v>
      </c>
      <c r="E1873">
        <v>1099468.642</v>
      </c>
      <c r="F1873">
        <v>2716135.9920000001</v>
      </c>
      <c r="G1873">
        <v>3576969.4764</v>
      </c>
      <c r="H1873">
        <v>2826316.1598</v>
      </c>
      <c r="I1873">
        <v>1497757.4447999999</v>
      </c>
      <c r="J1873">
        <v>177382.61</v>
      </c>
      <c r="K1873">
        <v>612767.18940000003</v>
      </c>
      <c r="L1873">
        <v>1889029.6684999999</v>
      </c>
    </row>
    <row r="1874" spans="1:12" x14ac:dyDescent="0.3">
      <c r="A1874" t="s">
        <v>1997</v>
      </c>
      <c r="B1874" t="s">
        <v>2690</v>
      </c>
      <c r="C1874">
        <v>672153.48</v>
      </c>
      <c r="D1874">
        <v>1520763.39</v>
      </c>
      <c r="E1874">
        <v>566558.91</v>
      </c>
      <c r="F1874">
        <v>1520763.39</v>
      </c>
      <c r="G1874">
        <v>924385.59</v>
      </c>
      <c r="H1874">
        <v>1550582.28</v>
      </c>
      <c r="I1874">
        <v>490713110.75</v>
      </c>
      <c r="J1874">
        <v>14037626.800000001</v>
      </c>
      <c r="K1874">
        <v>59646.532200000001</v>
      </c>
      <c r="L1874">
        <v>2149346.25825</v>
      </c>
    </row>
    <row r="1875" spans="1:12" x14ac:dyDescent="0.3">
      <c r="A1875" t="s">
        <v>1998</v>
      </c>
      <c r="B1875">
        <v>1693426.64</v>
      </c>
      <c r="C1875">
        <v>14074491.5499999</v>
      </c>
      <c r="D1875">
        <v>48430168.310000002</v>
      </c>
      <c r="E1875">
        <v>8267667.2749999901</v>
      </c>
      <c r="F1875">
        <v>5758604.0961699998</v>
      </c>
      <c r="G1875">
        <v>3199185.1272999998</v>
      </c>
      <c r="H1875">
        <v>1896018.1402400001</v>
      </c>
      <c r="I1875">
        <v>1050272.4391999999</v>
      </c>
      <c r="J1875">
        <v>2902068.5819999999</v>
      </c>
      <c r="K1875">
        <v>6950937.0999999996</v>
      </c>
      <c r="L1875">
        <v>5242368.2747999998</v>
      </c>
    </row>
    <row r="1876" spans="1:12" x14ac:dyDescent="0.3">
      <c r="A1876" t="s">
        <v>1999</v>
      </c>
      <c r="B1876">
        <v>1372722.7</v>
      </c>
      <c r="C1876">
        <v>2608173.13</v>
      </c>
      <c r="D1876">
        <v>686361.35</v>
      </c>
      <c r="E1876">
        <v>171590.33749999999</v>
      </c>
      <c r="F1876">
        <v>171590.33749999999</v>
      </c>
      <c r="G1876">
        <v>102954.2025</v>
      </c>
      <c r="H1876">
        <v>137272.26999999999</v>
      </c>
      <c r="I1876">
        <v>404953.19650000002</v>
      </c>
      <c r="J1876">
        <v>137272.26999999999</v>
      </c>
      <c r="K1876">
        <v>308862.60749999998</v>
      </c>
      <c r="L1876">
        <v>480452.94500000001</v>
      </c>
    </row>
    <row r="1877" spans="1:12" x14ac:dyDescent="0.3">
      <c r="A1877" t="s">
        <v>2000</v>
      </c>
      <c r="B1877">
        <v>94547247.739999995</v>
      </c>
      <c r="C1877">
        <v>48167485.039999999</v>
      </c>
      <c r="D1877">
        <v>86107054.799999997</v>
      </c>
      <c r="E1877">
        <v>76322781.200000003</v>
      </c>
      <c r="F1877">
        <v>31405704.3968</v>
      </c>
      <c r="G1877">
        <v>35683955.840000004</v>
      </c>
      <c r="H1877">
        <v>76313063.429999903</v>
      </c>
      <c r="I1877">
        <v>148025451.84</v>
      </c>
      <c r="J1877">
        <v>22976170.199999999</v>
      </c>
      <c r="K1877">
        <v>7118167.0111999996</v>
      </c>
      <c r="L1877">
        <v>414115.26380000002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>
        <v>28319966.9599999</v>
      </c>
      <c r="J1878">
        <v>9068252.3599999994</v>
      </c>
      <c r="K1878">
        <v>4642737.93</v>
      </c>
      <c r="L1878">
        <v>2478141.1968299998</v>
      </c>
    </row>
    <row r="1879" spans="1:12" x14ac:dyDescent="0.3">
      <c r="A1879" t="s">
        <v>2002</v>
      </c>
      <c r="B1879">
        <v>5500.7</v>
      </c>
      <c r="C1879">
        <v>242030.8</v>
      </c>
      <c r="D1879">
        <v>4400.5600000000004</v>
      </c>
      <c r="E1879">
        <v>1634686.3043</v>
      </c>
      <c r="F1879">
        <v>6372668.3756999997</v>
      </c>
      <c r="G1879">
        <v>14275692.304</v>
      </c>
      <c r="H1879">
        <v>178446.1538</v>
      </c>
      <c r="I1879">
        <v>389217.88679999998</v>
      </c>
      <c r="J1879">
        <v>2633019.8048</v>
      </c>
      <c r="K1879">
        <v>934721.07129999995</v>
      </c>
      <c r="L1879">
        <v>3738884.2851999998</v>
      </c>
    </row>
    <row r="1880" spans="1:12" x14ac:dyDescent="0.3">
      <c r="A1880" t="s">
        <v>2003</v>
      </c>
      <c r="B1880">
        <v>5559181.7749999901</v>
      </c>
      <c r="C1880">
        <v>2255439.463</v>
      </c>
      <c r="D1880">
        <v>1600837.65</v>
      </c>
      <c r="E1880">
        <v>3166490.5469999998</v>
      </c>
      <c r="F1880">
        <v>4479423.5447000004</v>
      </c>
      <c r="G1880">
        <v>4002344.125</v>
      </c>
      <c r="H1880">
        <v>8541206.9511999991</v>
      </c>
      <c r="I1880">
        <v>17179893.502499901</v>
      </c>
      <c r="J1880">
        <v>14223953.1224999</v>
      </c>
      <c r="K1880">
        <v>3954624.6779999998</v>
      </c>
      <c r="L1880">
        <v>4448596.875</v>
      </c>
    </row>
    <row r="1881" spans="1:12" x14ac:dyDescent="0.3">
      <c r="A1881" t="s">
        <v>2004</v>
      </c>
      <c r="B1881">
        <v>1160319.335</v>
      </c>
      <c r="C1881">
        <v>2486822.5499999998</v>
      </c>
      <c r="D1881">
        <v>8480696.6699999999</v>
      </c>
      <c r="E1881">
        <v>7911991.1286000004</v>
      </c>
      <c r="F1881">
        <v>5669374.9409999996</v>
      </c>
      <c r="G1881">
        <v>1171937.9295000001</v>
      </c>
      <c r="H1881">
        <v>1602650.16</v>
      </c>
      <c r="I1881">
        <v>1419013.1625000001</v>
      </c>
      <c r="J1881">
        <v>270447.2145</v>
      </c>
      <c r="K1881">
        <v>414017.95799999998</v>
      </c>
      <c r="L1881">
        <v>2166916.5704999999</v>
      </c>
    </row>
    <row r="1882" spans="1:12" x14ac:dyDescent="0.3">
      <c r="A1882" t="s">
        <v>2005</v>
      </c>
      <c r="B1882">
        <v>1354600.78</v>
      </c>
      <c r="C1882">
        <v>558900.27</v>
      </c>
      <c r="D1882">
        <v>229770.111</v>
      </c>
      <c r="E1882">
        <v>621000.30000000005</v>
      </c>
      <c r="F1882">
        <v>863190.41700000002</v>
      </c>
      <c r="G1882">
        <v>434700.21</v>
      </c>
      <c r="H1882">
        <v>124200.06</v>
      </c>
      <c r="I1882">
        <v>3933900.27</v>
      </c>
      <c r="J1882">
        <v>2320135.3223999999</v>
      </c>
      <c r="K1882">
        <v>2762065.86</v>
      </c>
      <c r="L1882">
        <v>4419305.3760000002</v>
      </c>
    </row>
    <row r="1883" spans="1:12" x14ac:dyDescent="0.3">
      <c r="A1883" t="s">
        <v>2006</v>
      </c>
      <c r="B1883">
        <v>145290841.34</v>
      </c>
      <c r="C1883">
        <v>158162238.56999999</v>
      </c>
      <c r="D1883">
        <v>101819016.84</v>
      </c>
      <c r="E1883">
        <v>80698344.539999902</v>
      </c>
      <c r="F1883">
        <v>21981591.899999999</v>
      </c>
      <c r="G1883">
        <v>29502465</v>
      </c>
      <c r="H1883">
        <v>9070608.4664999992</v>
      </c>
      <c r="I1883">
        <v>8398753.3208160009</v>
      </c>
      <c r="J1883">
        <v>2416752.3672000002</v>
      </c>
      <c r="K1883">
        <v>4899044.16</v>
      </c>
      <c r="L1883">
        <v>4546561.74</v>
      </c>
    </row>
    <row r="1884" spans="1:12" x14ac:dyDescent="0.3">
      <c r="A1884" t="s">
        <v>2007</v>
      </c>
      <c r="B1884">
        <v>86461906.700000003</v>
      </c>
      <c r="C1884">
        <v>83861906.700000003</v>
      </c>
      <c r="D1884">
        <v>81460990.799999997</v>
      </c>
      <c r="E1884">
        <v>32584396.32</v>
      </c>
      <c r="F1884">
        <v>41971531.445799999</v>
      </c>
      <c r="G1884">
        <v>17590945.217999998</v>
      </c>
      <c r="H1884">
        <v>24192002.030000001</v>
      </c>
      <c r="I1884">
        <v>5132160.4306500005</v>
      </c>
      <c r="J1884">
        <v>2419200.2030000002</v>
      </c>
      <c r="K1884">
        <v>6048000.5075000003</v>
      </c>
      <c r="L1884">
        <v>6531840.5481000002</v>
      </c>
    </row>
    <row r="1885" spans="1:12" x14ac:dyDescent="0.3">
      <c r="A1885" t="s">
        <v>2008</v>
      </c>
      <c r="B1885">
        <v>14774752.02</v>
      </c>
      <c r="C1885">
        <v>5335968.6509999996</v>
      </c>
      <c r="D1885">
        <v>3049898.7415999998</v>
      </c>
      <c r="E1885">
        <v>4881301.932</v>
      </c>
      <c r="F1885">
        <v>2954207.9918999998</v>
      </c>
      <c r="G1885">
        <v>4143534.4440000001</v>
      </c>
      <c r="H1885">
        <v>889331.125</v>
      </c>
      <c r="I1885">
        <v>597328.84199999995</v>
      </c>
      <c r="J1885">
        <v>1027674.7733</v>
      </c>
      <c r="K1885">
        <v>800943.87199999997</v>
      </c>
      <c r="L1885">
        <v>3103743.8080000002</v>
      </c>
    </row>
    <row r="1886" spans="1:12" x14ac:dyDescent="0.3">
      <c r="A1886" t="s">
        <v>2009</v>
      </c>
      <c r="B1886">
        <v>1095539.83</v>
      </c>
      <c r="C1886">
        <v>985985.84699999995</v>
      </c>
      <c r="D1886">
        <v>334379.80560000002</v>
      </c>
      <c r="E1886">
        <v>278649.83799999999</v>
      </c>
      <c r="F1886">
        <v>167189.90280000001</v>
      </c>
      <c r="G1886">
        <v>111459.93520000001</v>
      </c>
      <c r="H1886">
        <v>835949.51399999997</v>
      </c>
      <c r="I1886">
        <v>445839.74080000003</v>
      </c>
      <c r="J1886">
        <v>222919.87040000001</v>
      </c>
      <c r="K1886">
        <v>222919.87040000001</v>
      </c>
      <c r="L1886">
        <v>2675038.4448000002</v>
      </c>
    </row>
    <row r="1887" spans="1:12" x14ac:dyDescent="0.3">
      <c r="A1887" t="s">
        <v>2010</v>
      </c>
      <c r="B1887">
        <v>4317159.2170000002</v>
      </c>
      <c r="C1887">
        <v>2096905.9054</v>
      </c>
      <c r="D1887">
        <v>5710836.8271000003</v>
      </c>
      <c r="E1887">
        <v>3342928.8744000001</v>
      </c>
      <c r="F1887">
        <v>2089330.5464999999</v>
      </c>
      <c r="G1887">
        <v>975020.92169999995</v>
      </c>
      <c r="H1887">
        <v>1114309.6248000001</v>
      </c>
      <c r="I1887">
        <v>1114309.6248000001</v>
      </c>
      <c r="J1887">
        <v>1671464.4372</v>
      </c>
      <c r="K1887">
        <v>1727179.9184399999</v>
      </c>
      <c r="L1887">
        <v>3203640.1713</v>
      </c>
    </row>
    <row r="1888" spans="1:12" x14ac:dyDescent="0.3">
      <c r="A1888" t="s">
        <v>2011</v>
      </c>
      <c r="B1888">
        <v>1901056.3060000001</v>
      </c>
      <c r="C1888">
        <v>451124.0344</v>
      </c>
      <c r="D1888">
        <v>95430.084199999998</v>
      </c>
      <c r="E1888">
        <v>130131.933</v>
      </c>
      <c r="F1888">
        <v>390395.799</v>
      </c>
      <c r="G1888">
        <v>130131.933</v>
      </c>
      <c r="H1888">
        <v>295593.402</v>
      </c>
      <c r="I1888">
        <v>1070281.8555000001</v>
      </c>
      <c r="J1888">
        <v>2877060.1545000002</v>
      </c>
      <c r="K1888">
        <v>1674283.8461160001</v>
      </c>
      <c r="L1888">
        <v>4424572.7</v>
      </c>
    </row>
    <row r="1889" spans="1:12" x14ac:dyDescent="0.3">
      <c r="A1889" t="s">
        <v>2012</v>
      </c>
      <c r="B1889">
        <v>13424998.977</v>
      </c>
      <c r="C1889">
        <v>10000488.329500001</v>
      </c>
      <c r="D1889">
        <v>9139207.5181000009</v>
      </c>
      <c r="E1889">
        <v>10451360.192</v>
      </c>
      <c r="F1889">
        <v>9200231.6129999999</v>
      </c>
      <c r="G1889">
        <v>6551689.4371999996</v>
      </c>
      <c r="H1889">
        <v>1672771.7712000001</v>
      </c>
      <c r="I1889">
        <v>3763736.4852</v>
      </c>
      <c r="J1889">
        <v>5751911.8799999999</v>
      </c>
      <c r="K1889">
        <v>3451147.128</v>
      </c>
      <c r="L1889">
        <v>2070688.2768000001</v>
      </c>
    </row>
    <row r="1890" spans="1:12" x14ac:dyDescent="0.3">
      <c r="A1890" t="s">
        <v>2013</v>
      </c>
      <c r="B1890">
        <v>262107.995</v>
      </c>
      <c r="C1890">
        <v>292507.2</v>
      </c>
      <c r="D1890">
        <v>86875.127200000003</v>
      </c>
      <c r="E1890">
        <v>268521.1678</v>
      </c>
      <c r="F1890">
        <v>445900.50880000001</v>
      </c>
      <c r="G1890">
        <v>334425.38160000002</v>
      </c>
      <c r="H1890">
        <v>222950.25440000001</v>
      </c>
      <c r="I1890">
        <v>58953116.299999997</v>
      </c>
      <c r="J1890">
        <v>8350797.1734999996</v>
      </c>
      <c r="K1890">
        <v>4626239.1703500003</v>
      </c>
      <c r="L1890">
        <v>3884391.5677</v>
      </c>
    </row>
    <row r="1891" spans="1:12" x14ac:dyDescent="0.3">
      <c r="A1891" t="s">
        <v>2014</v>
      </c>
      <c r="B1891">
        <v>44850</v>
      </c>
      <c r="C1891">
        <v>8970</v>
      </c>
      <c r="D1891">
        <v>11960</v>
      </c>
      <c r="E1891">
        <v>29900</v>
      </c>
      <c r="F1891">
        <v>26910</v>
      </c>
      <c r="G1891">
        <v>28405</v>
      </c>
      <c r="H1891">
        <v>197788.5</v>
      </c>
      <c r="I1891">
        <v>23624700.066</v>
      </c>
      <c r="J1891">
        <v>1527767.3290049999</v>
      </c>
      <c r="K1891">
        <v>6644074.5120000001</v>
      </c>
      <c r="L1891">
        <v>3985493.1261</v>
      </c>
    </row>
    <row r="1892" spans="1:12" x14ac:dyDescent="0.3">
      <c r="A1892" t="s">
        <v>2015</v>
      </c>
      <c r="B1892">
        <v>977006.86399999994</v>
      </c>
      <c r="C1892">
        <v>122125.85799999999</v>
      </c>
      <c r="D1892">
        <v>984583.43200000003</v>
      </c>
      <c r="E1892">
        <v>787666.74560000002</v>
      </c>
      <c r="F1892">
        <v>323575.02960000001</v>
      </c>
      <c r="G1892">
        <v>2923000</v>
      </c>
      <c r="H1892">
        <v>2107292</v>
      </c>
      <c r="I1892">
        <v>3171349.2982999999</v>
      </c>
      <c r="J1892">
        <v>14538084.4518</v>
      </c>
      <c r="K1892">
        <v>19135270.8651</v>
      </c>
      <c r="L1892">
        <v>4938134.4167999998</v>
      </c>
    </row>
    <row r="1893" spans="1:12" x14ac:dyDescent="0.3">
      <c r="A1893" t="s">
        <v>2016</v>
      </c>
      <c r="B1893">
        <v>14501088.126</v>
      </c>
      <c r="C1893">
        <v>16156809.6712</v>
      </c>
      <c r="D1893">
        <v>35300179.267999999</v>
      </c>
      <c r="E1893">
        <v>24451480.476</v>
      </c>
      <c r="F1893">
        <v>2854147.52</v>
      </c>
      <c r="G1893">
        <v>40933241.240000002</v>
      </c>
      <c r="H1893">
        <v>15674602.534499999</v>
      </c>
      <c r="I1893">
        <v>16035784.7260499</v>
      </c>
      <c r="J1893">
        <v>16500524.67</v>
      </c>
      <c r="K1893">
        <v>13601041.35</v>
      </c>
      <c r="L1893">
        <v>3212299.6542000002</v>
      </c>
    </row>
    <row r="1894" spans="1:12" x14ac:dyDescent="0.3">
      <c r="A1894" t="s">
        <v>2017</v>
      </c>
      <c r="B1894">
        <v>41370460.159999996</v>
      </c>
      <c r="C1894">
        <v>41198182.109999999</v>
      </c>
      <c r="D1894">
        <v>14946313.5359999</v>
      </c>
      <c r="E1894">
        <v>25015142.5</v>
      </c>
      <c r="F1894">
        <v>39511393.57</v>
      </c>
      <c r="G1894">
        <v>8317725.77999999</v>
      </c>
      <c r="H1894">
        <v>6242949.8700000001</v>
      </c>
      <c r="I1894">
        <v>11727594.49</v>
      </c>
      <c r="J1894">
        <v>4219085.6100000003</v>
      </c>
      <c r="K1894">
        <v>3243163.2297</v>
      </c>
      <c r="L1894">
        <v>2489906.2000000002</v>
      </c>
    </row>
    <row r="1895" spans="1:12" x14ac:dyDescent="0.3">
      <c r="A1895" t="s">
        <v>2018</v>
      </c>
      <c r="B1895">
        <v>17130849.41</v>
      </c>
      <c r="C1895">
        <v>138898.77900000001</v>
      </c>
      <c r="D1895">
        <v>1327325.18</v>
      </c>
      <c r="E1895">
        <v>3240364.1009999998</v>
      </c>
      <c r="F1895">
        <v>2429530.3481999999</v>
      </c>
      <c r="G1895">
        <v>11807524.1998</v>
      </c>
      <c r="H1895">
        <v>170454.6979</v>
      </c>
      <c r="I1895">
        <v>229407.07870000001</v>
      </c>
      <c r="J1895">
        <v>458814.15740000003</v>
      </c>
      <c r="K1895">
        <v>1747585.3296000001</v>
      </c>
      <c r="L1895">
        <v>2330113.7727999999</v>
      </c>
    </row>
    <row r="1896" spans="1:12" x14ac:dyDescent="0.3">
      <c r="A1896" t="s">
        <v>2019</v>
      </c>
      <c r="B1896">
        <v>149706.78419999999</v>
      </c>
      <c r="C1896">
        <v>278804.52279999998</v>
      </c>
      <c r="D1896">
        <v>1181177.9735000001</v>
      </c>
      <c r="E1896">
        <v>708706.78410000005</v>
      </c>
      <c r="F1896">
        <v>472471.18939999997</v>
      </c>
      <c r="G1896">
        <v>236235.59469999999</v>
      </c>
      <c r="H1896">
        <v>259235.59469999999</v>
      </c>
      <c r="I1896">
        <v>339235.59470000002</v>
      </c>
      <c r="J1896">
        <v>3392.355947</v>
      </c>
      <c r="K1896">
        <v>3392.355947</v>
      </c>
      <c r="L1896">
        <v>2035413.5682000001</v>
      </c>
    </row>
    <row r="1897" spans="1:12" x14ac:dyDescent="0.3">
      <c r="A1897" t="s">
        <v>2020</v>
      </c>
      <c r="B1897">
        <v>1062308.9820000001</v>
      </c>
      <c r="C1897">
        <v>1036632.432</v>
      </c>
      <c r="D1897">
        <v>1626948.648</v>
      </c>
      <c r="E1897">
        <v>10317917.994999999</v>
      </c>
      <c r="F1897">
        <v>4926087.8550000004</v>
      </c>
      <c r="G1897">
        <v>2982652.713</v>
      </c>
      <c r="H1897">
        <v>3229390.3664000002</v>
      </c>
      <c r="I1897">
        <v>7707233.6903560003</v>
      </c>
      <c r="J1897">
        <v>3860144.6</v>
      </c>
      <c r="K1897">
        <v>2702101.22</v>
      </c>
      <c r="L1897">
        <v>2316086.7599999998</v>
      </c>
    </row>
    <row r="1898" spans="1:12" x14ac:dyDescent="0.3">
      <c r="A1898" t="s">
        <v>2021</v>
      </c>
      <c r="B1898">
        <v>1659060.8459999999</v>
      </c>
      <c r="C1898">
        <v>829530.42299999995</v>
      </c>
      <c r="D1898">
        <v>454705.56520000001</v>
      </c>
      <c r="E1898">
        <v>190484.76379999999</v>
      </c>
      <c r="F1898">
        <v>92170.047000000006</v>
      </c>
      <c r="G1898">
        <v>258076.13159999999</v>
      </c>
      <c r="H1898">
        <v>67591.367800000007</v>
      </c>
      <c r="I1898">
        <v>934455.88600000006</v>
      </c>
      <c r="J1898">
        <v>480577.31280000001</v>
      </c>
      <c r="K1898">
        <v>226939.28659999999</v>
      </c>
      <c r="L1898">
        <v>3577631.1063999999</v>
      </c>
    </row>
    <row r="1899" spans="1:12" x14ac:dyDescent="0.3">
      <c r="A1899" t="s">
        <v>2022</v>
      </c>
      <c r="B1899">
        <v>6183182.5</v>
      </c>
      <c r="C1899">
        <v>246843</v>
      </c>
      <c r="D1899">
        <v>2115165.5</v>
      </c>
      <c r="E1899">
        <v>1695479.5</v>
      </c>
      <c r="F1899">
        <v>421264.5</v>
      </c>
      <c r="G1899">
        <v>280843</v>
      </c>
      <c r="H1899">
        <v>140421.5</v>
      </c>
      <c r="I1899">
        <v>280843</v>
      </c>
      <c r="J1899">
        <v>561686</v>
      </c>
      <c r="K1899">
        <v>280843</v>
      </c>
      <c r="L1899">
        <v>702107.5</v>
      </c>
    </row>
    <row r="1900" spans="1:12" x14ac:dyDescent="0.3">
      <c r="A1900" t="s">
        <v>2023</v>
      </c>
      <c r="B1900">
        <v>257517.15</v>
      </c>
      <c r="C1900">
        <v>51503.43</v>
      </c>
      <c r="D1900">
        <v>3433.5619999999999</v>
      </c>
      <c r="E1900">
        <v>36052.400999999998</v>
      </c>
      <c r="F1900">
        <v>838589.64</v>
      </c>
      <c r="G1900">
        <v>8447824.7200000007</v>
      </c>
      <c r="H1900">
        <v>408898.98830000003</v>
      </c>
      <c r="I1900">
        <v>998953.25419999997</v>
      </c>
      <c r="J1900">
        <v>1307340.8163000001</v>
      </c>
      <c r="K1900">
        <v>1307340.8163000001</v>
      </c>
      <c r="L1900">
        <v>2614681.6326000001</v>
      </c>
    </row>
    <row r="1901" spans="1:12" x14ac:dyDescent="0.3">
      <c r="A1901" t="s">
        <v>2024</v>
      </c>
      <c r="B1901">
        <v>3673648.5720000002</v>
      </c>
      <c r="C1901">
        <v>1507475.6880000001</v>
      </c>
      <c r="D1901">
        <v>167321.2182</v>
      </c>
      <c r="E1901">
        <v>155812.58129999999</v>
      </c>
      <c r="F1901">
        <v>210917.43049999999</v>
      </c>
      <c r="G1901">
        <v>502621.23</v>
      </c>
      <c r="H1901">
        <v>1685908.116219</v>
      </c>
      <c r="I1901">
        <v>316572.73800000001</v>
      </c>
      <c r="J1901">
        <v>2532581.9040000001</v>
      </c>
      <c r="K1901">
        <v>1516911.0362499999</v>
      </c>
      <c r="L1901">
        <v>2696144.4852999998</v>
      </c>
    </row>
    <row r="1902" spans="1:12" x14ac:dyDescent="0.3">
      <c r="A1902" t="s">
        <v>2025</v>
      </c>
      <c r="B1902">
        <v>99242592.289999902</v>
      </c>
      <c r="C1902">
        <v>62900234.549999997</v>
      </c>
      <c r="D1902">
        <v>68974036.475999996</v>
      </c>
      <c r="E1902">
        <v>45549744</v>
      </c>
      <c r="F1902">
        <v>61881638</v>
      </c>
      <c r="G1902">
        <v>20097164.699999999</v>
      </c>
      <c r="H1902">
        <v>7761711.1413000003</v>
      </c>
      <c r="I1902">
        <v>9340739.8028999995</v>
      </c>
      <c r="J1902">
        <v>5937501.0703800004</v>
      </c>
      <c r="K1902">
        <v>2017597.4510999999</v>
      </c>
      <c r="L1902">
        <v>2882282.0729999999</v>
      </c>
    </row>
    <row r="1903" spans="1:12" x14ac:dyDescent="0.3">
      <c r="A1903" t="s">
        <v>2026</v>
      </c>
      <c r="B1903">
        <v>26934092.640000001</v>
      </c>
      <c r="C1903">
        <v>16577122.93</v>
      </c>
      <c r="D1903">
        <v>6050213.2999999998</v>
      </c>
      <c r="E1903">
        <v>15663898.32</v>
      </c>
      <c r="F1903">
        <v>49602081.313900001</v>
      </c>
      <c r="G1903">
        <v>46197767.339999899</v>
      </c>
      <c r="H1903">
        <v>38606902.229999997</v>
      </c>
      <c r="I1903">
        <v>14173644.43</v>
      </c>
      <c r="J1903">
        <v>3968961.72</v>
      </c>
      <c r="K1903">
        <v>762375.83100000001</v>
      </c>
      <c r="L1903">
        <v>1479491.2398000001</v>
      </c>
    </row>
    <row r="1904" spans="1:12" x14ac:dyDescent="0.3">
      <c r="A1904" t="s">
        <v>2027</v>
      </c>
      <c r="B1904">
        <v>19078254.25</v>
      </c>
      <c r="C1904">
        <v>26015801.25</v>
      </c>
      <c r="D1904">
        <v>19687182.899999999</v>
      </c>
      <c r="E1904">
        <v>22891342.050000001</v>
      </c>
      <c r="F1904">
        <v>38506143</v>
      </c>
      <c r="G1904">
        <v>21831564.050000001</v>
      </c>
      <c r="H1904">
        <v>11656000.467259999</v>
      </c>
      <c r="I1904">
        <v>10280255.4</v>
      </c>
      <c r="J1904">
        <v>13227261.948000001</v>
      </c>
      <c r="K1904">
        <v>8416204.3200000003</v>
      </c>
      <c r="L1904">
        <v>2139118.7200000002</v>
      </c>
    </row>
    <row r="1905" spans="1:12" x14ac:dyDescent="0.3">
      <c r="A1905" t="s">
        <v>2028</v>
      </c>
      <c r="B1905">
        <v>138326547.94999999</v>
      </c>
      <c r="C1905">
        <v>31925646</v>
      </c>
      <c r="D1905">
        <v>17477763</v>
      </c>
      <c r="E1905">
        <v>32053398.327599999</v>
      </c>
      <c r="F1905">
        <v>16544555.0250999</v>
      </c>
      <c r="G1905">
        <v>8102823.2999999998</v>
      </c>
      <c r="H1905">
        <v>4046262.3</v>
      </c>
      <c r="I1905">
        <v>6641835.2000000002</v>
      </c>
      <c r="J1905">
        <v>10360280.25</v>
      </c>
      <c r="K1905">
        <v>4369188.1399999997</v>
      </c>
      <c r="L1905">
        <v>2789462.93</v>
      </c>
    </row>
    <row r="1906" spans="1:12" x14ac:dyDescent="0.3">
      <c r="A1906" t="s">
        <v>2029</v>
      </c>
      <c r="B1906">
        <v>282464.33100000001</v>
      </c>
      <c r="C1906">
        <v>188309.554</v>
      </c>
      <c r="D1906">
        <v>56492.866199999997</v>
      </c>
      <c r="E1906">
        <v>395450.06339999998</v>
      </c>
      <c r="F1906">
        <v>169478.5986</v>
      </c>
      <c r="G1906">
        <v>94154.777000000002</v>
      </c>
      <c r="H1906">
        <v>75323.821599999996</v>
      </c>
      <c r="I1906">
        <v>564928.66200000001</v>
      </c>
      <c r="J1906">
        <v>301295.28639999998</v>
      </c>
      <c r="K1906">
        <v>14499835.658</v>
      </c>
      <c r="L1906">
        <v>640252.48360000004</v>
      </c>
    </row>
    <row r="1907" spans="1:12" x14ac:dyDescent="0.3">
      <c r="A1907" t="s">
        <v>2030</v>
      </c>
      <c r="B1907">
        <v>8586343.6400000006</v>
      </c>
      <c r="C1907">
        <v>7584711.6349999998</v>
      </c>
      <c r="D1907">
        <v>1865093.0249999999</v>
      </c>
      <c r="E1907">
        <v>1255829.3034999999</v>
      </c>
      <c r="F1907">
        <v>783339.07050000003</v>
      </c>
      <c r="G1907">
        <v>2238111.63</v>
      </c>
      <c r="H1907">
        <v>808206.97750000004</v>
      </c>
      <c r="I1907">
        <v>721791.00067500002</v>
      </c>
      <c r="J1907">
        <v>994716.28</v>
      </c>
      <c r="K1907">
        <v>1308051.9081999999</v>
      </c>
      <c r="L1907">
        <v>1255829.3034999999</v>
      </c>
    </row>
    <row r="1908" spans="1:12" x14ac:dyDescent="0.3">
      <c r="A1908" t="s">
        <v>2031</v>
      </c>
      <c r="B1908">
        <v>5336933.8099999996</v>
      </c>
      <c r="C1908">
        <v>2106347.8080000002</v>
      </c>
      <c r="D1908">
        <v>2446670.4810000001</v>
      </c>
      <c r="E1908">
        <v>2730226.2</v>
      </c>
      <c r="F1908">
        <v>3238640.4123999998</v>
      </c>
      <c r="G1908">
        <v>2879944.2944</v>
      </c>
      <c r="H1908">
        <v>4765418.5999999996</v>
      </c>
      <c r="I1908">
        <v>2006167.44</v>
      </c>
      <c r="J1908">
        <v>2308281.7999999998</v>
      </c>
      <c r="K1908">
        <v>7408948.73999999</v>
      </c>
      <c r="L1908">
        <v>2963579.4959999998</v>
      </c>
    </row>
    <row r="1909" spans="1:12" x14ac:dyDescent="0.3">
      <c r="A1909" t="s">
        <v>2032</v>
      </c>
      <c r="B1909">
        <v>15073936.619999999</v>
      </c>
      <c r="C1909">
        <v>13117693.975</v>
      </c>
      <c r="D1909">
        <v>9550671.9000000004</v>
      </c>
      <c r="E1909">
        <v>5519392.6863000002</v>
      </c>
      <c r="F1909">
        <v>4922974.0790999997</v>
      </c>
      <c r="G1909">
        <v>2765847.2699000002</v>
      </c>
      <c r="H1909">
        <v>3936984.27</v>
      </c>
      <c r="I1909">
        <v>4986846.7419999996</v>
      </c>
      <c r="J1909">
        <v>2805433.3398000002</v>
      </c>
      <c r="K1909">
        <v>3349771.1519999998</v>
      </c>
      <c r="L1909">
        <v>4701938.5279999999</v>
      </c>
    </row>
    <row r="1910" spans="1:12" x14ac:dyDescent="0.3">
      <c r="A1910" t="s">
        <v>2033</v>
      </c>
      <c r="B1910">
        <v>15773813.279999999</v>
      </c>
      <c r="C1910">
        <v>39434533.199999899</v>
      </c>
      <c r="D1910">
        <v>9858633.2999999896</v>
      </c>
      <c r="E1910">
        <v>9201391.0800000001</v>
      </c>
      <c r="F1910">
        <v>17088297.719999999</v>
      </c>
      <c r="G1910">
        <v>13144844.4</v>
      </c>
      <c r="H1910">
        <v>9858633.2999999896</v>
      </c>
      <c r="I1910">
        <v>5915179.9800000004</v>
      </c>
      <c r="J1910">
        <v>3286211.1</v>
      </c>
      <c r="K1910">
        <v>1971726.66</v>
      </c>
      <c r="L1910">
        <v>2366071.9920000001</v>
      </c>
    </row>
    <row r="1911" spans="1:12" x14ac:dyDescent="0.3">
      <c r="A1911" t="s">
        <v>2034</v>
      </c>
      <c r="B1911">
        <v>33862910.873999998</v>
      </c>
      <c r="C1911">
        <v>20229510.6353999</v>
      </c>
      <c r="D1911">
        <v>46690657.113600001</v>
      </c>
      <c r="E1911">
        <v>40479879.700000003</v>
      </c>
      <c r="F1911">
        <v>12081927.7348</v>
      </c>
      <c r="G1911">
        <v>3010447.11</v>
      </c>
      <c r="H1911">
        <v>1585502.1446</v>
      </c>
      <c r="I1911">
        <v>1966825.4452</v>
      </c>
      <c r="J1911">
        <v>1404875.318</v>
      </c>
      <c r="K1911">
        <v>642228.71680000005</v>
      </c>
      <c r="L1911">
        <v>2618859.75</v>
      </c>
    </row>
    <row r="1912" spans="1:12" x14ac:dyDescent="0.3">
      <c r="A1912" t="s">
        <v>2035</v>
      </c>
      <c r="B1912">
        <v>228779.798553523</v>
      </c>
      <c r="C1912">
        <v>114795.0683</v>
      </c>
      <c r="D1912">
        <v>30209.228500000001</v>
      </c>
      <c r="E1912">
        <v>48334.765599999999</v>
      </c>
      <c r="F1912">
        <v>102711.3769</v>
      </c>
      <c r="G1912">
        <v>78543.994099999996</v>
      </c>
      <c r="H1912">
        <v>36251.074200000003</v>
      </c>
      <c r="I1912">
        <v>45978.445777000001</v>
      </c>
      <c r="J1912">
        <v>90627.685500000007</v>
      </c>
      <c r="K1912">
        <v>30209.228500000001</v>
      </c>
      <c r="L1912">
        <v>2114645.9950000001</v>
      </c>
    </row>
    <row r="1913" spans="1:12" x14ac:dyDescent="0.3">
      <c r="A1913" t="s">
        <v>2036</v>
      </c>
      <c r="B1913">
        <v>400398.3774</v>
      </c>
      <c r="C1913">
        <v>489375.79460000002</v>
      </c>
      <c r="D1913">
        <v>739887.08600000001</v>
      </c>
      <c r="E1913">
        <v>317488.70860000001</v>
      </c>
      <c r="F1913">
        <v>898977.41720000003</v>
      </c>
      <c r="G1913">
        <v>514988.70860000001</v>
      </c>
      <c r="H1913">
        <v>514988.70860000001</v>
      </c>
      <c r="I1913">
        <v>514988.70860000001</v>
      </c>
      <c r="J1913">
        <v>514988.70860000001</v>
      </c>
      <c r="K1913">
        <v>5149.8870859999997</v>
      </c>
      <c r="L1913">
        <v>2059954.8344000001</v>
      </c>
    </row>
    <row r="1914" spans="1:12" x14ac:dyDescent="0.3">
      <c r="A1914" t="s">
        <v>2037</v>
      </c>
      <c r="B1914">
        <v>2468630</v>
      </c>
      <c r="C1914">
        <v>2114683.2000000002</v>
      </c>
      <c r="D1914">
        <v>4057905.6</v>
      </c>
      <c r="E1914">
        <v>10086019.616</v>
      </c>
      <c r="F1914">
        <v>4146617.9772000001</v>
      </c>
      <c r="G1914">
        <v>12805253.9315999</v>
      </c>
      <c r="H1914">
        <v>10236549.1543999</v>
      </c>
      <c r="I1914">
        <v>3969068.9896</v>
      </c>
      <c r="J1914">
        <v>3538363.969</v>
      </c>
      <c r="K1914">
        <v>5797611.2369999997</v>
      </c>
      <c r="L1914">
        <v>3258333.4019999998</v>
      </c>
    </row>
    <row r="1915" spans="1:12" x14ac:dyDescent="0.3">
      <c r="A1915" t="s">
        <v>2038</v>
      </c>
      <c r="B1915">
        <v>9636484.5</v>
      </c>
      <c r="C1915">
        <v>3599274.42</v>
      </c>
      <c r="D1915">
        <v>1999596.9</v>
      </c>
      <c r="E1915">
        <v>3519290.5440000002</v>
      </c>
      <c r="F1915">
        <v>6798629.46</v>
      </c>
      <c r="G1915">
        <v>3039387.2880000002</v>
      </c>
      <c r="H1915">
        <v>3399314.73</v>
      </c>
      <c r="I1915">
        <v>6798629.46</v>
      </c>
      <c r="J1915">
        <v>4599072.87</v>
      </c>
      <c r="K1915">
        <v>3339326.8229999999</v>
      </c>
      <c r="L1915">
        <v>2999395.35</v>
      </c>
    </row>
    <row r="1916" spans="1:12" x14ac:dyDescent="0.3">
      <c r="A1916" t="s">
        <v>2039</v>
      </c>
      <c r="B1916">
        <v>20463950.225000001</v>
      </c>
      <c r="C1916">
        <v>35532655.399999999</v>
      </c>
      <c r="D1916">
        <v>25424455.419999901</v>
      </c>
      <c r="E1916">
        <v>51358571.280000001</v>
      </c>
      <c r="F1916">
        <v>39250640</v>
      </c>
      <c r="G1916">
        <v>30364308.4509</v>
      </c>
      <c r="H1916">
        <v>25088556.5</v>
      </c>
      <c r="I1916">
        <v>3117229.1</v>
      </c>
      <c r="J1916">
        <v>2953482.4</v>
      </c>
      <c r="K1916">
        <v>297451.92</v>
      </c>
      <c r="L1916">
        <v>505668.26400000002</v>
      </c>
    </row>
    <row r="1917" spans="1:12" x14ac:dyDescent="0.3">
      <c r="A1917" t="s">
        <v>2040</v>
      </c>
      <c r="B1917">
        <v>24231072.449999999</v>
      </c>
      <c r="C1917">
        <v>12521786.225</v>
      </c>
      <c r="D1917">
        <v>6050485.9500000002</v>
      </c>
      <c r="E1917">
        <v>3151401.3</v>
      </c>
      <c r="F1917">
        <v>1868879.7686000001</v>
      </c>
      <c r="G1917">
        <v>1118976.3400000001</v>
      </c>
      <c r="H1917">
        <v>2978888.4840000002</v>
      </c>
      <c r="I1917">
        <v>1205851.3400000001</v>
      </c>
      <c r="J1917">
        <v>2563394.5728000002</v>
      </c>
      <c r="K1917">
        <v>4002293.8859999999</v>
      </c>
      <c r="L1917">
        <v>5576383.3332000002</v>
      </c>
    </row>
    <row r="1918" spans="1:12" x14ac:dyDescent="0.3">
      <c r="A1918" t="s">
        <v>2041</v>
      </c>
      <c r="B1918">
        <v>424966752.69999999</v>
      </c>
      <c r="C1918">
        <v>99262307.200000003</v>
      </c>
      <c r="D1918">
        <v>66691862.649999999</v>
      </c>
      <c r="E1918">
        <v>89956465.899999902</v>
      </c>
      <c r="F1918">
        <v>93058413</v>
      </c>
      <c r="G1918">
        <v>79368720.415000007</v>
      </c>
      <c r="H1918">
        <v>43393472.686300002</v>
      </c>
      <c r="I1918">
        <v>34325007.007200003</v>
      </c>
      <c r="J1918">
        <v>2671818.3110000002</v>
      </c>
      <c r="K1918">
        <v>4824989.5380999995</v>
      </c>
      <c r="L1918">
        <v>5005730.1885500001</v>
      </c>
    </row>
    <row r="1919" spans="1:12" x14ac:dyDescent="0.3">
      <c r="A1919" t="s">
        <v>2042</v>
      </c>
      <c r="B1919">
        <v>4809420</v>
      </c>
      <c r="C1919">
        <v>50213160</v>
      </c>
      <c r="D1919">
        <v>27827881.050000001</v>
      </c>
      <c r="E1919">
        <v>20582030</v>
      </c>
      <c r="F1919">
        <v>18599494.199999999</v>
      </c>
      <c r="G1919">
        <v>21040502.682599999</v>
      </c>
      <c r="H1919">
        <v>39069780.799999997</v>
      </c>
      <c r="I1919">
        <v>33591922.5</v>
      </c>
      <c r="J1919">
        <v>10132656.59</v>
      </c>
      <c r="K1919">
        <v>5720048.0749999899</v>
      </c>
      <c r="L1919">
        <v>3268598.9</v>
      </c>
    </row>
    <row r="1920" spans="1:12" x14ac:dyDescent="0.3">
      <c r="A1920" t="s">
        <v>2043</v>
      </c>
      <c r="B1920">
        <v>1683582.8436</v>
      </c>
      <c r="C1920">
        <v>3757228.9567999998</v>
      </c>
      <c r="D1920">
        <v>528463.48580000002</v>
      </c>
      <c r="E1920">
        <v>9776574.4872999992</v>
      </c>
      <c r="F1920">
        <v>1478838.7908000001</v>
      </c>
      <c r="G1920">
        <v>847103.46759999997</v>
      </c>
      <c r="H1920">
        <v>84710.34676</v>
      </c>
      <c r="I1920">
        <v>847103.46759999997</v>
      </c>
      <c r="J1920">
        <v>847103.46759999997</v>
      </c>
      <c r="K1920">
        <v>8471.0346759999993</v>
      </c>
      <c r="L1920">
        <v>1694206.9351999999</v>
      </c>
    </row>
    <row r="1921" spans="1:12" x14ac:dyDescent="0.3">
      <c r="A1921" t="s">
        <v>2044</v>
      </c>
      <c r="B1921">
        <v>23438008.800000001</v>
      </c>
      <c r="C1921">
        <v>12395359.199999999</v>
      </c>
      <c r="D1921">
        <v>9286008.7005000003</v>
      </c>
      <c r="E1921">
        <v>24815408.099999901</v>
      </c>
      <c r="F1921">
        <v>10612135.369999999</v>
      </c>
      <c r="G1921">
        <v>17567663.017700002</v>
      </c>
      <c r="H1921">
        <v>11149310.0159999</v>
      </c>
      <c r="I1921">
        <v>9995084.1199999992</v>
      </c>
      <c r="J1921">
        <v>16850032.912500001</v>
      </c>
      <c r="K1921">
        <v>11746425.704</v>
      </c>
      <c r="L1921">
        <v>2033035.2180000001</v>
      </c>
    </row>
    <row r="1922" spans="1:12" x14ac:dyDescent="0.3">
      <c r="A1922" t="s">
        <v>2045</v>
      </c>
      <c r="B1922">
        <v>305554.36</v>
      </c>
      <c r="C1922">
        <v>305554.36</v>
      </c>
      <c r="D1922">
        <v>152777.18</v>
      </c>
      <c r="E1922">
        <v>51918291.719999999</v>
      </c>
      <c r="F1922">
        <v>6230195.2104000002</v>
      </c>
      <c r="G1922">
        <v>1022230.3196</v>
      </c>
      <c r="H1922">
        <v>626528.26040000003</v>
      </c>
      <c r="I1922">
        <v>461652.40240000002</v>
      </c>
      <c r="J1922">
        <v>993028.94680000003</v>
      </c>
      <c r="K1922">
        <v>1942882.7220000001</v>
      </c>
      <c r="L1922">
        <v>2738784.0948000001</v>
      </c>
    </row>
    <row r="1923" spans="1:12" x14ac:dyDescent="0.3">
      <c r="A1923" t="s">
        <v>2046</v>
      </c>
      <c r="B1923">
        <v>5088071156.6399899</v>
      </c>
      <c r="C1923">
        <v>2968041.51</v>
      </c>
      <c r="D1923">
        <v>2625407.2623999999</v>
      </c>
      <c r="E1923">
        <v>6735414.5247999998</v>
      </c>
      <c r="F1923">
        <v>315505.80359999998</v>
      </c>
      <c r="G1923">
        <v>337977.74849999999</v>
      </c>
      <c r="H1923">
        <v>374984.14199999999</v>
      </c>
      <c r="I1923">
        <v>3309951.17031</v>
      </c>
      <c r="J1923">
        <v>1972790.7509999999</v>
      </c>
      <c r="K1923">
        <v>1810268.548</v>
      </c>
      <c r="L1923">
        <v>1562258.392</v>
      </c>
    </row>
    <row r="1924" spans="1:12" x14ac:dyDescent="0.3">
      <c r="A1924" t="s">
        <v>2047</v>
      </c>
      <c r="B1924">
        <v>22011192.800000001</v>
      </c>
      <c r="C1924">
        <v>33358043.5</v>
      </c>
      <c r="D1924">
        <v>13343217.4</v>
      </c>
      <c r="E1924">
        <v>9340252.1799999997</v>
      </c>
      <c r="F1924">
        <v>533728.696</v>
      </c>
      <c r="G1924">
        <v>2068198.6969999999</v>
      </c>
      <c r="H1924">
        <v>533728.696</v>
      </c>
      <c r="I1924">
        <v>1407709.4357</v>
      </c>
      <c r="J1924">
        <v>800593.04399999999</v>
      </c>
      <c r="K1924">
        <v>1401037.827</v>
      </c>
      <c r="L1924">
        <v>1267605.6529999999</v>
      </c>
    </row>
    <row r="1925" spans="1:12" x14ac:dyDescent="0.3">
      <c r="A1925" t="s">
        <v>2048</v>
      </c>
      <c r="B1925">
        <v>3740000</v>
      </c>
      <c r="C1925">
        <v>729300</v>
      </c>
      <c r="D1925">
        <v>93500</v>
      </c>
      <c r="E1925">
        <v>561000</v>
      </c>
      <c r="F1925">
        <v>467500</v>
      </c>
      <c r="G1925">
        <v>374000</v>
      </c>
      <c r="H1925">
        <v>149600</v>
      </c>
      <c r="I1925">
        <v>149600</v>
      </c>
      <c r="J1925">
        <v>649825</v>
      </c>
      <c r="K1925">
        <v>654500</v>
      </c>
      <c r="L1925">
        <v>1402500</v>
      </c>
    </row>
    <row r="1926" spans="1:12" x14ac:dyDescent="0.3">
      <c r="A1926" t="s">
        <v>2049</v>
      </c>
      <c r="B1926">
        <v>895448.58479999995</v>
      </c>
      <c r="C1926">
        <v>887157.39419999998</v>
      </c>
      <c r="D1926">
        <v>1071700.75</v>
      </c>
      <c r="E1926">
        <v>4381303</v>
      </c>
      <c r="F1926">
        <v>6258101.625</v>
      </c>
      <c r="G1926">
        <v>11683524.7555</v>
      </c>
      <c r="H1926">
        <v>17425414.439999901</v>
      </c>
      <c r="I1926">
        <v>30361285.600000001</v>
      </c>
      <c r="J1926">
        <v>16829233.713399999</v>
      </c>
      <c r="K1926">
        <v>9712350.6899999995</v>
      </c>
      <c r="L1926">
        <v>2428087.6724999999</v>
      </c>
    </row>
    <row r="1927" spans="1:12" x14ac:dyDescent="0.3">
      <c r="A1927" t="s">
        <v>2050</v>
      </c>
      <c r="B1927">
        <v>1195924.24</v>
      </c>
      <c r="C1927">
        <v>28033.176699029002</v>
      </c>
      <c r="D1927">
        <v>525368.94799999997</v>
      </c>
      <c r="E1927">
        <v>52536.894800000002</v>
      </c>
      <c r="F1927">
        <v>105073.7896</v>
      </c>
      <c r="G1927">
        <v>682979.6324</v>
      </c>
      <c r="H1927">
        <v>214174.63949999999</v>
      </c>
      <c r="I1927">
        <v>142783.09299999999</v>
      </c>
      <c r="J1927">
        <v>1554330.814</v>
      </c>
      <c r="K1927">
        <v>5561.4870350000001</v>
      </c>
      <c r="L1927">
        <v>1112297.4069999999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 t="s">
        <v>2690</v>
      </c>
      <c r="F1928" t="s">
        <v>2690</v>
      </c>
      <c r="G1928" t="s">
        <v>2690</v>
      </c>
      <c r="H1928" t="s">
        <v>2690</v>
      </c>
      <c r="I1928">
        <v>51856436.655000001</v>
      </c>
      <c r="J1928">
        <v>7867544.5800000001</v>
      </c>
      <c r="K1928">
        <v>2661081.2549999999</v>
      </c>
      <c r="L1928">
        <v>1850926.7069999999</v>
      </c>
    </row>
    <row r="1929" spans="1:12" x14ac:dyDescent="0.3">
      <c r="A1929" t="s">
        <v>2052</v>
      </c>
      <c r="B1929">
        <v>19104368.255242299</v>
      </c>
      <c r="C1929">
        <v>46610782.978514597</v>
      </c>
      <c r="D1929">
        <v>17657462.1409132</v>
      </c>
      <c r="E1929">
        <v>3892881.82</v>
      </c>
      <c r="F1929">
        <v>4476814.0930000003</v>
      </c>
      <c r="G1929">
        <v>447681.4093</v>
      </c>
      <c r="H1929">
        <v>233572.90919999999</v>
      </c>
      <c r="I1929">
        <v>778576.36399999994</v>
      </c>
      <c r="J1929">
        <v>77857.636400000003</v>
      </c>
      <c r="K1929">
        <v>1459830.6825000001</v>
      </c>
      <c r="L1929">
        <v>2530373.1830000002</v>
      </c>
    </row>
    <row r="1930" spans="1:12" x14ac:dyDescent="0.3">
      <c r="A1930" t="s">
        <v>2053</v>
      </c>
      <c r="B1930">
        <v>64964486.119999997</v>
      </c>
      <c r="C1930">
        <v>95040168.299999997</v>
      </c>
      <c r="D1930">
        <v>40459004</v>
      </c>
      <c r="E1930">
        <v>37291887.780000001</v>
      </c>
      <c r="F1930">
        <v>27777582.3123</v>
      </c>
      <c r="G1930">
        <v>14635996.501</v>
      </c>
      <c r="H1930">
        <v>19790273.832400002</v>
      </c>
      <c r="I1930">
        <v>13399169.6819</v>
      </c>
      <c r="J1930">
        <v>3375129.2916000001</v>
      </c>
      <c r="K1930">
        <v>4377599.5999999996</v>
      </c>
      <c r="L1930">
        <v>2976767.7280000001</v>
      </c>
    </row>
    <row r="1931" spans="1:12" x14ac:dyDescent="0.3">
      <c r="A1931" t="s">
        <v>2054</v>
      </c>
      <c r="B1931">
        <v>32640008.32</v>
      </c>
      <c r="C1931">
        <v>4160001.04</v>
      </c>
      <c r="D1931">
        <v>5350001.3</v>
      </c>
      <c r="E1931">
        <v>18772139.548700001</v>
      </c>
      <c r="F1931">
        <v>20368004.940000001</v>
      </c>
      <c r="G1931">
        <v>11938733.535</v>
      </c>
      <c r="H1931">
        <v>2785704.4915</v>
      </c>
      <c r="I1931">
        <v>817721.47499999998</v>
      </c>
      <c r="J1931">
        <v>3265434.4235</v>
      </c>
      <c r="K1931">
        <v>1144810.0649999999</v>
      </c>
      <c r="L1931">
        <v>926751.005</v>
      </c>
    </row>
    <row r="1932" spans="1:12" x14ac:dyDescent="0.3">
      <c r="A1932" t="s">
        <v>2055</v>
      </c>
      <c r="B1932">
        <v>1710096.4169999999</v>
      </c>
      <c r="C1932">
        <v>177586.9179</v>
      </c>
      <c r="D1932">
        <v>55369.559699999998</v>
      </c>
      <c r="E1932">
        <v>348739.11940000003</v>
      </c>
      <c r="F1932">
        <v>6309203.3498</v>
      </c>
      <c r="G1932">
        <v>641716.05119999999</v>
      </c>
      <c r="H1932">
        <v>9973335.2290000003</v>
      </c>
      <c r="I1932">
        <v>6124009.9222499998</v>
      </c>
      <c r="J1932">
        <v>233405.97500000001</v>
      </c>
      <c r="K1932">
        <v>1530880.227</v>
      </c>
      <c r="L1932">
        <v>2245290.9996000002</v>
      </c>
    </row>
    <row r="1933" spans="1:12" x14ac:dyDescent="0.3">
      <c r="A1933" t="s">
        <v>2056</v>
      </c>
      <c r="B1933">
        <v>370343.47200000001</v>
      </c>
      <c r="C1933">
        <v>3262584.15</v>
      </c>
      <c r="D1933">
        <v>807215.25899999996</v>
      </c>
      <c r="E1933">
        <v>1882656.875</v>
      </c>
      <c r="F1933">
        <v>43282.760199999997</v>
      </c>
      <c r="G1933">
        <v>479822.31400000001</v>
      </c>
      <c r="H1933">
        <v>239911.15700000001</v>
      </c>
      <c r="I1933">
        <v>480943.48019999999</v>
      </c>
      <c r="J1933">
        <v>2606592.0115800002</v>
      </c>
      <c r="K1933">
        <v>8124.0207760000003</v>
      </c>
      <c r="L1933">
        <v>1218603.1163999999</v>
      </c>
    </row>
    <row r="1934" spans="1:12" x14ac:dyDescent="0.3">
      <c r="A1934" t="s">
        <v>2057</v>
      </c>
      <c r="B1934">
        <v>13110696</v>
      </c>
      <c r="C1934">
        <v>4376880.0719999997</v>
      </c>
      <c r="D1934">
        <v>10389000.15</v>
      </c>
      <c r="E1934">
        <v>7803003.0599999996</v>
      </c>
      <c r="F1934">
        <v>1137260.412</v>
      </c>
      <c r="G1934">
        <v>542288.95349999995</v>
      </c>
      <c r="H1934">
        <v>2829220.5150000001</v>
      </c>
      <c r="I1934">
        <v>456755.28240000003</v>
      </c>
      <c r="J1934">
        <v>570944.103</v>
      </c>
      <c r="K1934">
        <v>190314.701</v>
      </c>
      <c r="L1934">
        <v>1807989.6595000001</v>
      </c>
    </row>
    <row r="1935" spans="1:12" x14ac:dyDescent="0.3">
      <c r="A1935" t="s">
        <v>2058</v>
      </c>
      <c r="B1935">
        <v>4460472.45</v>
      </c>
      <c r="C1935">
        <v>3823262.1</v>
      </c>
      <c r="D1935">
        <v>2039073.12</v>
      </c>
      <c r="E1935">
        <v>3523773.2355</v>
      </c>
      <c r="F1935">
        <v>4900147.5915000001</v>
      </c>
      <c r="G1935">
        <v>4496239.2429999998</v>
      </c>
      <c r="H1935">
        <v>4544045.45</v>
      </c>
      <c r="I1935">
        <v>3271712.7239999999</v>
      </c>
      <c r="J1935">
        <v>3873809.9541600002</v>
      </c>
      <c r="K1935">
        <v>1430204.0970000001</v>
      </c>
      <c r="L1935">
        <v>2451778.452</v>
      </c>
    </row>
    <row r="1936" spans="1:12" x14ac:dyDescent="0.3">
      <c r="A1936" t="s">
        <v>2059</v>
      </c>
      <c r="B1936">
        <v>246705.12</v>
      </c>
      <c r="C1936">
        <v>137058.4</v>
      </c>
      <c r="D1936">
        <v>68529.2</v>
      </c>
      <c r="E1936">
        <v>8057138.25</v>
      </c>
      <c r="F1936">
        <v>1828611.034</v>
      </c>
      <c r="G1936">
        <v>16428485.904899999</v>
      </c>
      <c r="H1936">
        <v>12552283.710000001</v>
      </c>
      <c r="I1936">
        <v>783370.53</v>
      </c>
      <c r="J1936">
        <v>19608645.699999999</v>
      </c>
      <c r="K1936">
        <v>11631414</v>
      </c>
      <c r="L1936">
        <v>3240763.6607499998</v>
      </c>
    </row>
    <row r="1937" spans="1:12" x14ac:dyDescent="0.3">
      <c r="A1937" t="s">
        <v>2060</v>
      </c>
      <c r="B1937">
        <v>34458488.012000002</v>
      </c>
      <c r="C1937">
        <v>13665891.6</v>
      </c>
      <c r="D1937">
        <v>13814171.199999999</v>
      </c>
      <c r="E1937">
        <v>7784494.7199999997</v>
      </c>
      <c r="F1937">
        <v>9572549.7681000009</v>
      </c>
      <c r="G1937">
        <v>6015330.9824999999</v>
      </c>
      <c r="H1937">
        <v>4407147.3071999997</v>
      </c>
      <c r="I1937">
        <v>2342977.6207499998</v>
      </c>
      <c r="J1937">
        <v>2115009.1320000002</v>
      </c>
      <c r="K1937">
        <v>336784.14</v>
      </c>
      <c r="L1937">
        <v>1772395.52</v>
      </c>
    </row>
    <row r="1938" spans="1:12" x14ac:dyDescent="0.3">
      <c r="A1938" t="s">
        <v>2061</v>
      </c>
      <c r="B1938">
        <v>17787185.359999999</v>
      </c>
      <c r="C1938">
        <v>603409.80160000001</v>
      </c>
      <c r="D1938">
        <v>2901305.44</v>
      </c>
      <c r="E1938">
        <v>4927971.8739999998</v>
      </c>
      <c r="F1938">
        <v>2575029.7910000002</v>
      </c>
      <c r="G1938">
        <v>1874582.598</v>
      </c>
      <c r="H1938">
        <v>539195.02800000005</v>
      </c>
      <c r="I1938">
        <v>449329.19</v>
      </c>
      <c r="J1938">
        <v>808792.54200000002</v>
      </c>
      <c r="K1938">
        <v>3369968.9249999998</v>
      </c>
      <c r="L1938">
        <v>2598065</v>
      </c>
    </row>
    <row r="1939" spans="1:12" x14ac:dyDescent="0.3">
      <c r="A1939" t="s">
        <v>2062</v>
      </c>
      <c r="B1939">
        <v>17972427.199999999</v>
      </c>
      <c r="C1939">
        <v>18042304.140000001</v>
      </c>
      <c r="D1939">
        <v>9751874.5600000005</v>
      </c>
      <c r="E1939">
        <v>6136572.4800000004</v>
      </c>
      <c r="F1939">
        <v>4044391.4657999999</v>
      </c>
      <c r="G1939">
        <v>4969280.3999999901</v>
      </c>
      <c r="H1939">
        <v>5472566.67309999</v>
      </c>
      <c r="I1939">
        <v>3341430.29</v>
      </c>
      <c r="J1939">
        <v>2289180.8977000001</v>
      </c>
      <c r="K1939">
        <v>6426865.6207999997</v>
      </c>
      <c r="L1939">
        <v>2183886.3760000002</v>
      </c>
    </row>
    <row r="1940" spans="1:12" x14ac:dyDescent="0.3">
      <c r="A1940" t="s">
        <v>2063</v>
      </c>
      <c r="B1940">
        <v>888563.77</v>
      </c>
      <c r="C1940">
        <v>2134268.4824999999</v>
      </c>
      <c r="D1940">
        <v>3127506.3089999999</v>
      </c>
      <c r="E1940">
        <v>5336878.8760000002</v>
      </c>
      <c r="F1940">
        <v>1751888.5005999999</v>
      </c>
      <c r="G1940">
        <v>928152.848</v>
      </c>
      <c r="H1940">
        <v>3538582.733</v>
      </c>
      <c r="I1940">
        <v>19456703.993999999</v>
      </c>
      <c r="J1940">
        <v>9140733.4199999999</v>
      </c>
      <c r="K1940">
        <v>7186400.1867000004</v>
      </c>
      <c r="L1940">
        <v>3547087.95</v>
      </c>
    </row>
    <row r="1941" spans="1:12" x14ac:dyDescent="0.3">
      <c r="A1941" t="s">
        <v>2064</v>
      </c>
      <c r="B1941">
        <v>30366256.289999999</v>
      </c>
      <c r="C1941">
        <v>257341.155</v>
      </c>
      <c r="D1941">
        <v>343121.54</v>
      </c>
      <c r="E1941">
        <v>185780384.99999899</v>
      </c>
      <c r="F1941">
        <v>22012748.399999999</v>
      </c>
      <c r="G1941">
        <v>16561697.869999999</v>
      </c>
      <c r="H1941">
        <v>9107792.5496999994</v>
      </c>
      <c r="I1941">
        <v>9810784.9949999992</v>
      </c>
      <c r="J1941">
        <v>2581901.2439999999</v>
      </c>
      <c r="K1941">
        <v>5960612.8865</v>
      </c>
      <c r="L1941">
        <v>2755025</v>
      </c>
    </row>
    <row r="1942" spans="1:12" x14ac:dyDescent="0.3">
      <c r="A1942" t="s">
        <v>2065</v>
      </c>
      <c r="B1942">
        <v>42032.5524</v>
      </c>
      <c r="C1942">
        <v>8756781.75</v>
      </c>
      <c r="D1942">
        <v>17515401.5</v>
      </c>
      <c r="E1942">
        <v>2382094.6039999998</v>
      </c>
      <c r="F1942">
        <v>4939312.42</v>
      </c>
      <c r="G1942">
        <v>365020.63</v>
      </c>
      <c r="H1942">
        <v>642436.3088</v>
      </c>
      <c r="I1942">
        <v>1133873.4509999999</v>
      </c>
      <c r="J1942">
        <v>564468.30680000002</v>
      </c>
      <c r="K1942">
        <v>234595.67139999999</v>
      </c>
      <c r="L1942">
        <v>1639486.85882</v>
      </c>
    </row>
    <row r="1943" spans="1:12" x14ac:dyDescent="0.3">
      <c r="A1943" t="s">
        <v>2066</v>
      </c>
      <c r="B1943">
        <v>6115060</v>
      </c>
      <c r="C1943">
        <v>2503920</v>
      </c>
      <c r="D1943">
        <v>727999.99800000002</v>
      </c>
      <c r="E1943">
        <v>705471.6655</v>
      </c>
      <c r="F1943">
        <v>661858.99890000001</v>
      </c>
      <c r="G1943">
        <v>2543138.9369999999</v>
      </c>
      <c r="H1943">
        <v>1593996.5678000001</v>
      </c>
      <c r="I1943">
        <v>1455388.1706000001</v>
      </c>
      <c r="J1943">
        <v>1670448.4754999999</v>
      </c>
      <c r="K1943">
        <v>1224928.93285</v>
      </c>
      <c r="L1943">
        <v>1109902.7244800001</v>
      </c>
    </row>
    <row r="1944" spans="1:12" x14ac:dyDescent="0.3">
      <c r="A1944" t="s">
        <v>2067</v>
      </c>
      <c r="B1944">
        <v>46703667.184</v>
      </c>
      <c r="C1944">
        <v>25675215.279999901</v>
      </c>
      <c r="D1944">
        <v>20282377.662799999</v>
      </c>
      <c r="E1944">
        <v>109975833.78</v>
      </c>
      <c r="F1944">
        <v>25133607.9403999</v>
      </c>
      <c r="G1944">
        <v>7745476.4100000001</v>
      </c>
      <c r="H1944">
        <v>8536430.6170000006</v>
      </c>
      <c r="I1944">
        <v>12064730.6</v>
      </c>
      <c r="J1944">
        <v>40395238.075999998</v>
      </c>
      <c r="K1944">
        <v>10493293.59</v>
      </c>
      <c r="L1944">
        <v>2653476.54</v>
      </c>
    </row>
    <row r="1945" spans="1:12" x14ac:dyDescent="0.3">
      <c r="A1945" t="s">
        <v>2068</v>
      </c>
      <c r="B1945">
        <v>49740933</v>
      </c>
      <c r="C1945">
        <v>49740933</v>
      </c>
      <c r="D1945">
        <v>49740933</v>
      </c>
      <c r="E1945">
        <v>39792746.399999999</v>
      </c>
      <c r="F1945">
        <v>7461139.9500000002</v>
      </c>
      <c r="G1945">
        <v>3979274.64</v>
      </c>
      <c r="H1945">
        <v>2487046.65</v>
      </c>
      <c r="I1945">
        <v>3979274.64</v>
      </c>
      <c r="J1945">
        <v>2487046.65</v>
      </c>
      <c r="K1945">
        <v>5133264.2856000001</v>
      </c>
      <c r="L1945">
        <v>1845388.6143</v>
      </c>
    </row>
    <row r="1946" spans="1:12" x14ac:dyDescent="0.3">
      <c r="A1946" t="s">
        <v>2069</v>
      </c>
      <c r="B1946">
        <v>28705868.359999999</v>
      </c>
      <c r="C1946">
        <v>2658507.5269999998</v>
      </c>
      <c r="D1946">
        <v>1296832.94</v>
      </c>
      <c r="E1946">
        <v>544669.83479999995</v>
      </c>
      <c r="F1946">
        <v>194524.94099999999</v>
      </c>
      <c r="G1946">
        <v>259366.58799999999</v>
      </c>
      <c r="H1946">
        <v>220461.5998</v>
      </c>
      <c r="I1946">
        <v>531701.50540000002</v>
      </c>
      <c r="J1946">
        <v>907783.05799999996</v>
      </c>
      <c r="K1946">
        <v>4149865.4079999998</v>
      </c>
      <c r="L1946">
        <v>4409231.9960000003</v>
      </c>
    </row>
    <row r="1947" spans="1:12" x14ac:dyDescent="0.3">
      <c r="A1947" t="s">
        <v>2070</v>
      </c>
      <c r="B1947">
        <v>4234811.3099999996</v>
      </c>
      <c r="C1947">
        <v>4073805.04</v>
      </c>
      <c r="D1947">
        <v>53982.563000000002</v>
      </c>
      <c r="E1947">
        <v>99579.075599999996</v>
      </c>
      <c r="F1947">
        <v>351682.56300000002</v>
      </c>
      <c r="G1947">
        <v>151475.66649999999</v>
      </c>
      <c r="H1947">
        <v>213959.34529999999</v>
      </c>
      <c r="I1947">
        <v>917090.19240000006</v>
      </c>
      <c r="J1947">
        <v>977090.19240000006</v>
      </c>
      <c r="K1947">
        <v>977090.19240000006</v>
      </c>
      <c r="L1947">
        <v>1954180.3848000001</v>
      </c>
    </row>
    <row r="1948" spans="1:12" x14ac:dyDescent="0.3">
      <c r="A1948" t="s">
        <v>2071</v>
      </c>
      <c r="B1948">
        <v>2332151.25</v>
      </c>
      <c r="C1948">
        <v>31533574.079999998</v>
      </c>
      <c r="D1948">
        <v>31006843.739999998</v>
      </c>
      <c r="E1948">
        <v>52336392.299999997</v>
      </c>
      <c r="F1948">
        <v>23575906.759999901</v>
      </c>
      <c r="G1948">
        <v>8631827.4240000006</v>
      </c>
      <c r="H1948">
        <v>3893967.7439999999</v>
      </c>
      <c r="I1948">
        <v>1320298.4382</v>
      </c>
      <c r="J1948">
        <v>1429428.14</v>
      </c>
      <c r="K1948">
        <v>1041993.25</v>
      </c>
      <c r="L1948">
        <v>583205.103</v>
      </c>
    </row>
    <row r="1949" spans="1:12" x14ac:dyDescent="0.3">
      <c r="A1949" t="s">
        <v>2072</v>
      </c>
      <c r="B1949">
        <v>169249668.69999999</v>
      </c>
      <c r="C1949">
        <v>236177540.78999999</v>
      </c>
      <c r="D1949">
        <v>705788207.90999997</v>
      </c>
      <c r="E1949">
        <v>29242306.859999999</v>
      </c>
      <c r="F1949">
        <v>3764005.5380000002</v>
      </c>
      <c r="G1949">
        <v>2699286.84</v>
      </c>
      <c r="H1949">
        <v>2391868.0610000002</v>
      </c>
      <c r="I1949">
        <v>996299.27462499996</v>
      </c>
      <c r="J1949">
        <v>487371.23499999999</v>
      </c>
      <c r="K1949">
        <v>937252.375</v>
      </c>
      <c r="L1949">
        <v>3749009.5</v>
      </c>
    </row>
    <row r="1950" spans="1:12" x14ac:dyDescent="0.3">
      <c r="A1950" t="s">
        <v>2073</v>
      </c>
      <c r="B1950">
        <v>1262970.6000000001</v>
      </c>
      <c r="C1950">
        <v>9219685.3799999896</v>
      </c>
      <c r="D1950">
        <v>801125</v>
      </c>
      <c r="E1950">
        <v>2275195</v>
      </c>
      <c r="F1950">
        <v>1281800</v>
      </c>
      <c r="G1950">
        <v>640900</v>
      </c>
      <c r="H1950">
        <v>480675</v>
      </c>
      <c r="I1950">
        <v>184258.75</v>
      </c>
      <c r="J1950">
        <v>1169642.5</v>
      </c>
      <c r="K1950">
        <v>1682362.5</v>
      </c>
      <c r="L1950">
        <v>2884050</v>
      </c>
    </row>
    <row r="1951" spans="1:12" x14ac:dyDescent="0.3">
      <c r="A1951" t="s">
        <v>2074</v>
      </c>
      <c r="B1951">
        <v>38711842</v>
      </c>
      <c r="C1951">
        <v>10745084.869999999</v>
      </c>
      <c r="D1951">
        <v>45639824.229999997</v>
      </c>
      <c r="E1951">
        <v>18141285.651700001</v>
      </c>
      <c r="F1951">
        <v>6809027.2000000002</v>
      </c>
      <c r="G1951">
        <v>1359436.372</v>
      </c>
      <c r="H1951">
        <v>89152489.649999902</v>
      </c>
      <c r="I1951">
        <v>38549651.053999998</v>
      </c>
      <c r="J1951">
        <v>5882914.2768000001</v>
      </c>
      <c r="K1951">
        <v>5575472.9815999996</v>
      </c>
      <c r="L1951">
        <v>3026204.6850000001</v>
      </c>
    </row>
    <row r="1952" spans="1:12" x14ac:dyDescent="0.3">
      <c r="A1952" t="s">
        <v>2075</v>
      </c>
      <c r="B1952">
        <v>61115.791499999999</v>
      </c>
      <c r="C1952">
        <v>40743.860999999997</v>
      </c>
      <c r="D1952">
        <v>8148.7722000000003</v>
      </c>
      <c r="E1952">
        <v>89636.494200000001</v>
      </c>
      <c r="F1952">
        <v>81487.721999999994</v>
      </c>
      <c r="G1952">
        <v>85562.108099999998</v>
      </c>
      <c r="H1952">
        <v>485666.82312000002</v>
      </c>
      <c r="I1952">
        <v>1026745.2972</v>
      </c>
      <c r="J1952">
        <v>1222315.83</v>
      </c>
      <c r="K1952">
        <v>427810.5405</v>
      </c>
      <c r="L1952">
        <v>1996449.189</v>
      </c>
    </row>
    <row r="1953" spans="1:12" x14ac:dyDescent="0.3">
      <c r="A1953" t="s">
        <v>2076</v>
      </c>
      <c r="B1953">
        <v>25092156.760000002</v>
      </c>
      <c r="C1953">
        <v>18937476.800000001</v>
      </c>
      <c r="D1953">
        <v>13256233.76</v>
      </c>
      <c r="E1953">
        <v>6107336.2680000002</v>
      </c>
      <c r="F1953">
        <v>2319840.9079999998</v>
      </c>
      <c r="G1953">
        <v>2887965.2119999998</v>
      </c>
      <c r="H1953">
        <v>3787495.36</v>
      </c>
      <c r="I1953">
        <v>1420310.76</v>
      </c>
      <c r="J1953">
        <v>1514998.1440000001</v>
      </c>
      <c r="K1953">
        <v>1183592.3</v>
      </c>
      <c r="L1953">
        <v>3456089.5159999998</v>
      </c>
    </row>
    <row r="1954" spans="1:12" x14ac:dyDescent="0.3">
      <c r="A1954" t="s">
        <v>2077</v>
      </c>
      <c r="B1954">
        <v>932554.64679999999</v>
      </c>
      <c r="C1954">
        <v>2363190</v>
      </c>
      <c r="D1954">
        <v>2520720</v>
      </c>
      <c r="E1954">
        <v>3522833.335</v>
      </c>
      <c r="F1954">
        <v>1409133.334</v>
      </c>
      <c r="G1954">
        <v>281826.66680000001</v>
      </c>
      <c r="H1954">
        <v>352283.33350000001</v>
      </c>
      <c r="I1954">
        <v>493196.66690000001</v>
      </c>
      <c r="J1954">
        <v>352283.33350000001</v>
      </c>
      <c r="K1954">
        <v>317055.00014999998</v>
      </c>
      <c r="L1954">
        <v>1761416.6675</v>
      </c>
    </row>
    <row r="1955" spans="1:12" x14ac:dyDescent="0.3">
      <c r="A1955" t="s">
        <v>2078</v>
      </c>
      <c r="B1955">
        <v>10210179.6299999</v>
      </c>
      <c r="C1955">
        <v>7183247.6459999997</v>
      </c>
      <c r="D1955">
        <v>7642842.0250000004</v>
      </c>
      <c r="E1955">
        <v>720027.06400000001</v>
      </c>
      <c r="F1955">
        <v>944565.22349999996</v>
      </c>
      <c r="G1955">
        <v>216101.69149999999</v>
      </c>
      <c r="H1955">
        <v>216101.69149999999</v>
      </c>
      <c r="I1955">
        <v>216101.69149999999</v>
      </c>
      <c r="J1955">
        <v>216101.69149999999</v>
      </c>
      <c r="K1955">
        <v>216101.69149999999</v>
      </c>
      <c r="L1955">
        <v>648305.07449999999</v>
      </c>
    </row>
    <row r="1956" spans="1:12" x14ac:dyDescent="0.3">
      <c r="A1956" t="s">
        <v>2079</v>
      </c>
      <c r="B1956">
        <v>15240500</v>
      </c>
      <c r="C1956">
        <v>14132100</v>
      </c>
      <c r="D1956">
        <v>5403450</v>
      </c>
      <c r="E1956">
        <v>6927500</v>
      </c>
      <c r="F1956">
        <v>1108400</v>
      </c>
      <c r="G1956">
        <v>3325200</v>
      </c>
      <c r="H1956">
        <v>3325200</v>
      </c>
      <c r="I1956">
        <v>1662600</v>
      </c>
      <c r="J1956">
        <v>997560</v>
      </c>
      <c r="K1956">
        <v>1385500</v>
      </c>
      <c r="L1956">
        <v>2771000</v>
      </c>
    </row>
    <row r="1957" spans="1:12" x14ac:dyDescent="0.3">
      <c r="A1957" t="s">
        <v>2080</v>
      </c>
      <c r="B1957">
        <v>19276713</v>
      </c>
      <c r="C1957">
        <v>611565.5</v>
      </c>
      <c r="D1957">
        <v>53118.5</v>
      </c>
      <c r="E1957">
        <v>1899984.7742999999</v>
      </c>
      <c r="F1957">
        <v>532186.79749999999</v>
      </c>
      <c r="G1957">
        <v>127724.8314</v>
      </c>
      <c r="H1957">
        <v>1064373.5900000001</v>
      </c>
      <c r="I1957">
        <v>468324.37959999999</v>
      </c>
      <c r="J1957">
        <v>596049.2132</v>
      </c>
      <c r="K1957">
        <v>2554496.628</v>
      </c>
      <c r="L1957">
        <v>1702997.7520000001</v>
      </c>
    </row>
    <row r="1958" spans="1:12" x14ac:dyDescent="0.3">
      <c r="A1958" t="s">
        <v>2081</v>
      </c>
      <c r="B1958">
        <v>605899.66839999997</v>
      </c>
      <c r="C1958">
        <v>699115.00199999998</v>
      </c>
      <c r="D1958">
        <v>349557.50099999999</v>
      </c>
      <c r="E1958">
        <v>233038.334</v>
      </c>
      <c r="F1958">
        <v>657595.83499999996</v>
      </c>
      <c r="G1958">
        <v>1033026.5022</v>
      </c>
      <c r="H1958">
        <v>876507.33519999997</v>
      </c>
      <c r="I1958">
        <v>563469.00120000006</v>
      </c>
      <c r="J1958">
        <v>4136814.0071999999</v>
      </c>
      <c r="K1958">
        <v>4558156.1745999996</v>
      </c>
      <c r="L1958">
        <v>9219.2296000000006</v>
      </c>
    </row>
    <row r="1959" spans="1:12" x14ac:dyDescent="0.3">
      <c r="A1959" t="s">
        <v>2082</v>
      </c>
      <c r="B1959">
        <v>217559.48</v>
      </c>
      <c r="C1959">
        <v>2175.5947999999999</v>
      </c>
      <c r="D1959">
        <v>7614.5817999999999</v>
      </c>
      <c r="E1959">
        <v>26707068.309999999</v>
      </c>
      <c r="F1959">
        <v>60420983.25</v>
      </c>
      <c r="G1959">
        <v>945014.49</v>
      </c>
      <c r="H1959">
        <v>58248.495600000002</v>
      </c>
      <c r="I1959">
        <v>1101761.4509999999</v>
      </c>
      <c r="J1959">
        <v>220352.29019999999</v>
      </c>
      <c r="K1959">
        <v>220352.29019999999</v>
      </c>
      <c r="L1959">
        <v>2093346.7568999999</v>
      </c>
    </row>
    <row r="1960" spans="1:12" x14ac:dyDescent="0.3">
      <c r="A1960" t="s">
        <v>2083</v>
      </c>
      <c r="B1960">
        <v>827337560</v>
      </c>
      <c r="C1960">
        <v>342381571.26999998</v>
      </c>
      <c r="D1960">
        <v>105036719.76000001</v>
      </c>
      <c r="E1960">
        <v>65762456.549999997</v>
      </c>
      <c r="F1960">
        <v>74249916.030000001</v>
      </c>
      <c r="G1960">
        <v>6670585.1250999998</v>
      </c>
      <c r="H1960">
        <v>2821025.9696999998</v>
      </c>
      <c r="I1960">
        <v>4494445.0472999997</v>
      </c>
      <c r="J1960">
        <v>6045608.7000000002</v>
      </c>
      <c r="K1960">
        <v>2801132.031</v>
      </c>
      <c r="L1960">
        <v>3184020.5819999999</v>
      </c>
    </row>
    <row r="1961" spans="1:12" x14ac:dyDescent="0.3">
      <c r="A1961" t="s">
        <v>2084</v>
      </c>
      <c r="B1961">
        <v>224824.38879999999</v>
      </c>
      <c r="C1961">
        <v>112412.19439999999</v>
      </c>
      <c r="D1961">
        <v>888767.35419999994</v>
      </c>
      <c r="E1961">
        <v>1134434.3400000001</v>
      </c>
      <c r="F1961">
        <v>2000414.0832</v>
      </c>
      <c r="G1961">
        <v>809569.52040000004</v>
      </c>
      <c r="H1961">
        <v>809569.52040000004</v>
      </c>
      <c r="I1961">
        <v>4250239.9820999997</v>
      </c>
      <c r="J1961">
        <v>1308227.9835000001</v>
      </c>
      <c r="K1961">
        <v>872151.98899999994</v>
      </c>
      <c r="L1961">
        <v>1308227.9835000001</v>
      </c>
    </row>
    <row r="1962" spans="1:12" x14ac:dyDescent="0.3">
      <c r="A1962" t="s">
        <v>2085</v>
      </c>
      <c r="B1962">
        <v>25843.32</v>
      </c>
      <c r="C1962">
        <v>659004.66</v>
      </c>
      <c r="D1962">
        <v>452258.1</v>
      </c>
      <c r="E1962">
        <v>10500638.5</v>
      </c>
      <c r="F1962">
        <v>5050165.2</v>
      </c>
      <c r="G1962">
        <v>3597620.13</v>
      </c>
      <c r="H1962">
        <v>7451640.4186000004</v>
      </c>
      <c r="I1962">
        <v>11212016.898600001</v>
      </c>
      <c r="J1962">
        <v>11412732.470000001</v>
      </c>
      <c r="K1962">
        <v>2462292.4679999999</v>
      </c>
      <c r="L1962">
        <v>1272744.7405000001</v>
      </c>
    </row>
    <row r="1963" spans="1:12" x14ac:dyDescent="0.3">
      <c r="A1963" t="s">
        <v>2086</v>
      </c>
      <c r="B1963">
        <v>30822547.32</v>
      </c>
      <c r="C1963">
        <v>43641398.25</v>
      </c>
      <c r="D1963">
        <v>22486339.449999999</v>
      </c>
      <c r="E1963">
        <v>18218572</v>
      </c>
      <c r="F1963">
        <v>25903878.800000001</v>
      </c>
      <c r="G1963">
        <v>37152019.350000001</v>
      </c>
      <c r="H1963">
        <v>27238845.309999999</v>
      </c>
      <c r="I1963">
        <v>6243183</v>
      </c>
      <c r="J1963">
        <v>3641856.75</v>
      </c>
      <c r="K1963">
        <v>8601718.8000000007</v>
      </c>
      <c r="L1963">
        <v>2254482.75</v>
      </c>
    </row>
    <row r="1964" spans="1:12" x14ac:dyDescent="0.3">
      <c r="A1964" t="s">
        <v>2087</v>
      </c>
      <c r="B1964">
        <v>4514891.6979999999</v>
      </c>
      <c r="C1964">
        <v>3129132.86</v>
      </c>
      <c r="D1964">
        <v>3129132.86</v>
      </c>
      <c r="E1964">
        <v>32185366.559999999</v>
      </c>
      <c r="F1964">
        <v>40395256.640000001</v>
      </c>
      <c r="G1964">
        <v>6065849.352</v>
      </c>
      <c r="H1964">
        <v>11261487</v>
      </c>
      <c r="I1964">
        <v>6768677.9500000002</v>
      </c>
      <c r="J1964">
        <v>6176465.2419999996</v>
      </c>
      <c r="K1964">
        <v>3716536.0756799998</v>
      </c>
      <c r="L1964">
        <v>890188.28159999999</v>
      </c>
    </row>
    <row r="1965" spans="1:12" x14ac:dyDescent="0.3">
      <c r="A1965" t="s">
        <v>2088</v>
      </c>
      <c r="B1965">
        <v>1374414.72</v>
      </c>
      <c r="C1965">
        <v>137441.47200000001</v>
      </c>
      <c r="D1965">
        <v>45813.824000000001</v>
      </c>
      <c r="E1965">
        <v>45813.824000000001</v>
      </c>
      <c r="F1965">
        <v>45813.824000000001</v>
      </c>
      <c r="G1965">
        <v>45813.824000000001</v>
      </c>
      <c r="H1965">
        <v>45813.824000000001</v>
      </c>
      <c r="I1965">
        <v>45813.824000000001</v>
      </c>
      <c r="J1965">
        <v>137441.47200000001</v>
      </c>
      <c r="K1965">
        <v>5791224.10619999</v>
      </c>
      <c r="L1965">
        <v>4541103.91</v>
      </c>
    </row>
    <row r="1966" spans="1:12" x14ac:dyDescent="0.3">
      <c r="A1966" t="s">
        <v>2089</v>
      </c>
      <c r="B1966">
        <v>2557143.37290591</v>
      </c>
      <c r="C1966">
        <v>7445092.5566343004</v>
      </c>
      <c r="D1966">
        <v>1940127.0037640401</v>
      </c>
      <c r="E1966">
        <v>1789292.7905999999</v>
      </c>
      <c r="F1966">
        <v>7785357.8408999899</v>
      </c>
      <c r="G1966">
        <v>2338501.6357999998</v>
      </c>
      <c r="H1966">
        <v>3154526.1069</v>
      </c>
      <c r="I1966">
        <v>1066386.8838</v>
      </c>
      <c r="J1966">
        <v>1371068.8506</v>
      </c>
      <c r="K1966">
        <v>1371068.8506</v>
      </c>
      <c r="L1966">
        <v>1218727.8672</v>
      </c>
    </row>
    <row r="1967" spans="1:12" x14ac:dyDescent="0.3">
      <c r="A1967" t="s">
        <v>2090</v>
      </c>
      <c r="B1967">
        <v>974691.46499999997</v>
      </c>
      <c r="C1967">
        <v>315883.29300000001</v>
      </c>
      <c r="D1967">
        <v>58697.21</v>
      </c>
      <c r="E1967">
        <v>34334890.359999999</v>
      </c>
      <c r="F1967">
        <v>289974.57</v>
      </c>
      <c r="G1967">
        <v>308706.64049999998</v>
      </c>
      <c r="H1967">
        <v>366050.39049999998</v>
      </c>
      <c r="I1967">
        <v>366050.39049999998</v>
      </c>
      <c r="J1967">
        <v>366050.39049999998</v>
      </c>
      <c r="K1967">
        <v>3660.503905</v>
      </c>
      <c r="L1967">
        <v>2562352.7335000001</v>
      </c>
    </row>
    <row r="1968" spans="1:12" x14ac:dyDescent="0.3">
      <c r="A1968" t="s">
        <v>2091</v>
      </c>
      <c r="B1968">
        <v>10721015.296499999</v>
      </c>
      <c r="C1968">
        <v>3094238.16</v>
      </c>
      <c r="D1968">
        <v>5596064.7029999997</v>
      </c>
      <c r="E1968">
        <v>7051951.4550000001</v>
      </c>
      <c r="F1968">
        <v>5731418.7515000002</v>
      </c>
      <c r="G1968">
        <v>8001081.4499999899</v>
      </c>
      <c r="H1968">
        <v>3656475.8467999999</v>
      </c>
      <c r="I1968">
        <v>1347122.6804</v>
      </c>
      <c r="J1968">
        <v>329907.59519999998</v>
      </c>
      <c r="K1968">
        <v>371146.04460000002</v>
      </c>
      <c r="L1968">
        <v>907245.88679999998</v>
      </c>
    </row>
    <row r="1969" spans="1:12" x14ac:dyDescent="0.3">
      <c r="A1969" t="s">
        <v>2092</v>
      </c>
      <c r="B1969">
        <v>4884920.08</v>
      </c>
      <c r="C1969">
        <v>4034560.74</v>
      </c>
      <c r="D1969">
        <v>3074596.5</v>
      </c>
      <c r="E1969">
        <v>5458750.6600000001</v>
      </c>
      <c r="F1969">
        <v>2294550.86</v>
      </c>
      <c r="G1969">
        <v>1638964.9</v>
      </c>
      <c r="H1969">
        <v>4185434.3</v>
      </c>
      <c r="I1969">
        <v>19730035.226399999</v>
      </c>
      <c r="J1969">
        <v>4691944.9800000004</v>
      </c>
      <c r="K1969">
        <v>8687895.0749999993</v>
      </c>
      <c r="L1969">
        <v>4005971.7059999998</v>
      </c>
    </row>
    <row r="1970" spans="1:12" x14ac:dyDescent="0.3">
      <c r="A1970" t="s">
        <v>2093</v>
      </c>
      <c r="B1970" t="s">
        <v>2690</v>
      </c>
      <c r="C1970">
        <v>52721220</v>
      </c>
      <c r="D1970">
        <v>10857893.377499999</v>
      </c>
      <c r="E1970">
        <v>85672.28</v>
      </c>
      <c r="F1970">
        <v>385352.804</v>
      </c>
      <c r="G1970">
        <v>380609.6202</v>
      </c>
      <c r="H1970">
        <v>1477619.8481999999</v>
      </c>
      <c r="I1970">
        <v>477231.03690000001</v>
      </c>
      <c r="J1970">
        <v>555331.03689999995</v>
      </c>
      <c r="K1970">
        <v>444512.73440000002</v>
      </c>
      <c r="L1970">
        <v>2905341.2058000001</v>
      </c>
    </row>
    <row r="1971" spans="1:12" x14ac:dyDescent="0.3">
      <c r="A1971" t="s">
        <v>2094</v>
      </c>
      <c r="B1971">
        <v>12032.2515</v>
      </c>
      <c r="C1971">
        <v>141555.9</v>
      </c>
      <c r="D1971">
        <v>52011.164499999999</v>
      </c>
      <c r="E1971">
        <v>59761.170700000002</v>
      </c>
      <c r="F1971">
        <v>608422.1</v>
      </c>
      <c r="G1971">
        <v>373810.2</v>
      </c>
      <c r="H1971">
        <v>118521.7</v>
      </c>
      <c r="I1971">
        <v>1136937.8999999999</v>
      </c>
      <c r="J1971">
        <v>779038.8</v>
      </c>
      <c r="K1971">
        <v>318134.7</v>
      </c>
      <c r="L1971">
        <v>1399792.68</v>
      </c>
    </row>
    <row r="1972" spans="1:12" x14ac:dyDescent="0.3">
      <c r="A1972" t="s">
        <v>2095</v>
      </c>
      <c r="B1972">
        <v>260507.9235</v>
      </c>
      <c r="C1972">
        <v>561879.83499999996</v>
      </c>
      <c r="D1972">
        <v>214535.93700000001</v>
      </c>
      <c r="E1972">
        <v>71511.979000000007</v>
      </c>
      <c r="F1972">
        <v>153239.95499999999</v>
      </c>
      <c r="G1972">
        <v>56187.983500000002</v>
      </c>
      <c r="H1972">
        <v>78663.176900000006</v>
      </c>
      <c r="I1972">
        <v>21125483.399999999</v>
      </c>
      <c r="J1972">
        <v>14871499.726600001</v>
      </c>
      <c r="K1972">
        <v>7551737.7783000004</v>
      </c>
      <c r="L1972">
        <v>2212570.9183499999</v>
      </c>
    </row>
    <row r="1973" spans="1:12" x14ac:dyDescent="0.3">
      <c r="A1973" t="s">
        <v>2096</v>
      </c>
      <c r="B1973">
        <v>1738915.6440000001</v>
      </c>
      <c r="C1973">
        <v>3691676.7015999998</v>
      </c>
      <c r="D1973">
        <v>1492648.5348</v>
      </c>
      <c r="E1973">
        <v>1256730.9175</v>
      </c>
      <c r="F1973">
        <v>1340058.9155999999</v>
      </c>
      <c r="G1973">
        <v>1000189.74</v>
      </c>
      <c r="H1973">
        <v>1000189.74</v>
      </c>
      <c r="I1973">
        <v>500094.87</v>
      </c>
      <c r="J1973">
        <v>500094.87</v>
      </c>
      <c r="K1973">
        <v>5000.9486999999999</v>
      </c>
      <c r="L1973">
        <v>1500284.61</v>
      </c>
    </row>
    <row r="1974" spans="1:12" x14ac:dyDescent="0.3">
      <c r="A1974" t="s">
        <v>2097</v>
      </c>
      <c r="B1974">
        <v>505874.57760000002</v>
      </c>
      <c r="C1974">
        <v>252937.28880000001</v>
      </c>
      <c r="D1974">
        <v>252937.28880000001</v>
      </c>
      <c r="E1974">
        <v>348136.57559999998</v>
      </c>
      <c r="F1974">
        <v>765873.15119999996</v>
      </c>
      <c r="G1974">
        <v>820273.15119999996</v>
      </c>
      <c r="H1974">
        <v>645235.28189999994</v>
      </c>
      <c r="I1974">
        <v>816452.97270000004</v>
      </c>
      <c r="J1974">
        <v>826452.97270000004</v>
      </c>
      <c r="K1974">
        <v>826452.97270000004</v>
      </c>
      <c r="L1974">
        <v>826452.97270000004</v>
      </c>
    </row>
    <row r="1975" spans="1:12" x14ac:dyDescent="0.3">
      <c r="A1975" t="s">
        <v>2098</v>
      </c>
      <c r="B1975">
        <v>5435355.6600000001</v>
      </c>
      <c r="C1975">
        <v>16596893.439999999</v>
      </c>
      <c r="D1975">
        <v>6708037.96</v>
      </c>
      <c r="E1975">
        <v>21199989.719999999</v>
      </c>
      <c r="F1975">
        <v>5439765.6600000001</v>
      </c>
      <c r="G1975">
        <v>13951129.733999999</v>
      </c>
      <c r="H1975">
        <v>5846348.8600000003</v>
      </c>
      <c r="I1975">
        <v>3989386.8717499999</v>
      </c>
      <c r="J1975">
        <v>1998023.4750000001</v>
      </c>
      <c r="K1975">
        <v>1923430.5985999999</v>
      </c>
      <c r="L1975">
        <v>1550066.6119049999</v>
      </c>
    </row>
    <row r="1976" spans="1:12" x14ac:dyDescent="0.3">
      <c r="A1976" t="s">
        <v>2099</v>
      </c>
      <c r="B1976">
        <v>26721415</v>
      </c>
      <c r="C1976">
        <v>7796698.6399999997</v>
      </c>
      <c r="D1976">
        <v>4582162.68</v>
      </c>
      <c r="E1976">
        <v>1260094.737</v>
      </c>
      <c r="F1976">
        <v>1145540.67</v>
      </c>
      <c r="G1976">
        <v>2239237.2848999999</v>
      </c>
      <c r="H1976">
        <v>1066303.469</v>
      </c>
      <c r="I1976">
        <v>228493.6005</v>
      </c>
      <c r="J1976">
        <v>3244510.6091300002</v>
      </c>
      <c r="K1976">
        <v>2292408.2179</v>
      </c>
      <c r="L1976">
        <v>2509936.0049999999</v>
      </c>
    </row>
    <row r="1977" spans="1:12" x14ac:dyDescent="0.3">
      <c r="A1977" t="s">
        <v>2100</v>
      </c>
      <c r="B1977">
        <v>158454.42000000001</v>
      </c>
      <c r="C1977">
        <v>25734.483</v>
      </c>
      <c r="D1977">
        <v>273544.83</v>
      </c>
      <c r="E1977">
        <v>446789.88900000002</v>
      </c>
      <c r="F1977">
        <v>455908.05</v>
      </c>
      <c r="G1977">
        <v>205158.6225</v>
      </c>
      <c r="H1977">
        <v>296775.22499999998</v>
      </c>
      <c r="I1977">
        <v>474840.36</v>
      </c>
      <c r="J1977">
        <v>490356.32400000002</v>
      </c>
      <c r="K1977">
        <v>436190.25</v>
      </c>
      <c r="L1977">
        <v>1645712.1</v>
      </c>
    </row>
    <row r="1978" spans="1:12" x14ac:dyDescent="0.3">
      <c r="A1978" t="s">
        <v>2101</v>
      </c>
      <c r="B1978">
        <v>13033797</v>
      </c>
      <c r="C1978">
        <v>20577307.279999901</v>
      </c>
      <c r="D1978">
        <v>16040422.035</v>
      </c>
      <c r="E1978">
        <v>10104704.6918</v>
      </c>
      <c r="F1978">
        <v>4609449.7967999997</v>
      </c>
      <c r="G1978">
        <v>8890146.9000000004</v>
      </c>
      <c r="H1978">
        <v>4027176.4</v>
      </c>
      <c r="I1978">
        <v>5235329.32</v>
      </c>
      <c r="J1978">
        <v>1535169.6952899999</v>
      </c>
      <c r="K1978">
        <v>485781.16800000001</v>
      </c>
      <c r="L1978">
        <v>708430.87</v>
      </c>
    </row>
    <row r="1979" spans="1:12" x14ac:dyDescent="0.3">
      <c r="A1979" t="s">
        <v>2102</v>
      </c>
      <c r="B1979">
        <v>12923944.7999999</v>
      </c>
      <c r="C1979">
        <v>6482465.04</v>
      </c>
      <c r="D1979">
        <v>7414050.08099999</v>
      </c>
      <c r="E1979">
        <v>2802855.2464000001</v>
      </c>
      <c r="F1979">
        <v>2779217.4079999998</v>
      </c>
      <c r="G1979">
        <v>273799.51429999998</v>
      </c>
      <c r="H1979">
        <v>1278691.0774000001</v>
      </c>
      <c r="I1979">
        <v>482392.37790000002</v>
      </c>
      <c r="J1979">
        <v>4823.9237789999997</v>
      </c>
      <c r="K1979">
        <v>4823.9237789999997</v>
      </c>
      <c r="L1979">
        <v>1447177.1336999999</v>
      </c>
    </row>
    <row r="1980" spans="1:12" x14ac:dyDescent="0.3">
      <c r="A1980" t="s">
        <v>2103</v>
      </c>
      <c r="B1980">
        <v>221833.67319999999</v>
      </c>
      <c r="C1980">
        <v>620873.10880000005</v>
      </c>
      <c r="D1980">
        <v>586275.30500000005</v>
      </c>
      <c r="E1980">
        <v>733529.96400000004</v>
      </c>
      <c r="F1980">
        <v>342313.98320000002</v>
      </c>
      <c r="G1980">
        <v>550556.90410000004</v>
      </c>
      <c r="H1980">
        <v>865160.8493</v>
      </c>
      <c r="I1980">
        <v>411628.0048</v>
      </c>
      <c r="J1980">
        <v>720349.00840000005</v>
      </c>
      <c r="K1980">
        <v>308721.0036</v>
      </c>
      <c r="L1980">
        <v>823256.00959999999</v>
      </c>
    </row>
    <row r="1981" spans="1:12" x14ac:dyDescent="0.3">
      <c r="A1981" t="s">
        <v>2104</v>
      </c>
      <c r="B1981">
        <v>1160212.0249999999</v>
      </c>
      <c r="C1981">
        <v>2744529.6</v>
      </c>
      <c r="D1981">
        <v>823358.88</v>
      </c>
      <c r="E1981">
        <v>686132.4</v>
      </c>
      <c r="F1981">
        <v>566059.23</v>
      </c>
      <c r="G1981">
        <v>686132.4</v>
      </c>
      <c r="H1981">
        <v>102919.86</v>
      </c>
      <c r="I1981">
        <v>343066.2</v>
      </c>
      <c r="J1981">
        <v>349927.52399999998</v>
      </c>
      <c r="K1981">
        <v>754745.64</v>
      </c>
      <c r="L1981">
        <v>449416.72200000001</v>
      </c>
    </row>
    <row r="1982" spans="1:12" x14ac:dyDescent="0.3">
      <c r="A1982" t="s">
        <v>2105</v>
      </c>
      <c r="B1982">
        <v>3052083.912</v>
      </c>
      <c r="C1982">
        <v>4487389.7375999996</v>
      </c>
      <c r="D1982">
        <v>7085664.0467999997</v>
      </c>
      <c r="E1982">
        <v>6101544.0403000005</v>
      </c>
      <c r="F1982">
        <v>393648.00260000001</v>
      </c>
      <c r="G1982">
        <v>393648.00260000001</v>
      </c>
      <c r="H1982">
        <v>196824.0013</v>
      </c>
      <c r="I1982">
        <v>196824.0013</v>
      </c>
      <c r="J1982">
        <v>196824.0013</v>
      </c>
      <c r="K1982">
        <v>196824.0013</v>
      </c>
      <c r="L1982">
        <v>1968240.013</v>
      </c>
    </row>
    <row r="1983" spans="1:12" x14ac:dyDescent="0.3">
      <c r="A1983" t="s">
        <v>2106</v>
      </c>
      <c r="B1983">
        <v>37464916.189999998</v>
      </c>
      <c r="C1983">
        <v>20099968</v>
      </c>
      <c r="D1983">
        <v>15691953.5499999</v>
      </c>
      <c r="E1983">
        <v>13935279</v>
      </c>
      <c r="F1983">
        <v>25197138.510000002</v>
      </c>
      <c r="G1983">
        <v>16715658.1</v>
      </c>
      <c r="H1983">
        <v>22644483.699999999</v>
      </c>
      <c r="I1983">
        <v>24810609.52</v>
      </c>
      <c r="J1983">
        <v>1526449.875</v>
      </c>
      <c r="K1983">
        <v>722519.60750000004</v>
      </c>
      <c r="L1983">
        <v>1424686.55</v>
      </c>
    </row>
    <row r="1984" spans="1:12" x14ac:dyDescent="0.3">
      <c r="A1984" t="s">
        <v>2107</v>
      </c>
      <c r="B1984">
        <v>1691246.0608797199</v>
      </c>
      <c r="C1984">
        <v>1193717.3669902899</v>
      </c>
      <c r="D1984">
        <v>928403.52550973196</v>
      </c>
      <c r="E1984">
        <v>727336.78224381595</v>
      </c>
      <c r="F1984">
        <v>1761508.82281435</v>
      </c>
      <c r="G1984">
        <v>2303567.0032786801</v>
      </c>
      <c r="H1984">
        <v>2077405.9819175701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>
        <v>3894999.9975000001</v>
      </c>
      <c r="C1985">
        <v>1166606.8182999999</v>
      </c>
      <c r="D1985">
        <v>166658.11689999999</v>
      </c>
      <c r="E1985">
        <v>833290.5845</v>
      </c>
      <c r="F1985">
        <v>499974.35070000001</v>
      </c>
      <c r="G1985">
        <v>166658.11689999999</v>
      </c>
      <c r="H1985">
        <v>499974.35070000001</v>
      </c>
      <c r="I1985">
        <v>499974.35070000001</v>
      </c>
      <c r="J1985">
        <v>1166606.8182999999</v>
      </c>
      <c r="K1985">
        <v>666632.46759999997</v>
      </c>
      <c r="L1985">
        <v>2666529.8703999999</v>
      </c>
    </row>
    <row r="1986" spans="1:12" x14ac:dyDescent="0.3">
      <c r="A1986" t="s">
        <v>2109</v>
      </c>
      <c r="B1986">
        <v>43050551.640000001</v>
      </c>
      <c r="C1986">
        <v>136459301.94</v>
      </c>
      <c r="D1986">
        <v>60644854.549999997</v>
      </c>
      <c r="E1986">
        <v>31890038.076000001</v>
      </c>
      <c r="F1986">
        <v>29184033.280000001</v>
      </c>
      <c r="G1986">
        <v>14988086.0854799</v>
      </c>
      <c r="H1986">
        <v>2758484.4854000001</v>
      </c>
      <c r="I1986">
        <v>192228.88399999999</v>
      </c>
      <c r="J1986">
        <v>96114.441999999995</v>
      </c>
      <c r="K1986">
        <v>2249077.9427999998</v>
      </c>
      <c r="L1986">
        <v>384457.76799999998</v>
      </c>
    </row>
    <row r="1987" spans="1:12" x14ac:dyDescent="0.3">
      <c r="A1987" t="s">
        <v>2110</v>
      </c>
      <c r="B1987">
        <v>12243300</v>
      </c>
      <c r="C1987">
        <v>958987</v>
      </c>
      <c r="D1987">
        <v>446905</v>
      </c>
      <c r="E1987">
        <v>178762</v>
      </c>
      <c r="F1987">
        <v>116195.3</v>
      </c>
      <c r="G1987">
        <v>116195.3</v>
      </c>
      <c r="H1987">
        <v>71504.800000000003</v>
      </c>
      <c r="I1987">
        <v>151947.70000000001</v>
      </c>
      <c r="J1987">
        <v>125133.4</v>
      </c>
      <c r="K1987">
        <v>565049.1</v>
      </c>
      <c r="L1987">
        <v>2758047.1749999998</v>
      </c>
    </row>
    <row r="1988" spans="1:12" x14ac:dyDescent="0.3">
      <c r="A1988" t="s">
        <v>2111</v>
      </c>
      <c r="B1988">
        <v>34045034</v>
      </c>
      <c r="C1988">
        <v>3404500</v>
      </c>
      <c r="D1988">
        <v>30196</v>
      </c>
      <c r="E1988">
        <v>150980</v>
      </c>
      <c r="F1988">
        <v>30196</v>
      </c>
      <c r="G1988">
        <v>344020</v>
      </c>
      <c r="H1988">
        <v>350900.4</v>
      </c>
      <c r="I1988">
        <v>3233788</v>
      </c>
      <c r="J1988">
        <v>1053956.68</v>
      </c>
      <c r="K1988">
        <v>2153582.0802000002</v>
      </c>
      <c r="L1988">
        <v>2101055.6880000001</v>
      </c>
    </row>
    <row r="1989" spans="1:12" x14ac:dyDescent="0.3">
      <c r="A1989" t="s">
        <v>2112</v>
      </c>
      <c r="B1989">
        <v>470537385.12</v>
      </c>
      <c r="C1989">
        <v>280549359.56999999</v>
      </c>
      <c r="D1989">
        <v>365975886.06999999</v>
      </c>
      <c r="E1989">
        <v>122750697.31999999</v>
      </c>
      <c r="F1989">
        <v>52390318.799999997</v>
      </c>
      <c r="G1989">
        <v>19172413.199999999</v>
      </c>
      <c r="H1989">
        <v>27653136.581900001</v>
      </c>
      <c r="I1989">
        <v>41439186.376199998</v>
      </c>
      <c r="J1989">
        <v>30809696.458799999</v>
      </c>
      <c r="K1989">
        <v>31449050.706</v>
      </c>
      <c r="L1989">
        <v>4587989.13</v>
      </c>
    </row>
    <row r="1990" spans="1:12" x14ac:dyDescent="0.3">
      <c r="A1990" t="s">
        <v>2113</v>
      </c>
      <c r="B1990">
        <v>1094040</v>
      </c>
      <c r="C1990">
        <v>1096484.04</v>
      </c>
      <c r="D1990">
        <v>1187217.3799999999</v>
      </c>
      <c r="E1990">
        <v>3894016.0446000001</v>
      </c>
      <c r="F1990">
        <v>602634.03200000001</v>
      </c>
      <c r="G1990">
        <v>78076.135599999994</v>
      </c>
      <c r="H1990">
        <v>78076.135599999994</v>
      </c>
      <c r="I1990">
        <v>1194421.0848000001</v>
      </c>
      <c r="J1990">
        <v>1393491.2656</v>
      </c>
      <c r="K1990">
        <v>455140.3616</v>
      </c>
      <c r="L1990">
        <v>1820561.4464</v>
      </c>
    </row>
    <row r="1991" spans="1:12" x14ac:dyDescent="0.3">
      <c r="A1991" t="s">
        <v>2114</v>
      </c>
      <c r="B1991">
        <v>6222303.4199999999</v>
      </c>
      <c r="C1991">
        <v>461869.96600000001</v>
      </c>
      <c r="D1991">
        <v>15300877.1739999</v>
      </c>
      <c r="E1991">
        <v>6046654.8115999997</v>
      </c>
      <c r="F1991">
        <v>1002645.3069</v>
      </c>
      <c r="G1991">
        <v>172869.8805</v>
      </c>
      <c r="H1991">
        <v>172869.8805</v>
      </c>
      <c r="I1991">
        <v>172869.8805</v>
      </c>
      <c r="J1991">
        <v>172869.8805</v>
      </c>
      <c r="K1991">
        <v>172869.8805</v>
      </c>
      <c r="L1991">
        <v>432174.70124999998</v>
      </c>
    </row>
    <row r="1992" spans="1:12" x14ac:dyDescent="0.3">
      <c r="A1992" t="s">
        <v>2115</v>
      </c>
      <c r="B1992">
        <v>51031848</v>
      </c>
      <c r="C1992">
        <v>5860211.2000000002</v>
      </c>
      <c r="D1992">
        <v>22488528.399999999</v>
      </c>
      <c r="E1992">
        <v>16322319</v>
      </c>
      <c r="F1992">
        <v>25283737.620000001</v>
      </c>
      <c r="G1992">
        <v>3575290.8</v>
      </c>
      <c r="H1992">
        <v>125135.178</v>
      </c>
      <c r="I1992">
        <v>15499807.4699999</v>
      </c>
      <c r="J1992">
        <v>7711347</v>
      </c>
      <c r="K1992">
        <v>768358.61508000002</v>
      </c>
      <c r="L1992">
        <v>465765.35879999999</v>
      </c>
    </row>
    <row r="1993" spans="1:12" x14ac:dyDescent="0.3">
      <c r="A1993" t="s">
        <v>2116</v>
      </c>
      <c r="B1993">
        <v>201897.70800000001</v>
      </c>
      <c r="C1993">
        <v>84124.044999999998</v>
      </c>
      <c r="D1993">
        <v>252372.13500000001</v>
      </c>
      <c r="E1993">
        <v>252372.13500000001</v>
      </c>
      <c r="F1993">
        <v>235547.326</v>
      </c>
      <c r="G1993">
        <v>169930.57089999999</v>
      </c>
      <c r="H1993">
        <v>388585.37520000001</v>
      </c>
      <c r="I1993">
        <v>878159.04</v>
      </c>
      <c r="J1993">
        <v>880642.36</v>
      </c>
      <c r="K1993">
        <v>1651204.425</v>
      </c>
      <c r="L1993">
        <v>1981241.3734500001</v>
      </c>
    </row>
    <row r="1994" spans="1:12" x14ac:dyDescent="0.3">
      <c r="A1994" t="s">
        <v>2117</v>
      </c>
      <c r="B1994">
        <v>1354268.52</v>
      </c>
      <c r="C1994">
        <v>109213.0248</v>
      </c>
      <c r="D1994">
        <v>337657.56199999998</v>
      </c>
      <c r="E1994">
        <v>2673077.0507999999</v>
      </c>
      <c r="F1994">
        <v>2196063.4500000002</v>
      </c>
      <c r="G1994">
        <v>156861.67499999999</v>
      </c>
      <c r="H1994">
        <v>156861.67499999999</v>
      </c>
      <c r="I1994">
        <v>156861.67499999999</v>
      </c>
      <c r="J1994">
        <v>125489.34</v>
      </c>
      <c r="K1994">
        <v>125489.34</v>
      </c>
      <c r="L1994">
        <v>1835281.5974999999</v>
      </c>
    </row>
    <row r="1995" spans="1:12" x14ac:dyDescent="0.3">
      <c r="A1995" t="s">
        <v>2118</v>
      </c>
      <c r="B1995">
        <v>333967.19</v>
      </c>
      <c r="C1995">
        <v>87642.142800000001</v>
      </c>
      <c r="D1995">
        <v>728936.9</v>
      </c>
      <c r="E1995">
        <v>37179794.600000001</v>
      </c>
      <c r="F1995">
        <v>9272010.5999999996</v>
      </c>
      <c r="G1995">
        <v>4746885.0505999997</v>
      </c>
      <c r="H1995">
        <v>5993515.1600000001</v>
      </c>
      <c r="I1995">
        <v>1981545.9325999999</v>
      </c>
      <c r="J1995">
        <v>3300000</v>
      </c>
      <c r="K1995">
        <v>45169524.284099899</v>
      </c>
      <c r="L1995">
        <v>2660087.3380200001</v>
      </c>
    </row>
    <row r="1996" spans="1:12" x14ac:dyDescent="0.3">
      <c r="A1996" t="s">
        <v>2119</v>
      </c>
      <c r="B1996">
        <v>4686022.5619999999</v>
      </c>
      <c r="C1996">
        <v>1081389.8219999999</v>
      </c>
      <c r="D1996">
        <v>720926.54799999995</v>
      </c>
      <c r="E1996">
        <v>3424401.1030000001</v>
      </c>
      <c r="F1996">
        <v>1171505.6405</v>
      </c>
      <c r="G1996">
        <v>378486.43770000001</v>
      </c>
      <c r="H1996">
        <v>2703474.5550000002</v>
      </c>
      <c r="I1996">
        <v>1568015.2419</v>
      </c>
      <c r="J1996">
        <v>1802316.37</v>
      </c>
      <c r="K1996">
        <v>738949.71169999999</v>
      </c>
      <c r="L1996">
        <v>2270918.6261999998</v>
      </c>
    </row>
    <row r="1997" spans="1:12" x14ac:dyDescent="0.3">
      <c r="A1997" t="s">
        <v>2120</v>
      </c>
      <c r="B1997">
        <v>5.4720000000000004</v>
      </c>
      <c r="C1997">
        <v>8.64</v>
      </c>
      <c r="D1997">
        <v>17492355.804000001</v>
      </c>
      <c r="E1997">
        <v>6989599.5455999998</v>
      </c>
      <c r="F1997">
        <v>376553.54100000003</v>
      </c>
      <c r="G1997">
        <v>125517.84699999999</v>
      </c>
      <c r="H1997">
        <v>155642.13028000001</v>
      </c>
      <c r="I1997">
        <v>150621.41639999999</v>
      </c>
      <c r="J1997">
        <v>251035.69399999999</v>
      </c>
      <c r="K1997">
        <v>341408.54384</v>
      </c>
      <c r="L1997">
        <v>1990713.05342</v>
      </c>
    </row>
    <row r="1998" spans="1:12" x14ac:dyDescent="0.3">
      <c r="A1998" t="s">
        <v>2121</v>
      </c>
      <c r="B1998">
        <v>305457223.07999998</v>
      </c>
      <c r="C1998">
        <v>156088994.59</v>
      </c>
      <c r="D1998">
        <v>91984329.3699999</v>
      </c>
      <c r="E1998">
        <v>232419959.24000001</v>
      </c>
      <c r="F1998">
        <v>466852625.609999</v>
      </c>
      <c r="G1998">
        <v>677170473.60000002</v>
      </c>
      <c r="H1998">
        <v>648694538.69999897</v>
      </c>
      <c r="I1998">
        <v>591124129.75</v>
      </c>
      <c r="J1998">
        <v>64601.284200000002</v>
      </c>
      <c r="K1998">
        <v>64601.284200000002</v>
      </c>
      <c r="L1998">
        <v>323006.42099999997</v>
      </c>
    </row>
    <row r="1999" spans="1:12" x14ac:dyDescent="0.3">
      <c r="A1999" t="s">
        <v>2122</v>
      </c>
      <c r="B1999">
        <v>1704380.7</v>
      </c>
      <c r="C1999">
        <v>464831.1</v>
      </c>
      <c r="D1999">
        <v>779718.5</v>
      </c>
      <c r="E1999">
        <v>803110.05500000005</v>
      </c>
      <c r="F1999">
        <v>3762141.7625000002</v>
      </c>
      <c r="G1999">
        <v>1091605.8999999999</v>
      </c>
      <c r="H1999">
        <v>1715380.7</v>
      </c>
      <c r="I1999">
        <v>2649342.9</v>
      </c>
      <c r="J1999">
        <v>1636358.85</v>
      </c>
      <c r="K1999">
        <v>1558437</v>
      </c>
      <c r="L1999">
        <v>2103889.9500000002</v>
      </c>
    </row>
    <row r="2000" spans="1:12" x14ac:dyDescent="0.3">
      <c r="A2000" t="s">
        <v>2123</v>
      </c>
      <c r="B2000">
        <v>740.27629999999999</v>
      </c>
      <c r="C2000">
        <v>1541608.8415999999</v>
      </c>
      <c r="D2000">
        <v>837868.25439999998</v>
      </c>
      <c r="E2000">
        <v>5901520.6359999999</v>
      </c>
      <c r="F2000">
        <v>296398.09049999999</v>
      </c>
      <c r="G2000">
        <v>529834.12719999999</v>
      </c>
      <c r="H2000">
        <v>529834.12719999999</v>
      </c>
      <c r="I2000">
        <v>529834.12719999999</v>
      </c>
      <c r="J2000">
        <v>5298.3412719999997</v>
      </c>
      <c r="K2000">
        <v>5298.3412719999997</v>
      </c>
      <c r="L2000">
        <v>1589502.3816</v>
      </c>
    </row>
    <row r="2001" spans="1:12" x14ac:dyDescent="0.3">
      <c r="A2001" t="s">
        <v>2124</v>
      </c>
      <c r="B2001" t="s">
        <v>2690</v>
      </c>
      <c r="C2001">
        <v>1282070.0482000001</v>
      </c>
      <c r="D2001">
        <v>535659.40370000002</v>
      </c>
      <c r="E2001">
        <v>359540.79519999999</v>
      </c>
      <c r="F2001">
        <v>7659960</v>
      </c>
      <c r="G2001">
        <v>3451095.7127</v>
      </c>
      <c r="H2001">
        <v>27142401.416099999</v>
      </c>
      <c r="I2001">
        <v>27981857.129999999</v>
      </c>
      <c r="J2001">
        <v>10417999.0296</v>
      </c>
      <c r="K2001">
        <v>1309122.1629999999</v>
      </c>
      <c r="L2001">
        <v>785473.29779999994</v>
      </c>
    </row>
    <row r="2002" spans="1:12" x14ac:dyDescent="0.3">
      <c r="A2002" t="s">
        <v>2125</v>
      </c>
      <c r="B2002">
        <v>638244.95799999998</v>
      </c>
      <c r="C2002">
        <v>528453.30599999998</v>
      </c>
      <c r="D2002">
        <v>213866.02960000001</v>
      </c>
      <c r="E2002">
        <v>97279999.987199903</v>
      </c>
      <c r="F2002">
        <v>3606136.0663999999</v>
      </c>
      <c r="G2002">
        <v>2583561.4739999999</v>
      </c>
      <c r="H2002">
        <v>1291780.737</v>
      </c>
      <c r="I2002">
        <v>2066849.1791999999</v>
      </c>
      <c r="J2002">
        <v>2841917.6214000001</v>
      </c>
      <c r="K2002">
        <v>1291780.737</v>
      </c>
      <c r="L2002">
        <v>1808493.0318</v>
      </c>
    </row>
    <row r="2003" spans="1:12" x14ac:dyDescent="0.3">
      <c r="A2003" t="s">
        <v>2126</v>
      </c>
      <c r="B2003">
        <v>246467.92499999999</v>
      </c>
      <c r="C2003">
        <v>134437.04999999999</v>
      </c>
      <c r="D2003">
        <v>161324.46</v>
      </c>
      <c r="E2003">
        <v>67218.524999999994</v>
      </c>
      <c r="F2003">
        <v>351617.02799999999</v>
      </c>
      <c r="G2003">
        <v>713712.77099999995</v>
      </c>
      <c r="H2003">
        <v>269624.82459999999</v>
      </c>
      <c r="I2003">
        <v>349877.86062799999</v>
      </c>
      <c r="J2003">
        <v>245161.7028</v>
      </c>
      <c r="K2003">
        <v>40860.283799999997</v>
      </c>
      <c r="L2003">
        <v>81720.567599999995</v>
      </c>
    </row>
    <row r="2004" spans="1:12" x14ac:dyDescent="0.3">
      <c r="A2004" t="s">
        <v>2127</v>
      </c>
      <c r="B2004">
        <v>1055888.55450488</v>
      </c>
      <c r="C2004">
        <v>514590.19158576097</v>
      </c>
      <c r="D2004">
        <v>79504.184599999993</v>
      </c>
      <c r="E2004">
        <v>795041.84600000002</v>
      </c>
      <c r="F2004">
        <v>318016.73839999997</v>
      </c>
      <c r="G2004">
        <v>79504.184599999993</v>
      </c>
      <c r="H2004">
        <v>127206.69536</v>
      </c>
      <c r="I2004">
        <v>39752.092299999997</v>
      </c>
      <c r="J2004">
        <v>79504.184599999993</v>
      </c>
      <c r="K2004">
        <v>119256.2769</v>
      </c>
      <c r="L2004">
        <v>874546.03060000006</v>
      </c>
    </row>
    <row r="2005" spans="1:12" x14ac:dyDescent="0.3">
      <c r="A2005" t="s">
        <v>2128</v>
      </c>
      <c r="B2005">
        <v>135875055</v>
      </c>
      <c r="C2005">
        <v>280937763.30000001</v>
      </c>
      <c r="D2005">
        <v>137338860.96000001</v>
      </c>
      <c r="E2005">
        <v>83187802.109999999</v>
      </c>
      <c r="F2005">
        <v>4657501.898</v>
      </c>
      <c r="G2005">
        <v>2195679.4662000001</v>
      </c>
      <c r="H2005">
        <v>149567.43960000001</v>
      </c>
      <c r="I2005">
        <v>523486.03860000003</v>
      </c>
      <c r="J2005">
        <v>224351.1594</v>
      </c>
      <c r="K2005">
        <v>224351.1594</v>
      </c>
      <c r="L2005">
        <v>1869592.9950000001</v>
      </c>
    </row>
    <row r="2006" spans="1:12" x14ac:dyDescent="0.3">
      <c r="A2006" t="s">
        <v>2129</v>
      </c>
      <c r="B2006">
        <v>1422352.85</v>
      </c>
      <c r="C2006">
        <v>41224030.649999999</v>
      </c>
      <c r="D2006">
        <v>13283298.765000001</v>
      </c>
      <c r="E2006">
        <v>18148893.642000001</v>
      </c>
      <c r="F2006">
        <v>1170896.3640000001</v>
      </c>
      <c r="G2006">
        <v>20490686.370000001</v>
      </c>
      <c r="H2006">
        <v>3278509.8191999998</v>
      </c>
      <c r="I2006">
        <v>1287986.0004</v>
      </c>
      <c r="J2006">
        <v>2107613.4552000002</v>
      </c>
      <c r="K2006">
        <v>468358.54560000001</v>
      </c>
      <c r="L2006">
        <v>702537.81839999999</v>
      </c>
    </row>
    <row r="2007" spans="1:12" x14ac:dyDescent="0.3">
      <c r="A2007" t="s">
        <v>2130</v>
      </c>
      <c r="B2007">
        <v>29559886.960000001</v>
      </c>
      <c r="C2007">
        <v>39731018.240000002</v>
      </c>
      <c r="D2007">
        <v>98096632.319999993</v>
      </c>
      <c r="E2007">
        <v>52813603.899999999</v>
      </c>
      <c r="F2007">
        <v>45785821.189999998</v>
      </c>
      <c r="G2007">
        <v>32087195.9397</v>
      </c>
      <c r="H2007">
        <v>7062034.7499999898</v>
      </c>
      <c r="I2007">
        <v>11121728.388</v>
      </c>
      <c r="J2007">
        <v>712894.728</v>
      </c>
      <c r="K2007">
        <v>1434176.4528000001</v>
      </c>
      <c r="L2007">
        <v>1719334.18</v>
      </c>
    </row>
    <row r="2008" spans="1:12" x14ac:dyDescent="0.3">
      <c r="A2008" t="s">
        <v>2131</v>
      </c>
      <c r="B2008">
        <v>62100</v>
      </c>
      <c r="C2008">
        <v>1203300</v>
      </c>
      <c r="D2008">
        <v>11374482.24</v>
      </c>
      <c r="E2008">
        <v>13913032.65</v>
      </c>
      <c r="F2008">
        <v>6257421.1200000001</v>
      </c>
      <c r="G2008">
        <v>4663102.21199999</v>
      </c>
      <c r="H2008">
        <v>594947.52359999996</v>
      </c>
      <c r="I2008">
        <v>1013326.8264</v>
      </c>
      <c r="J2008">
        <v>595128.45360000001</v>
      </c>
      <c r="K2008">
        <v>955954.68559999997</v>
      </c>
      <c r="L2008">
        <v>1452417.34</v>
      </c>
    </row>
    <row r="2009" spans="1:12" x14ac:dyDescent="0.3">
      <c r="A2009" t="s">
        <v>2132</v>
      </c>
      <c r="B2009">
        <v>347669.348</v>
      </c>
      <c r="C2009">
        <v>461262.685</v>
      </c>
      <c r="D2009">
        <v>230631.3425</v>
      </c>
      <c r="E2009">
        <v>184505.07399999999</v>
      </c>
      <c r="F2009">
        <v>547351.73450000002</v>
      </c>
      <c r="G2009">
        <v>248940.69380000001</v>
      </c>
      <c r="H2009">
        <v>1775453.469</v>
      </c>
      <c r="I2009">
        <v>1732781.0282999999</v>
      </c>
      <c r="J2009">
        <v>822645.70620000002</v>
      </c>
      <c r="K2009">
        <v>274215.23540000001</v>
      </c>
      <c r="L2009">
        <v>1096860.9416</v>
      </c>
    </row>
    <row r="2010" spans="1:12" x14ac:dyDescent="0.3">
      <c r="A2010" t="s">
        <v>2133</v>
      </c>
      <c r="B2010">
        <v>1936413.4680000001</v>
      </c>
      <c r="C2010">
        <v>616924.04040000006</v>
      </c>
      <c r="D2010">
        <v>906838.94499999995</v>
      </c>
      <c r="E2010">
        <v>643617.99719999998</v>
      </c>
      <c r="F2010">
        <v>268930.60320000001</v>
      </c>
      <c r="G2010">
        <v>158767.1876</v>
      </c>
      <c r="H2010">
        <v>158767.1876</v>
      </c>
      <c r="I2010">
        <v>158767.1876</v>
      </c>
      <c r="J2010">
        <v>158767.1876</v>
      </c>
      <c r="K2010">
        <v>158767.1876</v>
      </c>
      <c r="L2010">
        <v>1270137.5008</v>
      </c>
    </row>
    <row r="2011" spans="1:12" x14ac:dyDescent="0.3">
      <c r="A2011" t="s">
        <v>2134</v>
      </c>
      <c r="B2011">
        <v>4095578.37</v>
      </c>
      <c r="C2011">
        <v>945133.47</v>
      </c>
      <c r="D2011">
        <v>315044.49</v>
      </c>
      <c r="E2011">
        <v>72460.232699999993</v>
      </c>
      <c r="F2011">
        <v>50407.118399999999</v>
      </c>
      <c r="G2011">
        <v>72460.232699999993</v>
      </c>
      <c r="H2011">
        <v>44106.228600000002</v>
      </c>
      <c r="I2011">
        <v>50407.118399999999</v>
      </c>
      <c r="J2011">
        <v>59858.453099999999</v>
      </c>
      <c r="K2011">
        <v>1260177.96</v>
      </c>
      <c r="L2011">
        <v>1260177.96</v>
      </c>
    </row>
    <row r="2012" spans="1:12" x14ac:dyDescent="0.3">
      <c r="A2012" t="s">
        <v>2135</v>
      </c>
      <c r="B2012">
        <v>1966176.64</v>
      </c>
      <c r="C2012">
        <v>1233860.3999999999</v>
      </c>
      <c r="D2012">
        <v>616930.19999999995</v>
      </c>
      <c r="E2012">
        <v>1110474.3600000001</v>
      </c>
      <c r="F2012">
        <v>10841181.4</v>
      </c>
      <c r="G2012">
        <v>2172236.2799999998</v>
      </c>
      <c r="H2012">
        <v>10861181.4</v>
      </c>
      <c r="I2012">
        <v>31497426.059999999</v>
      </c>
      <c r="J2012">
        <v>18806603.2894</v>
      </c>
      <c r="K2012">
        <v>38386619.280000001</v>
      </c>
      <c r="L2012">
        <v>1058166.656</v>
      </c>
    </row>
    <row r="2013" spans="1:12" x14ac:dyDescent="0.3">
      <c r="A2013" t="s">
        <v>2136</v>
      </c>
      <c r="B2013">
        <v>150558.66500000001</v>
      </c>
      <c r="C2013">
        <v>3918393.3783999998</v>
      </c>
      <c r="D2013">
        <v>1799999.466</v>
      </c>
      <c r="E2013">
        <v>596999.91989999998</v>
      </c>
      <c r="F2013">
        <v>795999.89320000005</v>
      </c>
      <c r="G2013">
        <v>596999.91989999998</v>
      </c>
      <c r="H2013">
        <v>642769.91375900002</v>
      </c>
      <c r="I2013">
        <v>934999.94660000002</v>
      </c>
      <c r="J2013">
        <v>6544999.6261999998</v>
      </c>
      <c r="K2013">
        <v>1402499.9199000001</v>
      </c>
      <c r="L2013">
        <v>934999.94660000002</v>
      </c>
    </row>
    <row r="2014" spans="1:12" x14ac:dyDescent="0.3">
      <c r="A2014" t="s">
        <v>2137</v>
      </c>
      <c r="B2014">
        <v>343152.04800000001</v>
      </c>
      <c r="C2014">
        <v>522228.07199999999</v>
      </c>
      <c r="D2014">
        <v>6833388.9119999995</v>
      </c>
      <c r="E2014">
        <v>11168575.385600001</v>
      </c>
      <c r="F2014">
        <v>3296946.5869999998</v>
      </c>
      <c r="G2014">
        <v>899167.25100000005</v>
      </c>
      <c r="H2014">
        <v>1198889.6680000001</v>
      </c>
      <c r="I2014">
        <v>599444.83400000003</v>
      </c>
      <c r="J2014">
        <v>749306.04249999998</v>
      </c>
      <c r="K2014">
        <v>449583.62550000002</v>
      </c>
      <c r="L2014">
        <v>1738390.0186000001</v>
      </c>
    </row>
    <row r="2015" spans="1:12" x14ac:dyDescent="0.3">
      <c r="A2015" t="s">
        <v>2138</v>
      </c>
      <c r="B2015">
        <v>49725.010999999999</v>
      </c>
      <c r="C2015">
        <v>2397425.9530000002</v>
      </c>
      <c r="D2015">
        <v>385589.74249999999</v>
      </c>
      <c r="E2015">
        <v>231353.8455</v>
      </c>
      <c r="F2015">
        <v>107965.12790000001</v>
      </c>
      <c r="G2015">
        <v>107965.12790000001</v>
      </c>
      <c r="H2015">
        <v>77117.948499999999</v>
      </c>
      <c r="I2015">
        <v>138812.30729999999</v>
      </c>
      <c r="J2015">
        <v>46270.769099999998</v>
      </c>
      <c r="K2015">
        <v>123388.7176</v>
      </c>
      <c r="L2015">
        <v>1434393.8421</v>
      </c>
    </row>
    <row r="2016" spans="1:12" x14ac:dyDescent="0.3">
      <c r="A2016" t="s">
        <v>2139</v>
      </c>
      <c r="B2016">
        <v>4157215.5776</v>
      </c>
      <c r="C2016">
        <v>5665699.2000000002</v>
      </c>
      <c r="D2016">
        <v>4462346.6500000004</v>
      </c>
      <c r="E2016">
        <v>316350</v>
      </c>
      <c r="F2016">
        <v>54481.248</v>
      </c>
      <c r="G2016">
        <v>11706.8876</v>
      </c>
      <c r="H2016">
        <v>2306256.8572</v>
      </c>
      <c r="I2016">
        <v>311403.21016000002</v>
      </c>
      <c r="J2016">
        <v>3365119.5559999999</v>
      </c>
      <c r="K2016">
        <v>2271455.7003000001</v>
      </c>
      <c r="L2016">
        <v>2187327.7113999999</v>
      </c>
    </row>
    <row r="2017" spans="1:12" x14ac:dyDescent="0.3">
      <c r="A2017" t="s">
        <v>2140</v>
      </c>
      <c r="B2017">
        <v>48450000</v>
      </c>
      <c r="C2017">
        <v>7058905.9199999999</v>
      </c>
      <c r="D2017">
        <v>7378194.3480000002</v>
      </c>
      <c r="E2017">
        <v>3339919.5</v>
      </c>
      <c r="F2017">
        <v>3745923.997</v>
      </c>
      <c r="G2017">
        <v>3207795.7450000001</v>
      </c>
      <c r="H2017">
        <v>17650550.75</v>
      </c>
      <c r="I2017">
        <v>19185381.25</v>
      </c>
      <c r="J2017">
        <v>2440380.4950000001</v>
      </c>
      <c r="K2017">
        <v>1619246.1775</v>
      </c>
      <c r="L2017">
        <v>2325268.2075</v>
      </c>
    </row>
    <row r="2018" spans="1:12" x14ac:dyDescent="0.3">
      <c r="A2018" t="s">
        <v>2141</v>
      </c>
      <c r="B2018">
        <v>10215567.637</v>
      </c>
      <c r="C2018">
        <v>8928324.3599999994</v>
      </c>
      <c r="D2018">
        <v>4889726.8</v>
      </c>
      <c r="E2018">
        <v>2424238.8199999998</v>
      </c>
      <c r="F2018">
        <v>2063792.676</v>
      </c>
      <c r="G2018">
        <v>1666011.48</v>
      </c>
      <c r="H2018">
        <v>383043.84735</v>
      </c>
      <c r="I2018">
        <v>866242.14</v>
      </c>
      <c r="J2018">
        <v>908079.62580000004</v>
      </c>
      <c r="K2018">
        <v>949784.55330000003</v>
      </c>
      <c r="L2018">
        <v>2417455.3026000001</v>
      </c>
    </row>
    <row r="2019" spans="1:12" x14ac:dyDescent="0.3">
      <c r="A2019" t="s">
        <v>2142</v>
      </c>
      <c r="B2019">
        <v>3441884</v>
      </c>
      <c r="C2019">
        <v>258141.3</v>
      </c>
      <c r="D2019">
        <v>2065130.4</v>
      </c>
      <c r="E2019">
        <v>932827.59420000005</v>
      </c>
      <c r="F2019">
        <v>6326243.6567999898</v>
      </c>
      <c r="G2019">
        <v>913686.97140000004</v>
      </c>
      <c r="H2019">
        <v>913686.97140000004</v>
      </c>
      <c r="I2019">
        <v>9136.8697140000004</v>
      </c>
      <c r="J2019">
        <v>913686.97140000004</v>
      </c>
      <c r="K2019">
        <v>913686.97140000004</v>
      </c>
      <c r="L2019">
        <v>1827373.9428000001</v>
      </c>
    </row>
    <row r="2020" spans="1:12" x14ac:dyDescent="0.3">
      <c r="A2020" t="s">
        <v>2143</v>
      </c>
      <c r="B2020">
        <v>300000</v>
      </c>
      <c r="C2020">
        <v>300000</v>
      </c>
      <c r="D2020">
        <v>300000</v>
      </c>
      <c r="E2020">
        <v>65199.182099999998</v>
      </c>
      <c r="F2020">
        <v>65199.182099999998</v>
      </c>
      <c r="G2020">
        <v>65199.182099999998</v>
      </c>
      <c r="H2020">
        <v>65199.182099999998</v>
      </c>
      <c r="I2020">
        <v>65199.182099999998</v>
      </c>
      <c r="J2020">
        <v>130398.3642</v>
      </c>
      <c r="K2020">
        <v>65199.182099999998</v>
      </c>
      <c r="L2020">
        <v>1434382.0061999999</v>
      </c>
    </row>
    <row r="2021" spans="1:12" x14ac:dyDescent="0.3">
      <c r="A2021" t="s">
        <v>2144</v>
      </c>
      <c r="B2021">
        <v>28401513.280000001</v>
      </c>
      <c r="C2021">
        <v>9488962.3599999994</v>
      </c>
      <c r="D2021">
        <v>4028647.5159</v>
      </c>
      <c r="E2021">
        <v>8524550.3896999992</v>
      </c>
      <c r="F2021">
        <v>2522971.7670999998</v>
      </c>
      <c r="G2021">
        <v>1812738.6</v>
      </c>
      <c r="H2021">
        <v>854849.96620000002</v>
      </c>
      <c r="I2021">
        <v>2689415.6239999998</v>
      </c>
      <c r="J2021">
        <v>2391658.8942</v>
      </c>
      <c r="K2021">
        <v>845244.91040000005</v>
      </c>
      <c r="L2021">
        <v>1680884.7649999999</v>
      </c>
    </row>
    <row r="2022" spans="1:12" x14ac:dyDescent="0.3">
      <c r="A2022" t="s">
        <v>2145</v>
      </c>
      <c r="B2022">
        <v>26487.5</v>
      </c>
      <c r="C2022">
        <v>52975</v>
      </c>
      <c r="D2022">
        <v>612019.9915</v>
      </c>
      <c r="E2022">
        <v>2512503.1230000001</v>
      </c>
      <c r="F2022">
        <v>2576926.2799999998</v>
      </c>
      <c r="G2022">
        <v>96634.735499999995</v>
      </c>
      <c r="H2022">
        <v>1159616.8259999999</v>
      </c>
      <c r="I2022">
        <v>1584487.546415</v>
      </c>
      <c r="J2022">
        <v>6442315.7000000002</v>
      </c>
      <c r="K2022">
        <v>1997117.8670000001</v>
      </c>
      <c r="L2022">
        <v>1658896.29275</v>
      </c>
    </row>
    <row r="2023" spans="1:12" x14ac:dyDescent="0.3">
      <c r="A2023" t="s">
        <v>2146</v>
      </c>
      <c r="B2023">
        <v>58867123.409999996</v>
      </c>
      <c r="C2023">
        <v>37931331.170000002</v>
      </c>
      <c r="D2023">
        <v>31543851.629999999</v>
      </c>
      <c r="E2023">
        <v>16000504.449999999</v>
      </c>
      <c r="F2023">
        <v>9143259.5999999996</v>
      </c>
      <c r="G2023">
        <v>15107984.338199999</v>
      </c>
      <c r="H2023">
        <v>31740200.199999999</v>
      </c>
      <c r="I2023">
        <v>14640979.5</v>
      </c>
      <c r="J2023">
        <v>9619628.8589999992</v>
      </c>
      <c r="K2023">
        <v>3871057.264</v>
      </c>
      <c r="L2023">
        <v>931295.86100000003</v>
      </c>
    </row>
    <row r="2024" spans="1:12" x14ac:dyDescent="0.3">
      <c r="A2024" t="s">
        <v>2147</v>
      </c>
      <c r="B2024">
        <v>3568390</v>
      </c>
      <c r="C2024">
        <v>1220765</v>
      </c>
      <c r="D2024">
        <v>413182</v>
      </c>
      <c r="E2024">
        <v>1158905</v>
      </c>
      <c r="F2024">
        <v>19718.464199999999</v>
      </c>
      <c r="G2024">
        <v>8975074.6839600001</v>
      </c>
      <c r="H2024">
        <v>1254542.639</v>
      </c>
      <c r="I2024">
        <v>238227.65100000001</v>
      </c>
      <c r="J2024">
        <v>358238.39020000002</v>
      </c>
      <c r="K2024">
        <v>358238.39020000002</v>
      </c>
      <c r="L2024">
        <v>1074715.1706000001</v>
      </c>
    </row>
    <row r="2025" spans="1:12" x14ac:dyDescent="0.3">
      <c r="A2025" t="s">
        <v>2148</v>
      </c>
      <c r="B2025">
        <v>1261646.463</v>
      </c>
      <c r="C2025">
        <v>207062.79500000001</v>
      </c>
      <c r="D2025">
        <v>144943.9565</v>
      </c>
      <c r="E2025">
        <v>505233.21980000002</v>
      </c>
      <c r="F2025">
        <v>155082.70060000001</v>
      </c>
      <c r="G2025">
        <v>501738.14899999998</v>
      </c>
      <c r="H2025">
        <v>3797001.85005</v>
      </c>
      <c r="I2025">
        <v>2999801.58</v>
      </c>
      <c r="J2025">
        <v>669648.61499999999</v>
      </c>
      <c r="K2025">
        <v>1318791.6000000001</v>
      </c>
      <c r="L2025">
        <v>1223296.1000000001</v>
      </c>
    </row>
    <row r="2026" spans="1:12" x14ac:dyDescent="0.3">
      <c r="A2026" t="s">
        <v>2149</v>
      </c>
      <c r="B2026">
        <v>3650468.85</v>
      </c>
      <c r="C2026">
        <v>1752341.12</v>
      </c>
      <c r="D2026">
        <v>826028.76</v>
      </c>
      <c r="E2026">
        <v>729864.42799999996</v>
      </c>
      <c r="F2026">
        <v>315745.69819999998</v>
      </c>
      <c r="G2026">
        <v>253865.88800000001</v>
      </c>
      <c r="H2026">
        <v>237999.27</v>
      </c>
      <c r="I2026">
        <v>793330.9</v>
      </c>
      <c r="J2026">
        <v>412532.06800000003</v>
      </c>
      <c r="K2026">
        <v>1739208.24</v>
      </c>
      <c r="L2026">
        <v>1687807.68</v>
      </c>
    </row>
    <row r="2027" spans="1:12" x14ac:dyDescent="0.3">
      <c r="A2027" t="s">
        <v>2150</v>
      </c>
      <c r="B2027">
        <v>3238935.8119999999</v>
      </c>
      <c r="C2027">
        <v>1580477.46</v>
      </c>
      <c r="D2027">
        <v>3783795.4350000001</v>
      </c>
      <c r="E2027">
        <v>2043388.0747</v>
      </c>
      <c r="F2027">
        <v>1425619.5870000001</v>
      </c>
      <c r="G2027">
        <v>393742.5526</v>
      </c>
      <c r="H2027">
        <v>1697166.175</v>
      </c>
      <c r="I2027">
        <v>1663222.8515000001</v>
      </c>
      <c r="J2027">
        <v>706021.12879999995</v>
      </c>
      <c r="K2027">
        <v>224025.9351</v>
      </c>
      <c r="L2027">
        <v>2579692.5860000001</v>
      </c>
    </row>
    <row r="2028" spans="1:12" x14ac:dyDescent="0.3">
      <c r="A2028" t="s">
        <v>2151</v>
      </c>
      <c r="B2028">
        <v>1146943.3</v>
      </c>
      <c r="C2028">
        <v>2265860.31</v>
      </c>
      <c r="D2028">
        <v>1713578.4105</v>
      </c>
      <c r="E2028">
        <v>1259960.94</v>
      </c>
      <c r="F2028">
        <v>1196339.5665</v>
      </c>
      <c r="G2028">
        <v>656406.47400000005</v>
      </c>
      <c r="H2028">
        <v>557945.50289999996</v>
      </c>
      <c r="I2028">
        <v>1269434.7069999999</v>
      </c>
      <c r="J2028">
        <v>935372.94200000004</v>
      </c>
      <c r="K2028">
        <v>935372.94200000004</v>
      </c>
      <c r="L2028">
        <v>734935.88300000003</v>
      </c>
    </row>
    <row r="2029" spans="1:12" x14ac:dyDescent="0.3">
      <c r="A2029" t="s">
        <v>2152</v>
      </c>
      <c r="B2029">
        <v>42443034</v>
      </c>
      <c r="C2029">
        <v>16337602.119999999</v>
      </c>
      <c r="D2029">
        <v>17728558.5543999</v>
      </c>
      <c r="E2029">
        <v>23488763.132999901</v>
      </c>
      <c r="F2029">
        <v>50912243.519999899</v>
      </c>
      <c r="G2029">
        <v>51465382.32</v>
      </c>
      <c r="H2029">
        <v>12367224.27</v>
      </c>
      <c r="I2029">
        <v>6618623.1900000004</v>
      </c>
      <c r="J2029">
        <v>9145827.5720000006</v>
      </c>
      <c r="K2029">
        <v>1848624.7220000001</v>
      </c>
      <c r="L2029">
        <v>291888.114</v>
      </c>
    </row>
    <row r="2030" spans="1:12" x14ac:dyDescent="0.3">
      <c r="A2030" t="s">
        <v>2153</v>
      </c>
      <c r="B2030">
        <v>397385.92249999999</v>
      </c>
      <c r="C2030">
        <v>353375.64250000002</v>
      </c>
      <c r="D2030">
        <v>406375.64250000002</v>
      </c>
      <c r="E2030">
        <v>406375.64250000002</v>
      </c>
      <c r="F2030">
        <v>3303522.9846000001</v>
      </c>
      <c r="G2030">
        <v>567165.04740000004</v>
      </c>
      <c r="H2030">
        <v>4688554.3002000004</v>
      </c>
      <c r="I2030">
        <v>616422.03159999999</v>
      </c>
      <c r="J2030">
        <v>561326.02579999994</v>
      </c>
      <c r="K2030">
        <v>561326.02579999994</v>
      </c>
      <c r="L2030">
        <v>1122652.0515999999</v>
      </c>
    </row>
    <row r="2031" spans="1:12" x14ac:dyDescent="0.3">
      <c r="A2031" t="s">
        <v>2154</v>
      </c>
      <c r="B2031" t="s">
        <v>2690</v>
      </c>
      <c r="C2031" t="s">
        <v>2690</v>
      </c>
      <c r="D2031">
        <v>6608000</v>
      </c>
      <c r="E2031">
        <v>127000</v>
      </c>
      <c r="F2031">
        <v>228600</v>
      </c>
      <c r="G2031">
        <v>192700</v>
      </c>
      <c r="H2031">
        <v>9748900</v>
      </c>
      <c r="I2031">
        <v>559261.18000000005</v>
      </c>
      <c r="J2031">
        <v>559261.18000000005</v>
      </c>
      <c r="K2031">
        <v>559261.18000000005</v>
      </c>
      <c r="L2031">
        <v>1677783.54</v>
      </c>
    </row>
    <row r="2032" spans="1:12" x14ac:dyDescent="0.3">
      <c r="A2032" t="s">
        <v>2155</v>
      </c>
      <c r="B2032">
        <v>376576.53700000001</v>
      </c>
      <c r="C2032">
        <v>66017.459199999998</v>
      </c>
      <c r="D2032">
        <v>42011.110399999998</v>
      </c>
      <c r="E2032">
        <v>54014.284800000001</v>
      </c>
      <c r="F2032">
        <v>42011.110399999998</v>
      </c>
      <c r="G2032">
        <v>54014.284800000001</v>
      </c>
      <c r="H2032">
        <v>78020.633600000001</v>
      </c>
      <c r="I2032">
        <v>60015.872000000003</v>
      </c>
      <c r="J2032">
        <v>66017.459199999998</v>
      </c>
      <c r="K2032">
        <v>408107.92959999997</v>
      </c>
      <c r="L2032">
        <v>924244.42879999999</v>
      </c>
    </row>
    <row r="2033" spans="1:12" x14ac:dyDescent="0.3">
      <c r="A2033" t="s">
        <v>2156</v>
      </c>
      <c r="B2033">
        <v>2600000</v>
      </c>
      <c r="C2033">
        <v>1368600.8643</v>
      </c>
      <c r="D2033">
        <v>327122.08899999998</v>
      </c>
      <c r="E2033">
        <v>327122.08899999998</v>
      </c>
      <c r="F2033">
        <v>817805.22250000003</v>
      </c>
      <c r="G2033">
        <v>278561.04450000002</v>
      </c>
      <c r="H2033">
        <v>278561.04450000002</v>
      </c>
      <c r="I2033">
        <v>2785.6104449999998</v>
      </c>
      <c r="J2033">
        <v>557122.08900000004</v>
      </c>
      <c r="K2033">
        <v>278561.04450000002</v>
      </c>
      <c r="L2033">
        <v>835683.1335</v>
      </c>
    </row>
    <row r="2034" spans="1:12" x14ac:dyDescent="0.3">
      <c r="A2034" t="s">
        <v>2157</v>
      </c>
      <c r="B2034">
        <v>3728790</v>
      </c>
      <c r="C2034">
        <v>9866223</v>
      </c>
      <c r="D2034">
        <v>4798508.4000000004</v>
      </c>
      <c r="E2034">
        <v>13636992.93</v>
      </c>
      <c r="F2034">
        <v>5462927.5949999997</v>
      </c>
      <c r="G2034">
        <v>329930.89140000002</v>
      </c>
      <c r="H2034">
        <v>449905.761</v>
      </c>
      <c r="I2034">
        <v>1019786.3916</v>
      </c>
      <c r="J2034">
        <v>2519472.2615999999</v>
      </c>
      <c r="K2034">
        <v>929805.23939999996</v>
      </c>
      <c r="L2034">
        <v>929805.23939999996</v>
      </c>
    </row>
    <row r="2035" spans="1:12" x14ac:dyDescent="0.3">
      <c r="A2035" t="s">
        <v>2158</v>
      </c>
      <c r="B2035">
        <v>32749841.912</v>
      </c>
      <c r="C2035">
        <v>12544431.779999999</v>
      </c>
      <c r="D2035">
        <v>13214224.134</v>
      </c>
      <c r="E2035">
        <v>51535987</v>
      </c>
      <c r="F2035">
        <v>85719216.099999994</v>
      </c>
      <c r="G2035">
        <v>59211473.82</v>
      </c>
      <c r="H2035">
        <v>17506494.75</v>
      </c>
      <c r="I2035">
        <v>9024721.5399999991</v>
      </c>
      <c r="J2035">
        <v>9359742.6999999993</v>
      </c>
      <c r="K2035">
        <v>7259846.25</v>
      </c>
      <c r="L2035">
        <v>2497387.11</v>
      </c>
    </row>
    <row r="2036" spans="1:12" x14ac:dyDescent="0.3">
      <c r="A2036" t="s">
        <v>2159</v>
      </c>
      <c r="B2036">
        <v>7418178.3200000003</v>
      </c>
      <c r="C2036">
        <v>736752.85199999996</v>
      </c>
      <c r="D2036">
        <v>3572520.6828000001</v>
      </c>
      <c r="E2036">
        <v>117632777.03999899</v>
      </c>
      <c r="F2036">
        <v>49775543.479999997</v>
      </c>
      <c r="G2036">
        <v>25983224</v>
      </c>
      <c r="H2036">
        <v>2052322.8679</v>
      </c>
      <c r="I2036">
        <v>2366153.4051000001</v>
      </c>
      <c r="J2036">
        <v>227147.4235</v>
      </c>
      <c r="K2036">
        <v>471493.07799999998</v>
      </c>
      <c r="L2036">
        <v>1225882.0027999999</v>
      </c>
    </row>
    <row r="2037" spans="1:12" x14ac:dyDescent="0.3">
      <c r="A2037" t="s">
        <v>2160</v>
      </c>
      <c r="B2037">
        <v>26562231.960000001</v>
      </c>
      <c r="C2037">
        <v>7733588.625</v>
      </c>
      <c r="D2037">
        <v>10885733.279999999</v>
      </c>
      <c r="E2037">
        <v>6130683.8099999996</v>
      </c>
      <c r="F2037">
        <v>1979476.4339999999</v>
      </c>
      <c r="G2037">
        <v>1232192.7149</v>
      </c>
      <c r="H2037">
        <v>918404.50800000003</v>
      </c>
      <c r="I2037">
        <v>306134.83600000001</v>
      </c>
      <c r="J2037">
        <v>164164.80580500001</v>
      </c>
      <c r="K2037">
        <v>6122696.7199999997</v>
      </c>
      <c r="L2037">
        <v>1148005.635</v>
      </c>
    </row>
    <row r="2038" spans="1:12" x14ac:dyDescent="0.3">
      <c r="A2038" t="s">
        <v>2161</v>
      </c>
      <c r="B2038">
        <v>19652.099999999999</v>
      </c>
      <c r="C2038">
        <v>20181204.199999999</v>
      </c>
      <c r="D2038">
        <v>962311.61600000004</v>
      </c>
      <c r="E2038">
        <v>1667740.6336000001</v>
      </c>
      <c r="F2038">
        <v>315418.97610000003</v>
      </c>
      <c r="G2038">
        <v>315418.97610000003</v>
      </c>
      <c r="H2038">
        <v>3154.1897610000001</v>
      </c>
      <c r="I2038">
        <v>3154.1897610000001</v>
      </c>
      <c r="J2038">
        <v>3154.1897610000001</v>
      </c>
      <c r="K2038">
        <v>315418.97610000003</v>
      </c>
      <c r="L2038">
        <v>630837.95220000006</v>
      </c>
    </row>
    <row r="2039" spans="1:12" x14ac:dyDescent="0.3">
      <c r="A2039" t="s">
        <v>2162</v>
      </c>
      <c r="B2039">
        <v>1590113.6</v>
      </c>
      <c r="C2039">
        <v>347837.35</v>
      </c>
      <c r="D2039">
        <v>1198585.26</v>
      </c>
      <c r="E2039">
        <v>403124.54719999997</v>
      </c>
      <c r="F2039">
        <v>629882.10499999998</v>
      </c>
      <c r="G2039">
        <v>217464.63149999999</v>
      </c>
      <c r="H2039">
        <v>8215.3299000000006</v>
      </c>
      <c r="I2039">
        <v>305516.74650000001</v>
      </c>
      <c r="J2039">
        <v>326516.74650000001</v>
      </c>
      <c r="K2039">
        <v>328646.88150000002</v>
      </c>
      <c r="L2039">
        <v>675093.61450000003</v>
      </c>
    </row>
    <row r="2040" spans="1:12" x14ac:dyDescent="0.3">
      <c r="A2040" t="s">
        <v>2163</v>
      </c>
      <c r="B2040">
        <v>9701292.6999999993</v>
      </c>
      <c r="C2040">
        <v>9701292.6999999993</v>
      </c>
      <c r="D2040">
        <v>103261.507</v>
      </c>
      <c r="E2040">
        <v>2353830.5490000001</v>
      </c>
      <c r="F2040">
        <v>1557750.1577000001</v>
      </c>
      <c r="G2040">
        <v>6136000.7884999998</v>
      </c>
      <c r="H2040">
        <v>2008145.7126</v>
      </c>
      <c r="I2040">
        <v>2008145.7126</v>
      </c>
      <c r="J2040">
        <v>2789091.2675000001</v>
      </c>
      <c r="K2040">
        <v>1807331.1413400001</v>
      </c>
      <c r="L2040">
        <v>1338763.8084</v>
      </c>
    </row>
    <row r="2041" spans="1:12" x14ac:dyDescent="0.3">
      <c r="A2041" t="s">
        <v>2164</v>
      </c>
      <c r="B2041">
        <v>5030103.7742176</v>
      </c>
      <c r="C2041">
        <v>2316703.25</v>
      </c>
      <c r="D2041">
        <v>2295545.2000000002</v>
      </c>
      <c r="E2041">
        <v>23564768.850000001</v>
      </c>
      <c r="F2041">
        <v>12745134.8899999</v>
      </c>
      <c r="G2041">
        <v>5878248.4000000004</v>
      </c>
      <c r="H2041">
        <v>8417396.1884749997</v>
      </c>
      <c r="I2041">
        <v>6905814.1499999901</v>
      </c>
      <c r="J2041">
        <v>2628401.64</v>
      </c>
      <c r="K2041">
        <v>2052567.6839999999</v>
      </c>
      <c r="L2041">
        <v>2548015.0559999999</v>
      </c>
    </row>
    <row r="2042" spans="1:12" x14ac:dyDescent="0.3">
      <c r="A2042" t="s">
        <v>2165</v>
      </c>
      <c r="B2042">
        <v>1771797.54</v>
      </c>
      <c r="C2042">
        <v>425231.40960000001</v>
      </c>
      <c r="D2042">
        <v>212615.70480000001</v>
      </c>
      <c r="E2042">
        <v>4913212.7988</v>
      </c>
      <c r="F2042">
        <v>4358150.0735999998</v>
      </c>
      <c r="G2042">
        <v>272725.67420000001</v>
      </c>
      <c r="H2042">
        <v>393450.78970000002</v>
      </c>
      <c r="I2042">
        <v>518512.80969999998</v>
      </c>
      <c r="J2042">
        <v>518512.80969999998</v>
      </c>
      <c r="K2042">
        <v>5185.1280969999998</v>
      </c>
      <c r="L2042">
        <v>1555538.4291000001</v>
      </c>
    </row>
    <row r="2043" spans="1:12" x14ac:dyDescent="0.3">
      <c r="A2043" t="s">
        <v>2166</v>
      </c>
      <c r="B2043">
        <v>131469.891</v>
      </c>
      <c r="C2043">
        <v>131469.891</v>
      </c>
      <c r="D2043">
        <v>386676.15</v>
      </c>
      <c r="E2043">
        <v>92802.275999999998</v>
      </c>
      <c r="F2043">
        <v>386676.15</v>
      </c>
      <c r="G2043">
        <v>618681.84</v>
      </c>
      <c r="H2043">
        <v>774125.65229999996</v>
      </c>
      <c r="I2043">
        <v>928022.76</v>
      </c>
      <c r="J2043">
        <v>850687.53</v>
      </c>
      <c r="K2043">
        <v>773352.3</v>
      </c>
      <c r="L2043">
        <v>1546704.6</v>
      </c>
    </row>
    <row r="2044" spans="1:12" x14ac:dyDescent="0.3">
      <c r="A2044" t="s">
        <v>2167</v>
      </c>
      <c r="B2044">
        <v>3476.4</v>
      </c>
      <c r="C2044">
        <v>1307319.45</v>
      </c>
      <c r="D2044">
        <v>1307319.45</v>
      </c>
      <c r="E2044">
        <v>289768356.125</v>
      </c>
      <c r="F2044">
        <v>1633726.2</v>
      </c>
      <c r="G2044">
        <v>332525.19900000002</v>
      </c>
      <c r="H2044">
        <v>554208.66500000004</v>
      </c>
      <c r="I2044">
        <v>1129522.6791000001</v>
      </c>
      <c r="J2044">
        <v>879223.9656</v>
      </c>
      <c r="K2044">
        <v>1186952.35356</v>
      </c>
      <c r="L2044">
        <v>1465373.2760000001</v>
      </c>
    </row>
    <row r="2045" spans="1:12" x14ac:dyDescent="0.3">
      <c r="A2045" t="s">
        <v>2168</v>
      </c>
      <c r="B2045">
        <v>5721995.2000000002</v>
      </c>
      <c r="C2045">
        <v>3476054.2560000001</v>
      </c>
      <c r="D2045">
        <v>4709619.3299999898</v>
      </c>
      <c r="E2045">
        <v>13041165.01</v>
      </c>
      <c r="F2045">
        <v>2781581.99</v>
      </c>
      <c r="G2045">
        <v>4714806.6900000004</v>
      </c>
      <c r="H2045">
        <v>2231323.61</v>
      </c>
      <c r="I2045">
        <v>1073637.63539</v>
      </c>
      <c r="J2045">
        <v>1728045.6676</v>
      </c>
      <c r="K2045">
        <v>1260899.3628</v>
      </c>
      <c r="L2045">
        <v>936223.33640000003</v>
      </c>
    </row>
    <row r="2046" spans="1:12" x14ac:dyDescent="0.3">
      <c r="A2046" t="s">
        <v>2169</v>
      </c>
      <c r="B2046">
        <v>6505909.5599999996</v>
      </c>
      <c r="C2046">
        <v>695957.92500000005</v>
      </c>
      <c r="D2046">
        <v>636381.06400000001</v>
      </c>
      <c r="E2046">
        <v>347116.94400000002</v>
      </c>
      <c r="F2046">
        <v>289264.12</v>
      </c>
      <c r="G2046">
        <v>578528.24</v>
      </c>
      <c r="H2046">
        <v>2061441.6810000001</v>
      </c>
      <c r="I2046">
        <v>1192845.1505</v>
      </c>
      <c r="J2046">
        <v>1380652.8947999999</v>
      </c>
      <c r="K2046">
        <v>1265598.4868999999</v>
      </c>
      <c r="L2046">
        <v>1240030.8407000001</v>
      </c>
    </row>
    <row r="2047" spans="1:12" x14ac:dyDescent="0.3">
      <c r="A2047" t="s">
        <v>2170</v>
      </c>
      <c r="B2047">
        <v>9060339.6799999997</v>
      </c>
      <c r="C2047">
        <v>5824504.0800000001</v>
      </c>
      <c r="D2047">
        <v>7986400.6020999998</v>
      </c>
      <c r="E2047">
        <v>3488019.304</v>
      </c>
      <c r="F2047">
        <v>2616990.8223999999</v>
      </c>
      <c r="G2047">
        <v>9396878.3375400007</v>
      </c>
      <c r="H2047">
        <v>6221531.2102499995</v>
      </c>
      <c r="I2047">
        <v>5555122.1594070001</v>
      </c>
      <c r="J2047">
        <v>2751891.3867000001</v>
      </c>
      <c r="K2047">
        <v>2570103.5729999999</v>
      </c>
      <c r="L2047">
        <v>1567136.325</v>
      </c>
    </row>
    <row r="2048" spans="1:12" x14ac:dyDescent="0.3">
      <c r="A2048" t="s">
        <v>2171</v>
      </c>
      <c r="B2048">
        <v>3592718.5</v>
      </c>
      <c r="C2048">
        <v>616045.58400000003</v>
      </c>
      <c r="D2048">
        <v>10512290.579999899</v>
      </c>
      <c r="E2048">
        <v>5138807.76</v>
      </c>
      <c r="F2048">
        <v>25458369.1199999</v>
      </c>
      <c r="G2048">
        <v>2169862.2494999999</v>
      </c>
      <c r="H2048">
        <v>529628.18160000001</v>
      </c>
      <c r="I2048">
        <v>4124982</v>
      </c>
      <c r="J2048">
        <v>1784193</v>
      </c>
      <c r="K2048">
        <v>1796428.3869</v>
      </c>
      <c r="L2048">
        <v>807887.96400000004</v>
      </c>
    </row>
    <row r="2049" spans="1:12" x14ac:dyDescent="0.3">
      <c r="A2049" t="s">
        <v>2172</v>
      </c>
      <c r="B2049">
        <v>587483.04</v>
      </c>
      <c r="C2049">
        <v>650186.11</v>
      </c>
      <c r="D2049">
        <v>185767.46</v>
      </c>
      <c r="E2049">
        <v>734573.02379999997</v>
      </c>
      <c r="F2049">
        <v>1764118.4624999999</v>
      </c>
      <c r="G2049">
        <v>249433.3659</v>
      </c>
      <c r="H2049">
        <v>249433.3659</v>
      </c>
      <c r="I2049">
        <v>249433.3659</v>
      </c>
      <c r="J2049">
        <v>498866.73180000001</v>
      </c>
      <c r="K2049">
        <v>249433.3659</v>
      </c>
      <c r="L2049">
        <v>748300.09770000004</v>
      </c>
    </row>
    <row r="2050" spans="1:12" x14ac:dyDescent="0.3">
      <c r="A2050" t="s">
        <v>2173</v>
      </c>
      <c r="B2050">
        <v>75380.479999999996</v>
      </c>
      <c r="C2050">
        <v>12060.8768</v>
      </c>
      <c r="D2050">
        <v>16583.705600000001</v>
      </c>
      <c r="E2050">
        <v>22614.144</v>
      </c>
      <c r="F2050">
        <v>213648.4798</v>
      </c>
      <c r="G2050">
        <v>61042.4228</v>
      </c>
      <c r="H2050">
        <v>89121.937288000001</v>
      </c>
      <c r="I2050">
        <v>91563.6342</v>
      </c>
      <c r="J2050">
        <v>1495539.3585999999</v>
      </c>
      <c r="K2050">
        <v>152606.057</v>
      </c>
      <c r="L2050">
        <v>91563.6342</v>
      </c>
    </row>
    <row r="2051" spans="1:12" x14ac:dyDescent="0.3">
      <c r="A2051" t="s">
        <v>2174</v>
      </c>
      <c r="B2051">
        <v>187898.51500000001</v>
      </c>
      <c r="C2051">
        <v>379555.00030000001</v>
      </c>
      <c r="D2051">
        <v>751594.06</v>
      </c>
      <c r="E2051">
        <v>1200619.06</v>
      </c>
      <c r="F2051">
        <v>403082.62829999998</v>
      </c>
      <c r="G2051">
        <v>174476.55854999999</v>
      </c>
      <c r="H2051">
        <v>148975.28954999999</v>
      </c>
      <c r="I2051">
        <v>99316.859700000001</v>
      </c>
      <c r="J2051">
        <v>198633.7194</v>
      </c>
      <c r="K2051">
        <v>198633.7194</v>
      </c>
      <c r="L2051">
        <v>1191802.3163999999</v>
      </c>
    </row>
    <row r="2052" spans="1:12" x14ac:dyDescent="0.3">
      <c r="A2052" t="s">
        <v>2175</v>
      </c>
      <c r="B2052">
        <v>726858.63249999995</v>
      </c>
      <c r="C2052">
        <v>175772.87</v>
      </c>
      <c r="D2052">
        <v>105463.72199999999</v>
      </c>
      <c r="E2052">
        <v>96675.078500000003</v>
      </c>
      <c r="F2052">
        <v>96675.078500000003</v>
      </c>
      <c r="G2052">
        <v>63200.5052</v>
      </c>
      <c r="H2052">
        <v>316002.52600000001</v>
      </c>
      <c r="I2052">
        <v>462533.19500000001</v>
      </c>
      <c r="J2052">
        <v>375092.68878000003</v>
      </c>
      <c r="K2052">
        <v>727370.45640000002</v>
      </c>
      <c r="L2052">
        <v>587739.83400000003</v>
      </c>
    </row>
    <row r="2053" spans="1:12" x14ac:dyDescent="0.3">
      <c r="A2053" t="s">
        <v>2176</v>
      </c>
      <c r="B2053">
        <v>7827021.4850000003</v>
      </c>
      <c r="C2053">
        <v>626161.71880000003</v>
      </c>
      <c r="D2053">
        <v>1095783.0079000001</v>
      </c>
      <c r="E2053">
        <v>1721944.7267</v>
      </c>
      <c r="F2053">
        <v>939242.57819999999</v>
      </c>
      <c r="G2053">
        <v>626161.71880000003</v>
      </c>
      <c r="H2053">
        <v>939242.57819999999</v>
      </c>
      <c r="I2053">
        <v>156540.42970000001</v>
      </c>
      <c r="J2053">
        <v>313080.85940000002</v>
      </c>
      <c r="K2053">
        <v>626161.71880000003</v>
      </c>
      <c r="L2053">
        <v>1565404.297</v>
      </c>
    </row>
    <row r="2054" spans="1:12" x14ac:dyDescent="0.3">
      <c r="A2054" t="s">
        <v>2177</v>
      </c>
      <c r="B2054">
        <v>6568003</v>
      </c>
      <c r="C2054">
        <v>878280.39</v>
      </c>
      <c r="D2054">
        <v>2504161.08</v>
      </c>
      <c r="E2054">
        <v>8091603.2999999998</v>
      </c>
      <c r="F2054">
        <v>595680.24</v>
      </c>
      <c r="G2054">
        <v>104244.042</v>
      </c>
      <c r="H2054">
        <v>96798.039000000004</v>
      </c>
      <c r="I2054">
        <v>148920.06</v>
      </c>
      <c r="J2054">
        <v>215934.087</v>
      </c>
      <c r="K2054">
        <v>186150.07500000001</v>
      </c>
      <c r="L2054">
        <v>837675.33750000002</v>
      </c>
    </row>
    <row r="2055" spans="1:12" x14ac:dyDescent="0.3">
      <c r="A2055" t="s">
        <v>2178</v>
      </c>
      <c r="B2055">
        <v>172759737.84</v>
      </c>
      <c r="C2055">
        <v>57226650.239999898</v>
      </c>
      <c r="D2055">
        <v>62699310.999999903</v>
      </c>
      <c r="E2055">
        <v>108916315.2</v>
      </c>
      <c r="F2055">
        <v>58698581.18</v>
      </c>
      <c r="G2055">
        <v>47823538.949999899</v>
      </c>
      <c r="H2055">
        <v>85164338.430000007</v>
      </c>
      <c r="I2055">
        <v>133549274.04000001</v>
      </c>
      <c r="J2055">
        <v>52229666.579999998</v>
      </c>
      <c r="K2055">
        <v>16641323.439999999</v>
      </c>
      <c r="L2055">
        <v>1361061.8840000001</v>
      </c>
    </row>
    <row r="2056" spans="1:12" x14ac:dyDescent="0.3">
      <c r="A2056" t="s">
        <v>2179</v>
      </c>
      <c r="B2056">
        <v>4595.8</v>
      </c>
      <c r="C2056">
        <v>10115963.199999999</v>
      </c>
      <c r="D2056">
        <v>6842963.2000000002</v>
      </c>
      <c r="E2056">
        <v>8588359.2510000002</v>
      </c>
      <c r="F2056">
        <v>231739.13699999999</v>
      </c>
      <c r="G2056">
        <v>100000</v>
      </c>
      <c r="H2056">
        <v>233560.67019999999</v>
      </c>
      <c r="I2056">
        <v>233560.67019999999</v>
      </c>
      <c r="J2056">
        <v>233560.67019999999</v>
      </c>
      <c r="K2056">
        <v>233560.67019999999</v>
      </c>
      <c r="L2056">
        <v>934242.68079999997</v>
      </c>
    </row>
    <row r="2057" spans="1:12" x14ac:dyDescent="0.3">
      <c r="A2057" t="s">
        <v>2180</v>
      </c>
      <c r="B2057">
        <v>9724249.2099999897</v>
      </c>
      <c r="C2057">
        <v>5390029.2374999998</v>
      </c>
      <c r="D2057">
        <v>901100.69750000001</v>
      </c>
      <c r="E2057">
        <v>2649471.8602999998</v>
      </c>
      <c r="F2057">
        <v>2249551.5795</v>
      </c>
      <c r="G2057">
        <v>1499701.0530000001</v>
      </c>
      <c r="H2057">
        <v>399920.28080000001</v>
      </c>
      <c r="I2057">
        <v>999800.70200000005</v>
      </c>
      <c r="J2057">
        <v>499900.35100000002</v>
      </c>
      <c r="K2057">
        <v>299940.21059999999</v>
      </c>
      <c r="L2057">
        <v>499900.35100000002</v>
      </c>
    </row>
    <row r="2058" spans="1:12" x14ac:dyDescent="0.3">
      <c r="A2058" t="s">
        <v>2181</v>
      </c>
      <c r="B2058">
        <v>3529257</v>
      </c>
      <c r="C2058">
        <v>10927679.199999999</v>
      </c>
      <c r="D2058">
        <v>3723547.23</v>
      </c>
      <c r="E2058">
        <v>4011926.4580000001</v>
      </c>
      <c r="F2058">
        <v>614048.95239999995</v>
      </c>
      <c r="G2058">
        <v>351169.88280000002</v>
      </c>
      <c r="H2058">
        <v>296201.74359999999</v>
      </c>
      <c r="I2058">
        <v>3491256.6638400001</v>
      </c>
      <c r="J2058">
        <v>3457310.0491599999</v>
      </c>
      <c r="K2058">
        <v>461235.20880000002</v>
      </c>
      <c r="L2058">
        <v>1112070.4176</v>
      </c>
    </row>
    <row r="2059" spans="1:12" x14ac:dyDescent="0.3">
      <c r="A2059" t="s">
        <v>2182</v>
      </c>
      <c r="B2059">
        <v>4916700</v>
      </c>
      <c r="C2059">
        <v>163890</v>
      </c>
      <c r="D2059">
        <v>36420</v>
      </c>
      <c r="E2059">
        <v>18210</v>
      </c>
      <c r="F2059">
        <v>36420</v>
      </c>
      <c r="G2059">
        <v>18210</v>
      </c>
      <c r="H2059">
        <v>36420</v>
      </c>
      <c r="I2059">
        <v>54630</v>
      </c>
      <c r="J2059">
        <v>2257750.8108000001</v>
      </c>
      <c r="K2059">
        <v>815298.90390000003</v>
      </c>
      <c r="L2059">
        <v>1317021.3063000001</v>
      </c>
    </row>
    <row r="2060" spans="1:12" x14ac:dyDescent="0.3">
      <c r="A2060" t="s">
        <v>2183</v>
      </c>
      <c r="B2060">
        <v>36985289.5</v>
      </c>
      <c r="C2060">
        <v>6138762.5999999996</v>
      </c>
      <c r="D2060">
        <v>515656.05839999998</v>
      </c>
      <c r="E2060">
        <v>417435.85680000001</v>
      </c>
      <c r="F2060">
        <v>417435.85680000001</v>
      </c>
      <c r="G2060">
        <v>220995.45360000001</v>
      </c>
      <c r="H2060">
        <v>220995.45360000001</v>
      </c>
      <c r="I2060">
        <v>6138762.5999999996</v>
      </c>
      <c r="J2060">
        <v>613876.26</v>
      </c>
      <c r="K2060">
        <v>1252307.5704000001</v>
      </c>
      <c r="L2060">
        <v>564766.15919999999</v>
      </c>
    </row>
    <row r="2061" spans="1:12" x14ac:dyDescent="0.3">
      <c r="A2061" t="s">
        <v>2184</v>
      </c>
      <c r="B2061">
        <v>3352176.32</v>
      </c>
      <c r="C2061">
        <v>129496.86199999999</v>
      </c>
      <c r="D2061">
        <v>512785.48200000002</v>
      </c>
      <c r="E2061">
        <v>607376.16</v>
      </c>
      <c r="F2061">
        <v>355618.05920000002</v>
      </c>
      <c r="G2061">
        <v>989713.26191999996</v>
      </c>
      <c r="H2061">
        <v>1776373.5319999999</v>
      </c>
      <c r="I2061">
        <v>619908.728</v>
      </c>
      <c r="J2061">
        <v>857561.59999999998</v>
      </c>
      <c r="K2061">
        <v>558082.08429999999</v>
      </c>
      <c r="L2061">
        <v>1111021.8570000001</v>
      </c>
    </row>
    <row r="2062" spans="1:12" x14ac:dyDescent="0.3">
      <c r="A2062" t="s">
        <v>2185</v>
      </c>
      <c r="B2062" t="s">
        <v>2690</v>
      </c>
      <c r="C2062" t="s">
        <v>2690</v>
      </c>
      <c r="D2062" t="s">
        <v>2690</v>
      </c>
      <c r="E2062" t="s">
        <v>2690</v>
      </c>
      <c r="F2062" t="s">
        <v>2690</v>
      </c>
      <c r="G2062" t="s">
        <v>2690</v>
      </c>
      <c r="H2062" t="s">
        <v>2690</v>
      </c>
      <c r="I2062">
        <v>522489</v>
      </c>
      <c r="J2062">
        <v>2029973.9</v>
      </c>
      <c r="K2062">
        <v>909988.3</v>
      </c>
      <c r="L2062">
        <v>629991.9</v>
      </c>
    </row>
    <row r="2063" spans="1:12" x14ac:dyDescent="0.3">
      <c r="A2063" t="s">
        <v>2186</v>
      </c>
      <c r="B2063">
        <v>6149296.4399999902</v>
      </c>
      <c r="C2063">
        <v>2092973.0386000001</v>
      </c>
      <c r="D2063">
        <v>1871201.061</v>
      </c>
      <c r="E2063">
        <v>2034222.2250000001</v>
      </c>
      <c r="F2063">
        <v>1139164.446</v>
      </c>
      <c r="G2063">
        <v>162737.77799999999</v>
      </c>
      <c r="H2063">
        <v>227832.88920000001</v>
      </c>
      <c r="I2063">
        <v>65095.111199999999</v>
      </c>
      <c r="J2063">
        <v>179011.5558</v>
      </c>
      <c r="K2063">
        <v>366160.00050000002</v>
      </c>
      <c r="L2063">
        <v>317338.66710000002</v>
      </c>
    </row>
    <row r="2064" spans="1:12" x14ac:dyDescent="0.3">
      <c r="A2064" t="s">
        <v>2187</v>
      </c>
      <c r="B2064">
        <v>363274.39799999999</v>
      </c>
      <c r="C2064">
        <v>403638.22</v>
      </c>
      <c r="D2064">
        <v>80727.644</v>
      </c>
      <c r="E2064">
        <v>64582.1152</v>
      </c>
      <c r="F2064">
        <v>40363.822</v>
      </c>
      <c r="G2064">
        <v>141273.37700000001</v>
      </c>
      <c r="H2064">
        <v>77094.900020000001</v>
      </c>
      <c r="I2064">
        <v>161455.288</v>
      </c>
      <c r="J2064">
        <v>92836.790599999993</v>
      </c>
      <c r="K2064">
        <v>161455.288</v>
      </c>
      <c r="L2064">
        <v>62967.562319999997</v>
      </c>
    </row>
    <row r="2065" spans="1:12" x14ac:dyDescent="0.3">
      <c r="A2065" t="s">
        <v>2188</v>
      </c>
      <c r="B2065">
        <v>2081212699.54</v>
      </c>
      <c r="C2065">
        <v>2276830535.8399901</v>
      </c>
      <c r="D2065">
        <v>2908872271.5699902</v>
      </c>
      <c r="E2065">
        <v>3405425121.4000001</v>
      </c>
      <c r="F2065">
        <v>2042270142.5599999</v>
      </c>
      <c r="G2065">
        <v>1930245754.5999999</v>
      </c>
      <c r="H2065">
        <v>1205589580.9200001</v>
      </c>
      <c r="I2065">
        <v>460693262.10000002</v>
      </c>
      <c r="J2065">
        <v>495567264.06999898</v>
      </c>
      <c r="K2065">
        <v>76436322.795000002</v>
      </c>
      <c r="L2065">
        <v>605409.72</v>
      </c>
    </row>
    <row r="2066" spans="1:12" x14ac:dyDescent="0.3">
      <c r="A2066" t="s">
        <v>2189</v>
      </c>
      <c r="B2066">
        <v>2057916.65</v>
      </c>
      <c r="C2066">
        <v>9659023.9409999996</v>
      </c>
      <c r="D2066">
        <v>3679628.1680000001</v>
      </c>
      <c r="E2066">
        <v>459953.52100000001</v>
      </c>
      <c r="F2066">
        <v>597939.5773</v>
      </c>
      <c r="G2066">
        <v>367962.81679999997</v>
      </c>
      <c r="H2066">
        <v>459953.52100000001</v>
      </c>
      <c r="I2066">
        <v>459953.52100000001</v>
      </c>
      <c r="J2066">
        <v>505948.87310000003</v>
      </c>
      <c r="K2066">
        <v>1103888.4504</v>
      </c>
      <c r="L2066">
        <v>919907.04200000002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>
        <v>6543850.9959000004</v>
      </c>
      <c r="F2067">
        <v>401297.674</v>
      </c>
      <c r="G2067">
        <v>401297.674</v>
      </c>
      <c r="H2067">
        <v>1269872.7334</v>
      </c>
      <c r="I2067">
        <v>981035.99219999998</v>
      </c>
      <c r="J2067">
        <v>1304326.128</v>
      </c>
      <c r="K2067">
        <v>13043.261280000001</v>
      </c>
      <c r="L2067">
        <v>652163.06400000001</v>
      </c>
    </row>
    <row r="2068" spans="1:12" x14ac:dyDescent="0.3">
      <c r="A2068" t="s">
        <v>2191</v>
      </c>
      <c r="B2068">
        <v>125337.47</v>
      </c>
      <c r="C2068">
        <v>75202.482000000004</v>
      </c>
      <c r="D2068">
        <v>1362791.223</v>
      </c>
      <c r="E2068">
        <v>9913.4763999999996</v>
      </c>
      <c r="F2068">
        <v>2483741.7999999998</v>
      </c>
      <c r="G2068">
        <v>1110000</v>
      </c>
      <c r="H2068">
        <v>1110000</v>
      </c>
      <c r="I2068">
        <v>1110000</v>
      </c>
      <c r="J2068">
        <v>2325000</v>
      </c>
      <c r="K2068">
        <v>1356250</v>
      </c>
      <c r="L2068">
        <v>994860.90341999999</v>
      </c>
    </row>
    <row r="2069" spans="1:12" x14ac:dyDescent="0.3">
      <c r="A2069" t="s">
        <v>2192</v>
      </c>
      <c r="B2069">
        <v>734964.65350000001</v>
      </c>
      <c r="C2069">
        <v>209989.90100000001</v>
      </c>
      <c r="D2069">
        <v>424789.90100000001</v>
      </c>
      <c r="E2069">
        <v>554747.88119999995</v>
      </c>
      <c r="F2069">
        <v>231144.95050000001</v>
      </c>
      <c r="G2069">
        <v>138686.97029999999</v>
      </c>
      <c r="H2069">
        <v>231144.95050000001</v>
      </c>
      <c r="I2069">
        <v>1456640.7128999999</v>
      </c>
      <c r="J2069">
        <v>552518.89110000001</v>
      </c>
      <c r="K2069">
        <v>452060.91090000002</v>
      </c>
      <c r="L2069">
        <v>954350.81189999997</v>
      </c>
    </row>
    <row r="2070" spans="1:12" x14ac:dyDescent="0.3">
      <c r="A2070" t="s">
        <v>2193</v>
      </c>
      <c r="B2070">
        <v>30400000</v>
      </c>
      <c r="C2070">
        <v>4289456.0999999996</v>
      </c>
      <c r="D2070">
        <v>3260714.7749999999</v>
      </c>
      <c r="E2070">
        <v>1082557.3052999999</v>
      </c>
      <c r="F2070">
        <v>108690.49249999999</v>
      </c>
      <c r="G2070">
        <v>53040.960339999998</v>
      </c>
      <c r="H2070">
        <v>43476.197</v>
      </c>
      <c r="I2070">
        <v>47823.816700000003</v>
      </c>
      <c r="J2070">
        <v>43476.197</v>
      </c>
      <c r="K2070">
        <v>73909.534899999999</v>
      </c>
      <c r="L2070">
        <v>730400.10959999997</v>
      </c>
    </row>
    <row r="2071" spans="1:12" x14ac:dyDescent="0.3">
      <c r="A2071" t="s">
        <v>2194</v>
      </c>
      <c r="B2071">
        <v>167336656.739999</v>
      </c>
      <c r="C2071">
        <v>97878250.559999898</v>
      </c>
      <c r="D2071">
        <v>115166289.56999999</v>
      </c>
      <c r="E2071">
        <v>115968300</v>
      </c>
      <c r="F2071">
        <v>163267390.88</v>
      </c>
      <c r="G2071">
        <v>150420207</v>
      </c>
      <c r="H2071">
        <v>135988482</v>
      </c>
      <c r="I2071">
        <v>26507025.399999999</v>
      </c>
      <c r="J2071">
        <v>7181211.3812999995</v>
      </c>
      <c r="K2071">
        <v>4345013.4000000004</v>
      </c>
      <c r="L2071">
        <v>1394368.5</v>
      </c>
    </row>
    <row r="2072" spans="1:12" x14ac:dyDescent="0.3">
      <c r="A2072" t="s">
        <v>2195</v>
      </c>
      <c r="B2072">
        <v>1002960</v>
      </c>
      <c r="C2072">
        <v>300888</v>
      </c>
      <c r="D2072">
        <v>300888</v>
      </c>
      <c r="E2072">
        <v>65192.4</v>
      </c>
      <c r="F2072">
        <v>752220</v>
      </c>
      <c r="G2072">
        <v>250740</v>
      </c>
      <c r="H2072">
        <v>20059.2</v>
      </c>
      <c r="I2072">
        <v>473397.12</v>
      </c>
      <c r="J2072">
        <v>341006.4</v>
      </c>
      <c r="K2072">
        <v>1119910.2</v>
      </c>
      <c r="L2072">
        <v>1866517</v>
      </c>
    </row>
    <row r="2073" spans="1:12" x14ac:dyDescent="0.3">
      <c r="A2073" t="s">
        <v>2196</v>
      </c>
      <c r="B2073">
        <v>2492490.9350000001</v>
      </c>
      <c r="C2073">
        <v>1812720.68</v>
      </c>
      <c r="D2073">
        <v>566475.21250000002</v>
      </c>
      <c r="E2073">
        <v>4984981.87</v>
      </c>
      <c r="F2073">
        <v>2265900.85</v>
      </c>
      <c r="G2073">
        <v>1812720.68</v>
      </c>
      <c r="H2073">
        <v>3625441.36</v>
      </c>
      <c r="I2073">
        <v>1132950.425</v>
      </c>
      <c r="J2073">
        <v>770406.28899999999</v>
      </c>
      <c r="K2073">
        <v>1404858.527</v>
      </c>
      <c r="L2073">
        <v>1676766.629</v>
      </c>
    </row>
    <row r="2074" spans="1:12" x14ac:dyDescent="0.3">
      <c r="A2074" t="s">
        <v>2197</v>
      </c>
      <c r="B2074">
        <v>466358.13900000002</v>
      </c>
      <c r="C2074">
        <v>358737.03</v>
      </c>
      <c r="D2074">
        <v>358737.03</v>
      </c>
      <c r="E2074">
        <v>75334.776299999998</v>
      </c>
      <c r="F2074">
        <v>39461.073299999996</v>
      </c>
      <c r="G2074">
        <v>32286.332699999999</v>
      </c>
      <c r="H2074">
        <v>53810.554499999998</v>
      </c>
      <c r="I2074">
        <v>78922.146599999993</v>
      </c>
      <c r="J2074">
        <v>53810.554499999998</v>
      </c>
      <c r="K2074">
        <v>78922.146599999993</v>
      </c>
      <c r="L2074">
        <v>1076211.0900000001</v>
      </c>
    </row>
    <row r="2075" spans="1:12" x14ac:dyDescent="0.3">
      <c r="A2075" t="s">
        <v>2198</v>
      </c>
      <c r="B2075">
        <v>933273.1</v>
      </c>
      <c r="C2075">
        <v>438248.41200000001</v>
      </c>
      <c r="D2075">
        <v>1115503.5</v>
      </c>
      <c r="E2075">
        <v>764674.26100000006</v>
      </c>
      <c r="F2075">
        <v>830427.554</v>
      </c>
      <c r="G2075">
        <v>679440.72600000002</v>
      </c>
      <c r="H2075">
        <v>245353.5955</v>
      </c>
      <c r="I2075">
        <v>188733.535</v>
      </c>
      <c r="J2075">
        <v>377467.07</v>
      </c>
      <c r="K2075">
        <v>320847.00949999999</v>
      </c>
      <c r="L2075">
        <v>150986.82800000001</v>
      </c>
    </row>
    <row r="2076" spans="1:12" x14ac:dyDescent="0.3">
      <c r="A2076" t="s">
        <v>2199</v>
      </c>
      <c r="B2076">
        <v>560024.28500000003</v>
      </c>
      <c r="C2076">
        <v>331691.576</v>
      </c>
      <c r="D2076">
        <v>629813.83680000005</v>
      </c>
      <c r="E2076">
        <v>1481968.5452000001</v>
      </c>
      <c r="F2076">
        <v>1968281.3740999999</v>
      </c>
      <c r="G2076">
        <v>2889900.1822080002</v>
      </c>
      <c r="H2076">
        <v>3357656.4616999999</v>
      </c>
      <c r="I2076">
        <v>1505156.3448999999</v>
      </c>
      <c r="J2076">
        <v>1157812.5730000001</v>
      </c>
      <c r="K2076">
        <v>578906.28650000005</v>
      </c>
      <c r="L2076">
        <v>694687.54379999998</v>
      </c>
    </row>
    <row r="2077" spans="1:12" x14ac:dyDescent="0.3">
      <c r="A2077" t="s">
        <v>2200</v>
      </c>
      <c r="B2077">
        <v>51121571.700000003</v>
      </c>
      <c r="C2077">
        <v>62640049.5076437</v>
      </c>
      <c r="D2077">
        <v>1021926.004</v>
      </c>
      <c r="E2077">
        <v>195094.9644</v>
      </c>
      <c r="F2077">
        <v>102192.6004</v>
      </c>
      <c r="G2077">
        <v>102192.6004</v>
      </c>
      <c r="H2077">
        <v>18580.4728</v>
      </c>
      <c r="I2077">
        <v>92902.364000000001</v>
      </c>
      <c r="J2077">
        <v>348383.86499999999</v>
      </c>
      <c r="K2077">
        <v>2077124.44</v>
      </c>
      <c r="L2077">
        <v>1090490.331</v>
      </c>
    </row>
    <row r="2078" spans="1:12" x14ac:dyDescent="0.3">
      <c r="A2078" t="s">
        <v>2201</v>
      </c>
      <c r="B2078">
        <v>9075334.0979999993</v>
      </c>
      <c r="C2078">
        <v>8773497.4949999992</v>
      </c>
      <c r="D2078">
        <v>2632556.4160000002</v>
      </c>
      <c r="E2078">
        <v>2736398.1779999998</v>
      </c>
      <c r="F2078">
        <v>456066.36300000001</v>
      </c>
      <c r="G2078">
        <v>1824265.452</v>
      </c>
      <c r="H2078">
        <v>2052298.6335</v>
      </c>
      <c r="I2078">
        <v>7570701.6257999996</v>
      </c>
      <c r="J2078">
        <v>1322592.4527</v>
      </c>
      <c r="K2078">
        <v>788994.80799</v>
      </c>
      <c r="L2078">
        <v>866526.08970000001</v>
      </c>
    </row>
    <row r="2079" spans="1:12" x14ac:dyDescent="0.3">
      <c r="A2079" t="s">
        <v>2202</v>
      </c>
      <c r="B2079">
        <v>49259812.490000002</v>
      </c>
      <c r="C2079">
        <v>64918067.759999998</v>
      </c>
      <c r="D2079">
        <v>25215249.575999901</v>
      </c>
      <c r="E2079">
        <v>19723744.881900001</v>
      </c>
      <c r="F2079">
        <v>37463461.75</v>
      </c>
      <c r="G2079">
        <v>30551895.780000001</v>
      </c>
      <c r="H2079">
        <v>43332747.479999997</v>
      </c>
      <c r="I2079">
        <v>16301347.820199899</v>
      </c>
      <c r="J2079">
        <v>103797.947</v>
      </c>
      <c r="K2079">
        <v>41519.178800000002</v>
      </c>
      <c r="L2079">
        <v>332153.43040000001</v>
      </c>
    </row>
    <row r="2080" spans="1:12" x14ac:dyDescent="0.3">
      <c r="A2080" t="s">
        <v>2203</v>
      </c>
      <c r="B2080">
        <v>19241440.344000001</v>
      </c>
      <c r="C2080">
        <v>1890668.0234000001</v>
      </c>
      <c r="D2080">
        <v>256540.41200000001</v>
      </c>
      <c r="E2080">
        <v>64135.103000000003</v>
      </c>
      <c r="F2080">
        <v>64135.103000000003</v>
      </c>
      <c r="G2080">
        <v>64135.103000000003</v>
      </c>
      <c r="H2080">
        <v>641351.03</v>
      </c>
      <c r="I2080">
        <v>64135.103000000003</v>
      </c>
      <c r="J2080">
        <v>64135.103000000003</v>
      </c>
      <c r="K2080">
        <v>128270.20600000001</v>
      </c>
      <c r="L2080">
        <v>192405.30900000001</v>
      </c>
    </row>
    <row r="2081" spans="1:12" x14ac:dyDescent="0.3">
      <c r="A2081" t="s">
        <v>2204</v>
      </c>
      <c r="B2081">
        <v>11003605.359999999</v>
      </c>
      <c r="C2081">
        <v>2345471.2280000001</v>
      </c>
      <c r="D2081">
        <v>8696001</v>
      </c>
      <c r="E2081">
        <v>12818560.2999999</v>
      </c>
      <c r="F2081">
        <v>6454370.8799999999</v>
      </c>
      <c r="G2081">
        <v>968550.60120000003</v>
      </c>
      <c r="H2081">
        <v>1041346.434</v>
      </c>
      <c r="I2081">
        <v>2967837.3369</v>
      </c>
      <c r="J2081">
        <v>2134760.1897</v>
      </c>
      <c r="K2081">
        <v>1145481.0774000001</v>
      </c>
      <c r="L2081">
        <v>1391530.14</v>
      </c>
    </row>
    <row r="2082" spans="1:12" x14ac:dyDescent="0.3">
      <c r="A2082" t="s">
        <v>2205</v>
      </c>
      <c r="B2082">
        <v>418493.19</v>
      </c>
      <c r="C2082">
        <v>836986.38</v>
      </c>
      <c r="D2082">
        <v>4991781.5199999996</v>
      </c>
      <c r="E2082">
        <v>4392546.62</v>
      </c>
      <c r="F2082">
        <v>6596266.5999999996</v>
      </c>
      <c r="G2082">
        <v>7870616.5999999996</v>
      </c>
      <c r="H2082">
        <v>2266737.5808000001</v>
      </c>
      <c r="I2082">
        <v>393530.83</v>
      </c>
      <c r="J2082">
        <v>393530.83</v>
      </c>
      <c r="K2082">
        <v>1164851.2568000001</v>
      </c>
      <c r="L2082">
        <v>787061.66</v>
      </c>
    </row>
    <row r="2083" spans="1:12" x14ac:dyDescent="0.3">
      <c r="A2083" t="s">
        <v>2206</v>
      </c>
      <c r="B2083">
        <v>14350780.92</v>
      </c>
      <c r="C2083">
        <v>3653591.673</v>
      </c>
      <c r="D2083">
        <v>3507155.1329999999</v>
      </c>
      <c r="E2083">
        <v>1361859.8219999999</v>
      </c>
      <c r="F2083">
        <v>6410847.0615999997</v>
      </c>
      <c r="G2083">
        <v>2858333.5</v>
      </c>
      <c r="H2083">
        <v>2238300.1349999998</v>
      </c>
      <c r="I2083">
        <v>3896300.2349999999</v>
      </c>
      <c r="J2083">
        <v>2569900.62</v>
      </c>
      <c r="K2083">
        <v>657673.49199999997</v>
      </c>
      <c r="L2083">
        <v>552666.80000000005</v>
      </c>
    </row>
    <row r="2084" spans="1:12" x14ac:dyDescent="0.3">
      <c r="A2084" t="s">
        <v>2207</v>
      </c>
      <c r="B2084">
        <v>104479.86</v>
      </c>
      <c r="C2084">
        <v>36567.951000000001</v>
      </c>
      <c r="D2084">
        <v>36567.951000000001</v>
      </c>
      <c r="E2084">
        <v>348.26620000000003</v>
      </c>
      <c r="F2084">
        <v>3830.9281999999998</v>
      </c>
      <c r="G2084">
        <v>6617.0577999999996</v>
      </c>
      <c r="H2084">
        <v>6965.3239999999996</v>
      </c>
      <c r="I2084">
        <v>157694.93536</v>
      </c>
      <c r="J2084">
        <v>323887.56599999999</v>
      </c>
      <c r="K2084">
        <v>174133.1</v>
      </c>
      <c r="L2084">
        <v>1218931.7</v>
      </c>
    </row>
    <row r="2085" spans="1:12" x14ac:dyDescent="0.3">
      <c r="A2085" t="s">
        <v>2208</v>
      </c>
      <c r="B2085">
        <v>5250000</v>
      </c>
      <c r="C2085">
        <v>1400000</v>
      </c>
      <c r="D2085">
        <v>345000</v>
      </c>
      <c r="E2085">
        <v>203084</v>
      </c>
      <c r="F2085">
        <v>1552500</v>
      </c>
      <c r="G2085">
        <v>2035746.0756000001</v>
      </c>
      <c r="H2085">
        <v>753980.02800000005</v>
      </c>
      <c r="I2085">
        <v>263893009.799999</v>
      </c>
      <c r="J2085">
        <v>2638930.0980000002</v>
      </c>
      <c r="K2085">
        <v>867077.03220000002</v>
      </c>
      <c r="L2085">
        <v>753980.02800000005</v>
      </c>
    </row>
    <row r="2086" spans="1:12" x14ac:dyDescent="0.3">
      <c r="A2086" t="s">
        <v>2209</v>
      </c>
      <c r="B2086">
        <v>6545505.9000000004</v>
      </c>
      <c r="C2086">
        <v>130910.118</v>
      </c>
      <c r="D2086">
        <v>1927776.48</v>
      </c>
      <c r="E2086">
        <v>483333.1776</v>
      </c>
      <c r="F2086">
        <v>1132944.1200000001</v>
      </c>
      <c r="G2086">
        <v>181271.05919999999</v>
      </c>
      <c r="H2086">
        <v>135953.29440000001</v>
      </c>
      <c r="I2086">
        <v>1709272.548</v>
      </c>
      <c r="J2086">
        <v>624997.99049999996</v>
      </c>
      <c r="K2086">
        <v>374998.67430000001</v>
      </c>
      <c r="L2086">
        <v>1124996.0229</v>
      </c>
    </row>
    <row r="2087" spans="1:12" x14ac:dyDescent="0.3">
      <c r="A2087" t="s">
        <v>2210</v>
      </c>
      <c r="B2087">
        <v>219260021.40000001</v>
      </c>
      <c r="C2087">
        <v>84248337.420000002</v>
      </c>
      <c r="D2087">
        <v>201561050.55000001</v>
      </c>
      <c r="E2087">
        <v>311050489.95999998</v>
      </c>
      <c r="F2087">
        <v>210866988.19999999</v>
      </c>
      <c r="G2087">
        <v>61440789.299999997</v>
      </c>
      <c r="H2087">
        <v>87518648.879999995</v>
      </c>
      <c r="I2087">
        <v>48049183.810000002</v>
      </c>
      <c r="J2087">
        <v>17885024.306400001</v>
      </c>
      <c r="K2087">
        <v>24583226.430599999</v>
      </c>
      <c r="L2087">
        <v>2508695.54</v>
      </c>
    </row>
    <row r="2088" spans="1:12" x14ac:dyDescent="0.3">
      <c r="A2088" t="s">
        <v>2211</v>
      </c>
      <c r="B2088">
        <v>3711497.9</v>
      </c>
      <c r="C2088">
        <v>2226898.7400000002</v>
      </c>
      <c r="D2088">
        <v>1855748.95</v>
      </c>
      <c r="E2088">
        <v>1855748.95</v>
      </c>
      <c r="F2088">
        <v>1484599.16</v>
      </c>
      <c r="G2088">
        <v>371149.79</v>
      </c>
      <c r="H2088">
        <v>1150564.3489999999</v>
      </c>
      <c r="I2088">
        <v>927874.47499999998</v>
      </c>
      <c r="J2088">
        <v>853644.51699999999</v>
      </c>
      <c r="K2088">
        <v>779414.55900000001</v>
      </c>
      <c r="L2088">
        <v>1113449.3700000001</v>
      </c>
    </row>
    <row r="2089" spans="1:12" x14ac:dyDescent="0.3">
      <c r="A2089" t="s">
        <v>2212</v>
      </c>
      <c r="B2089">
        <v>1169257.733</v>
      </c>
      <c r="C2089">
        <v>123349.872</v>
      </c>
      <c r="D2089">
        <v>74009.923200000005</v>
      </c>
      <c r="E2089">
        <v>74009.923200000005</v>
      </c>
      <c r="F2089">
        <v>49339.948799999998</v>
      </c>
      <c r="G2089">
        <v>49339.948799999998</v>
      </c>
      <c r="H2089">
        <v>74009.923200000005</v>
      </c>
      <c r="I2089">
        <v>162821.83103999999</v>
      </c>
      <c r="J2089">
        <v>74009.923200000005</v>
      </c>
      <c r="K2089">
        <v>246699.74400000001</v>
      </c>
      <c r="L2089">
        <v>1159488.7967999999</v>
      </c>
    </row>
    <row r="2090" spans="1:12" x14ac:dyDescent="0.3">
      <c r="A2090" t="s">
        <v>2213</v>
      </c>
      <c r="B2090">
        <v>190.66</v>
      </c>
      <c r="C2090">
        <v>7040339.7400000002</v>
      </c>
      <c r="D2090">
        <v>804610.25600000005</v>
      </c>
      <c r="E2090">
        <v>211210.19219999999</v>
      </c>
      <c r="F2090">
        <v>80461.025599999994</v>
      </c>
      <c r="G2090">
        <v>50489.293564</v>
      </c>
      <c r="H2090">
        <v>70403.397400000002</v>
      </c>
      <c r="I2090">
        <v>70403.397400000002</v>
      </c>
      <c r="J2090">
        <v>508650.89720000001</v>
      </c>
      <c r="K2090">
        <v>176922.05119999999</v>
      </c>
      <c r="L2090">
        <v>939898.397</v>
      </c>
    </row>
    <row r="2091" spans="1:12" x14ac:dyDescent="0.3">
      <c r="A2091" t="s">
        <v>2214</v>
      </c>
      <c r="B2091">
        <v>13232533.5118</v>
      </c>
      <c r="C2091">
        <v>5610534.7309999997</v>
      </c>
      <c r="D2091">
        <v>722712.94839999999</v>
      </c>
      <c r="E2091">
        <v>437431.52140000003</v>
      </c>
      <c r="F2091">
        <v>133131.33259999999</v>
      </c>
      <c r="G2091">
        <v>171168.85620000001</v>
      </c>
      <c r="H2091">
        <v>171168.85620000001</v>
      </c>
      <c r="I2091">
        <v>171168.85620000001</v>
      </c>
      <c r="J2091">
        <v>95093.808999999994</v>
      </c>
      <c r="K2091">
        <v>114112.5708</v>
      </c>
      <c r="L2091">
        <v>190187.61799999999</v>
      </c>
    </row>
    <row r="2092" spans="1:12" x14ac:dyDescent="0.3">
      <c r="A2092" t="s">
        <v>2215</v>
      </c>
      <c r="B2092">
        <v>367084.66</v>
      </c>
      <c r="C2092">
        <v>330376.19400000002</v>
      </c>
      <c r="D2092">
        <v>391713.07559999998</v>
      </c>
      <c r="E2092">
        <v>1187009.32</v>
      </c>
      <c r="F2092">
        <v>2392791.31</v>
      </c>
      <c r="G2092">
        <v>2854895.9750999999</v>
      </c>
      <c r="H2092">
        <v>3321485.622</v>
      </c>
      <c r="I2092">
        <v>1336502.5478999999</v>
      </c>
      <c r="J2092">
        <v>197707.47750000001</v>
      </c>
      <c r="K2092">
        <v>173982.5802</v>
      </c>
      <c r="L2092">
        <v>735471.81629999995</v>
      </c>
    </row>
    <row r="2093" spans="1:12" x14ac:dyDescent="0.3">
      <c r="A2093" t="s">
        <v>2216</v>
      </c>
      <c r="B2093">
        <v>54000</v>
      </c>
      <c r="C2093">
        <v>45000</v>
      </c>
      <c r="D2093">
        <v>45000</v>
      </c>
      <c r="E2093">
        <v>378000</v>
      </c>
      <c r="F2093">
        <v>1080000</v>
      </c>
      <c r="G2093">
        <v>72000</v>
      </c>
      <c r="H2093">
        <v>117000</v>
      </c>
      <c r="I2093">
        <v>180000</v>
      </c>
      <c r="J2093">
        <v>477000</v>
      </c>
      <c r="K2093">
        <v>965200</v>
      </c>
      <c r="L2093">
        <v>675640</v>
      </c>
    </row>
    <row r="2094" spans="1:12" x14ac:dyDescent="0.3">
      <c r="A2094" t="s">
        <v>2217</v>
      </c>
      <c r="B2094">
        <v>1431900</v>
      </c>
      <c r="C2094">
        <v>731860</v>
      </c>
      <c r="D2094">
        <v>1225785.4447999999</v>
      </c>
      <c r="E2094">
        <v>69153536.421199903</v>
      </c>
      <c r="F2094">
        <v>28270086.857999999</v>
      </c>
      <c r="G2094">
        <v>10100845.6862</v>
      </c>
      <c r="H2094">
        <v>2879748.8048</v>
      </c>
      <c r="I2094">
        <v>2833611.3974000001</v>
      </c>
      <c r="J2094">
        <v>589736.38219999999</v>
      </c>
      <c r="K2094">
        <v>1078786.0649999999</v>
      </c>
      <c r="L2094">
        <v>1869895.8459999999</v>
      </c>
    </row>
    <row r="2095" spans="1:12" x14ac:dyDescent="0.3">
      <c r="A2095" t="s">
        <v>2218</v>
      </c>
      <c r="B2095">
        <v>429113.9952</v>
      </c>
      <c r="C2095">
        <v>195051.81599999999</v>
      </c>
      <c r="D2095">
        <v>312082.9056</v>
      </c>
      <c r="E2095">
        <v>58515.544800000003</v>
      </c>
      <c r="F2095">
        <v>292577.72399999999</v>
      </c>
      <c r="G2095">
        <v>429113.9952</v>
      </c>
      <c r="H2095">
        <v>389128.37291999999</v>
      </c>
      <c r="I2095">
        <v>551996.63928</v>
      </c>
      <c r="J2095">
        <v>1560414.5279999999</v>
      </c>
      <c r="K2095">
        <v>487629.54</v>
      </c>
      <c r="L2095">
        <v>438866.58600000001</v>
      </c>
    </row>
    <row r="2096" spans="1:12" x14ac:dyDescent="0.3">
      <c r="A2096" t="s">
        <v>2219</v>
      </c>
      <c r="B2096">
        <v>13568396.064999999</v>
      </c>
      <c r="C2096">
        <v>42333896.085000001</v>
      </c>
      <c r="D2096">
        <v>18416176.199999999</v>
      </c>
      <c r="E2096">
        <v>8330196.0640000002</v>
      </c>
      <c r="F2096">
        <v>1464236.4537</v>
      </c>
      <c r="G2096">
        <v>1378104.8976</v>
      </c>
      <c r="H2096">
        <v>2067157.3463999999</v>
      </c>
      <c r="I2096">
        <v>817820.38619999995</v>
      </c>
      <c r="J2096">
        <v>529279.45849999995</v>
      </c>
      <c r="K2096">
        <v>5292.7945849999996</v>
      </c>
      <c r="L2096">
        <v>529279.45849999995</v>
      </c>
    </row>
    <row r="2097" spans="1:12" x14ac:dyDescent="0.3">
      <c r="A2097" t="s">
        <v>2220</v>
      </c>
      <c r="B2097">
        <v>3340728.9210000001</v>
      </c>
      <c r="C2097">
        <v>4034734.1549999998</v>
      </c>
      <c r="D2097">
        <v>627625.31299999997</v>
      </c>
      <c r="E2097">
        <v>896607.59</v>
      </c>
      <c r="F2097">
        <v>493134.17450000002</v>
      </c>
      <c r="G2097">
        <v>89660.759000000005</v>
      </c>
      <c r="H2097">
        <v>134491.1385</v>
      </c>
      <c r="I2097">
        <v>224151.89749999999</v>
      </c>
      <c r="J2097">
        <v>179321.51800000001</v>
      </c>
      <c r="K2097">
        <v>582794.93350000004</v>
      </c>
      <c r="L2097">
        <v>573828.85759999999</v>
      </c>
    </row>
    <row r="2098" spans="1:12" x14ac:dyDescent="0.3">
      <c r="A2098" t="s">
        <v>2221</v>
      </c>
      <c r="B2098">
        <v>4958415.5</v>
      </c>
      <c r="C2098">
        <v>350005.8</v>
      </c>
      <c r="D2098">
        <v>175002.9</v>
      </c>
      <c r="E2098">
        <v>116668.6</v>
      </c>
      <c r="F2098">
        <v>116668.6</v>
      </c>
      <c r="G2098">
        <v>58334.3</v>
      </c>
      <c r="H2098">
        <v>58334.3</v>
      </c>
      <c r="I2098">
        <v>116668.6</v>
      </c>
      <c r="J2098">
        <v>350005.8</v>
      </c>
      <c r="K2098">
        <v>175002.9</v>
      </c>
      <c r="L2098">
        <v>233337.2</v>
      </c>
    </row>
    <row r="2099" spans="1:12" x14ac:dyDescent="0.3">
      <c r="A2099" t="s">
        <v>2222</v>
      </c>
      <c r="B2099">
        <v>1337570.47</v>
      </c>
      <c r="C2099">
        <v>301500</v>
      </c>
      <c r="D2099">
        <v>63262558.799999997</v>
      </c>
      <c r="E2099">
        <v>19063178.585000001</v>
      </c>
      <c r="F2099">
        <v>20331675.850000001</v>
      </c>
      <c r="G2099">
        <v>611366.85679999995</v>
      </c>
      <c r="H2099">
        <v>1353740.8972</v>
      </c>
      <c r="I2099">
        <v>174676.24479999999</v>
      </c>
      <c r="J2099">
        <v>87338.122399999993</v>
      </c>
      <c r="K2099">
        <v>87338.122399999993</v>
      </c>
      <c r="L2099">
        <v>873381.22400000005</v>
      </c>
    </row>
    <row r="2100" spans="1:12" x14ac:dyDescent="0.3">
      <c r="A2100" t="s">
        <v>2223</v>
      </c>
      <c r="B2100">
        <v>24470223.84</v>
      </c>
      <c r="C2100">
        <v>22141436</v>
      </c>
      <c r="D2100">
        <v>4845247.1619999995</v>
      </c>
      <c r="E2100">
        <v>2784237.5520000001</v>
      </c>
      <c r="F2100">
        <v>23986.508300000001</v>
      </c>
      <c r="G2100">
        <v>504534.51650000003</v>
      </c>
      <c r="H2100">
        <v>700000</v>
      </c>
      <c r="I2100">
        <v>1560226.5</v>
      </c>
      <c r="J2100">
        <v>540643.47640000004</v>
      </c>
      <c r="K2100">
        <v>95308.080300000001</v>
      </c>
      <c r="L2100">
        <v>752904.96250000002</v>
      </c>
    </row>
    <row r="2101" spans="1:12" x14ac:dyDescent="0.3">
      <c r="A2101" t="s">
        <v>2224</v>
      </c>
      <c r="B2101">
        <v>72901100.540000007</v>
      </c>
      <c r="C2101">
        <v>6454532.6730000004</v>
      </c>
      <c r="D2101">
        <v>5837270.7999999998</v>
      </c>
      <c r="E2101">
        <v>4497920.392</v>
      </c>
      <c r="F2101">
        <v>11586317.291999999</v>
      </c>
      <c r="G2101">
        <v>3096284.6376</v>
      </c>
      <c r="H2101">
        <v>783219.43200000003</v>
      </c>
      <c r="I2101">
        <v>2259342.3435</v>
      </c>
      <c r="J2101">
        <v>1178178.6299999999</v>
      </c>
      <c r="K2101">
        <v>204217.6292</v>
      </c>
      <c r="L2101">
        <v>634645.55536</v>
      </c>
    </row>
    <row r="2102" spans="1:12" x14ac:dyDescent="0.3">
      <c r="A2102" t="s">
        <v>2225</v>
      </c>
      <c r="B2102">
        <v>1101.6839</v>
      </c>
      <c r="C2102">
        <v>13660880.359999999</v>
      </c>
      <c r="D2102">
        <v>903139892</v>
      </c>
      <c r="E2102">
        <v>264320347.5</v>
      </c>
      <c r="F2102">
        <v>169869244.86000001</v>
      </c>
      <c r="G2102">
        <v>3499279.7059999998</v>
      </c>
      <c r="H2102">
        <v>2158926.6819000002</v>
      </c>
      <c r="I2102">
        <v>2158926.6819000002</v>
      </c>
      <c r="J2102">
        <v>719642.22730000003</v>
      </c>
      <c r="K2102">
        <v>1000000</v>
      </c>
      <c r="L2102">
        <v>10000</v>
      </c>
    </row>
    <row r="2103" spans="1:12" x14ac:dyDescent="0.3">
      <c r="A2103" t="s">
        <v>2226</v>
      </c>
      <c r="B2103">
        <v>44099395.859999999</v>
      </c>
      <c r="C2103">
        <v>11797902.575999999</v>
      </c>
      <c r="D2103">
        <v>11513096.16</v>
      </c>
      <c r="E2103">
        <v>9210476.9279999994</v>
      </c>
      <c r="F2103">
        <v>921047.69279999996</v>
      </c>
      <c r="G2103">
        <v>2686389.1039999998</v>
      </c>
      <c r="H2103">
        <v>614031.79520000005</v>
      </c>
      <c r="I2103">
        <v>2916651.0271999999</v>
      </c>
      <c r="J2103">
        <v>1151309.6159999999</v>
      </c>
      <c r="K2103">
        <v>844293.71840000001</v>
      </c>
      <c r="L2103">
        <v>690785.7696</v>
      </c>
    </row>
    <row r="2104" spans="1:12" x14ac:dyDescent="0.3">
      <c r="A2104" t="s">
        <v>2227</v>
      </c>
      <c r="B2104">
        <v>154650465</v>
      </c>
      <c r="C2104">
        <v>35340591.439999998</v>
      </c>
      <c r="D2104">
        <v>23778380.800000001</v>
      </c>
      <c r="E2104">
        <v>12810602.655999999</v>
      </c>
      <c r="F2104">
        <v>3418142.24</v>
      </c>
      <c r="G2104">
        <v>3275471.9552000002</v>
      </c>
      <c r="H2104">
        <v>2080608.32</v>
      </c>
      <c r="I2104">
        <v>980858.20799999998</v>
      </c>
      <c r="J2104">
        <v>594459.52</v>
      </c>
      <c r="K2104">
        <v>594459.52</v>
      </c>
      <c r="L2104">
        <v>662822.36479999998</v>
      </c>
    </row>
    <row r="2105" spans="1:12" x14ac:dyDescent="0.3">
      <c r="A2105" t="s">
        <v>2228</v>
      </c>
      <c r="B2105">
        <v>694900</v>
      </c>
      <c r="C2105">
        <v>9868760</v>
      </c>
      <c r="D2105">
        <v>1347122.84</v>
      </c>
      <c r="E2105">
        <v>96223.06</v>
      </c>
      <c r="F2105">
        <v>288669.18</v>
      </c>
      <c r="G2105">
        <v>9622.3060000000005</v>
      </c>
      <c r="H2105">
        <v>96223.06</v>
      </c>
      <c r="I2105">
        <v>96223.06</v>
      </c>
      <c r="J2105">
        <v>60490</v>
      </c>
      <c r="K2105">
        <v>960581.2</v>
      </c>
      <c r="L2105">
        <v>1088820</v>
      </c>
    </row>
    <row r="2106" spans="1:12" x14ac:dyDescent="0.3">
      <c r="A2106" t="s">
        <v>2229</v>
      </c>
      <c r="B2106">
        <v>8304018.6699999999</v>
      </c>
      <c r="C2106">
        <v>10700447.52</v>
      </c>
      <c r="D2106">
        <v>3962815.84</v>
      </c>
      <c r="E2106">
        <v>2416759.9</v>
      </c>
      <c r="F2106">
        <v>3866815.84</v>
      </c>
      <c r="G2106">
        <v>1450055.94</v>
      </c>
      <c r="H2106">
        <v>314178.78700000001</v>
      </c>
      <c r="I2106">
        <v>265843.58899999998</v>
      </c>
      <c r="J2106">
        <v>120837.995</v>
      </c>
      <c r="K2106">
        <v>87003.356400000004</v>
      </c>
      <c r="L2106">
        <v>217508.391</v>
      </c>
    </row>
    <row r="2107" spans="1:12" x14ac:dyDescent="0.3">
      <c r="A2107" t="s">
        <v>2230</v>
      </c>
      <c r="B2107">
        <v>42972980.778404802</v>
      </c>
      <c r="C2107">
        <v>15553275.471999999</v>
      </c>
      <c r="D2107">
        <v>18776430.18</v>
      </c>
      <c r="E2107">
        <v>143202300.14999899</v>
      </c>
      <c r="F2107">
        <v>65513850.670000002</v>
      </c>
      <c r="G2107">
        <v>40652690.68</v>
      </c>
      <c r="H2107">
        <v>10896435.334799999</v>
      </c>
      <c r="I2107">
        <v>39785579.399999999</v>
      </c>
      <c r="J2107">
        <v>7956128.79</v>
      </c>
      <c r="K2107">
        <v>444835.8</v>
      </c>
      <c r="L2107">
        <v>716570.94793000002</v>
      </c>
    </row>
    <row r="2108" spans="1:12" x14ac:dyDescent="0.3">
      <c r="A2108" t="s">
        <v>2231</v>
      </c>
      <c r="B2108">
        <v>4337130</v>
      </c>
      <c r="C2108">
        <v>2923155</v>
      </c>
      <c r="D2108">
        <v>2594181.8319999999</v>
      </c>
      <c r="E2108">
        <v>17370444.694800001</v>
      </c>
      <c r="F2108">
        <v>45928311.646799996</v>
      </c>
      <c r="G2108">
        <v>15422874.3466</v>
      </c>
      <c r="H2108">
        <v>9495990.7599999998</v>
      </c>
      <c r="I2108">
        <v>949599.076</v>
      </c>
      <c r="J2108">
        <v>4747.9953800000003</v>
      </c>
      <c r="K2108">
        <v>4747.9953800000003</v>
      </c>
      <c r="L2108">
        <v>474799.538</v>
      </c>
    </row>
    <row r="2109" spans="1:12" x14ac:dyDescent="0.3">
      <c r="A2109" t="s">
        <v>2232</v>
      </c>
      <c r="B2109">
        <v>2757733246.0300002</v>
      </c>
      <c r="C2109">
        <v>2287245420.7199998</v>
      </c>
      <c r="D2109">
        <v>3267462031.6799998</v>
      </c>
      <c r="E2109">
        <v>4243809926.3099899</v>
      </c>
      <c r="F2109">
        <v>3066245770.8999901</v>
      </c>
      <c r="G2109">
        <v>2030408060.5499899</v>
      </c>
      <c r="H2109">
        <v>2561393616.6399999</v>
      </c>
      <c r="I2109">
        <v>1474191890.0999999</v>
      </c>
      <c r="J2109">
        <v>517675881.89999998</v>
      </c>
      <c r="K2109">
        <v>73732425.509999901</v>
      </c>
      <c r="L2109">
        <v>682037.67599999998</v>
      </c>
    </row>
    <row r="2110" spans="1:12" x14ac:dyDescent="0.3">
      <c r="A2110" t="s">
        <v>2233</v>
      </c>
      <c r="B2110">
        <v>7427560.7699999996</v>
      </c>
      <c r="C2110">
        <v>603439.16099999996</v>
      </c>
      <c r="D2110">
        <v>603439.16099999996</v>
      </c>
      <c r="E2110">
        <v>120687.8322</v>
      </c>
      <c r="F2110">
        <v>1000770.5456</v>
      </c>
      <c r="G2110">
        <v>117472.4826</v>
      </c>
      <c r="H2110">
        <v>1292197.3086000001</v>
      </c>
      <c r="I2110">
        <v>587362.41299999994</v>
      </c>
      <c r="J2110">
        <v>469889.93040000001</v>
      </c>
      <c r="K2110">
        <v>234944.96520000001</v>
      </c>
      <c r="L2110">
        <v>704834.89560000005</v>
      </c>
    </row>
    <row r="2111" spans="1:12" x14ac:dyDescent="0.3">
      <c r="A2111" t="s">
        <v>2234</v>
      </c>
      <c r="B2111">
        <v>3065657.8560000001</v>
      </c>
      <c r="C2111">
        <v>143605.25940000001</v>
      </c>
      <c r="D2111">
        <v>1055921.0249999999</v>
      </c>
      <c r="E2111">
        <v>57299742.219999999</v>
      </c>
      <c r="F2111">
        <v>23984034.957800001</v>
      </c>
      <c r="G2111">
        <v>13843391.25</v>
      </c>
      <c r="H2111">
        <v>10446478.02</v>
      </c>
      <c r="I2111">
        <v>25099223.050000001</v>
      </c>
      <c r="J2111">
        <v>8251763.3600000003</v>
      </c>
      <c r="K2111">
        <v>2547852.7200000002</v>
      </c>
      <c r="L2111">
        <v>493646.4645</v>
      </c>
    </row>
    <row r="2112" spans="1:12" x14ac:dyDescent="0.3">
      <c r="A2112" t="s">
        <v>2235</v>
      </c>
      <c r="B2112">
        <v>19884225</v>
      </c>
      <c r="C2112">
        <v>198842.25</v>
      </c>
      <c r="D2112">
        <v>132561.5</v>
      </c>
      <c r="E2112">
        <v>265123</v>
      </c>
      <c r="F2112">
        <v>6132165.4583999999</v>
      </c>
      <c r="G2112">
        <v>1373683.557</v>
      </c>
      <c r="H2112">
        <v>183157.8076</v>
      </c>
      <c r="I2112">
        <v>457894.51899999997</v>
      </c>
      <c r="J2112">
        <v>641052.32660000003</v>
      </c>
      <c r="K2112">
        <v>366315.6152</v>
      </c>
      <c r="L2112">
        <v>641052.32660000003</v>
      </c>
    </row>
    <row r="2113" spans="1:12" x14ac:dyDescent="0.3">
      <c r="A2113" t="s">
        <v>2236</v>
      </c>
      <c r="B2113">
        <v>122043.2</v>
      </c>
      <c r="C2113">
        <v>73225.919999999998</v>
      </c>
      <c r="D2113">
        <v>109838.88</v>
      </c>
      <c r="E2113">
        <v>42715.12</v>
      </c>
      <c r="F2113">
        <v>137298.6</v>
      </c>
      <c r="G2113">
        <v>48817.279999999999</v>
      </c>
      <c r="H2113">
        <v>48817.279999999999</v>
      </c>
      <c r="I2113">
        <v>91532.4</v>
      </c>
      <c r="J2113">
        <v>106787.8</v>
      </c>
      <c r="K2113">
        <v>321431.27799999999</v>
      </c>
      <c r="L2113">
        <v>317312.32</v>
      </c>
    </row>
    <row r="2114" spans="1:12" x14ac:dyDescent="0.3">
      <c r="A2114" t="s">
        <v>2237</v>
      </c>
      <c r="B2114">
        <v>40585154</v>
      </c>
      <c r="C2114">
        <v>21769458.48</v>
      </c>
      <c r="D2114">
        <v>18192269.27</v>
      </c>
      <c r="E2114">
        <v>30946514.949999999</v>
      </c>
      <c r="F2114">
        <v>31245515.640000001</v>
      </c>
      <c r="G2114">
        <v>36374338.799999997</v>
      </c>
      <c r="H2114">
        <v>28896306.75</v>
      </c>
      <c r="I2114">
        <v>6691776.2999999998</v>
      </c>
      <c r="J2114">
        <v>167294.4075</v>
      </c>
      <c r="K2114">
        <v>121668.66</v>
      </c>
      <c r="L2114">
        <v>355880.83049999998</v>
      </c>
    </row>
    <row r="2115" spans="1:12" x14ac:dyDescent="0.3">
      <c r="A2115" t="s">
        <v>2238</v>
      </c>
      <c r="B2115">
        <v>23431908.068999998</v>
      </c>
      <c r="C2115">
        <v>1414756.7135999999</v>
      </c>
      <c r="D2115">
        <v>3355816.3829999999</v>
      </c>
      <c r="E2115">
        <v>913481.96400000004</v>
      </c>
      <c r="F2115">
        <v>1098200.6514000001</v>
      </c>
      <c r="G2115">
        <v>1055796.7185</v>
      </c>
      <c r="H2115">
        <v>1413530.4861000001</v>
      </c>
      <c r="I2115">
        <v>660470.81669999997</v>
      </c>
      <c r="J2115">
        <v>474740.98200000002</v>
      </c>
      <c r="K2115">
        <v>854978.35679999995</v>
      </c>
      <c r="L2115">
        <v>536722.62029999995</v>
      </c>
    </row>
    <row r="2116" spans="1:12" x14ac:dyDescent="0.3">
      <c r="A2116" t="s">
        <v>2239</v>
      </c>
      <c r="B2116">
        <v>6478954.5599999996</v>
      </c>
      <c r="C2116">
        <v>2425184.64</v>
      </c>
      <c r="D2116">
        <v>4204190.0999999996</v>
      </c>
      <c r="E2116">
        <v>16386780.09</v>
      </c>
      <c r="F2116">
        <v>4874744.0960999997</v>
      </c>
      <c r="G2116">
        <v>452702.02620000002</v>
      </c>
      <c r="H2116">
        <v>2565311.4818000002</v>
      </c>
      <c r="I2116">
        <v>6639629.7176000001</v>
      </c>
      <c r="J2116">
        <v>35008956.6928</v>
      </c>
      <c r="K2116">
        <v>16900875.6448</v>
      </c>
      <c r="L2116">
        <v>528152.3639</v>
      </c>
    </row>
    <row r="2117" spans="1:12" x14ac:dyDescent="0.3">
      <c r="A2117" t="s">
        <v>2240</v>
      </c>
      <c r="B2117">
        <v>26734877.73</v>
      </c>
      <c r="C2117">
        <v>3066024.29</v>
      </c>
      <c r="D2117">
        <v>2336706.9750000001</v>
      </c>
      <c r="E2117">
        <v>8190528.96</v>
      </c>
      <c r="F2117">
        <v>3231086.9720000001</v>
      </c>
      <c r="G2117">
        <v>1131150.426</v>
      </c>
      <c r="H2117">
        <v>430914.44799999997</v>
      </c>
      <c r="I2117">
        <v>290867.2524</v>
      </c>
      <c r="J2117">
        <v>150820.05679999999</v>
      </c>
      <c r="K2117">
        <v>140047.19560000001</v>
      </c>
      <c r="L2117">
        <v>301640.11359999998</v>
      </c>
    </row>
    <row r="2118" spans="1:12" x14ac:dyDescent="0.3">
      <c r="A2118" t="s">
        <v>2241</v>
      </c>
      <c r="B2118">
        <v>2127196.88</v>
      </c>
      <c r="C2118">
        <v>797698.83</v>
      </c>
      <c r="D2118">
        <v>531799.22</v>
      </c>
      <c r="E2118">
        <v>717928.94700000004</v>
      </c>
      <c r="F2118">
        <v>531799.22</v>
      </c>
      <c r="G2118">
        <v>82428.879100000006</v>
      </c>
      <c r="H2118">
        <v>39884.941500000001</v>
      </c>
      <c r="I2118">
        <v>44671.134480000001</v>
      </c>
      <c r="J2118">
        <v>55838.918100000003</v>
      </c>
      <c r="K2118">
        <v>427500</v>
      </c>
      <c r="L2118">
        <v>675000</v>
      </c>
    </row>
    <row r="2119" spans="1:12" x14ac:dyDescent="0.3">
      <c r="A2119" t="s">
        <v>2242</v>
      </c>
      <c r="B2119">
        <v>176151.8</v>
      </c>
      <c r="C2119">
        <v>176151.8</v>
      </c>
      <c r="D2119">
        <v>7279</v>
      </c>
      <c r="E2119">
        <v>3636588.4</v>
      </c>
      <c r="F2119">
        <v>1405762.8</v>
      </c>
      <c r="G2119">
        <v>3249969</v>
      </c>
      <c r="H2119">
        <v>2612842.7999999998</v>
      </c>
      <c r="I2119">
        <v>11172829.630799999</v>
      </c>
      <c r="J2119">
        <v>1274908.905</v>
      </c>
      <c r="K2119">
        <v>127490.89049999999</v>
      </c>
      <c r="L2119">
        <v>191236.33575</v>
      </c>
    </row>
    <row r="2120" spans="1:12" x14ac:dyDescent="0.3">
      <c r="A2120" t="s">
        <v>2243</v>
      </c>
      <c r="B2120">
        <v>65633125.182999998</v>
      </c>
      <c r="C2120">
        <v>63951279.479999997</v>
      </c>
      <c r="D2120">
        <v>55128953.826200001</v>
      </c>
      <c r="E2120">
        <v>45837417.562799998</v>
      </c>
      <c r="F2120">
        <v>12803478.09</v>
      </c>
      <c r="G2120">
        <v>9084289.1699999999</v>
      </c>
      <c r="H2120">
        <v>6166813.1329999901</v>
      </c>
      <c r="I2120">
        <v>2293009.173</v>
      </c>
      <c r="J2120">
        <v>964519.73149999999</v>
      </c>
      <c r="K2120">
        <v>181.98485500000001</v>
      </c>
      <c r="L2120">
        <v>36396.970999999998</v>
      </c>
    </row>
    <row r="2121" spans="1:12" x14ac:dyDescent="0.3">
      <c r="A2121" t="s">
        <v>2244</v>
      </c>
      <c r="B2121">
        <v>18212320.5</v>
      </c>
      <c r="C2121">
        <v>18086516.5</v>
      </c>
      <c r="D2121">
        <v>29870124.050000001</v>
      </c>
      <c r="E2121">
        <v>35317630.68</v>
      </c>
      <c r="F2121">
        <v>16736004.415999999</v>
      </c>
      <c r="G2121">
        <v>6358045.1349999998</v>
      </c>
      <c r="H2121">
        <v>7932591.0118000004</v>
      </c>
      <c r="I2121">
        <v>239671.269</v>
      </c>
      <c r="J2121">
        <v>6391233.8399999999</v>
      </c>
      <c r="K2121">
        <v>479342.538</v>
      </c>
      <c r="L2121">
        <v>579205.56675</v>
      </c>
    </row>
    <row r="2122" spans="1:12" x14ac:dyDescent="0.3">
      <c r="A2122" t="s">
        <v>2245</v>
      </c>
      <c r="B2122" t="s">
        <v>2690</v>
      </c>
      <c r="C2122">
        <v>3339567.14</v>
      </c>
      <c r="D2122">
        <v>11468978</v>
      </c>
      <c r="E2122">
        <v>23200807.329</v>
      </c>
      <c r="F2122">
        <v>700258.95</v>
      </c>
      <c r="G2122">
        <v>157036.17739999999</v>
      </c>
      <c r="H2122">
        <v>2707.5203000000001</v>
      </c>
      <c r="I2122">
        <v>5442.1158029999997</v>
      </c>
      <c r="J2122">
        <v>360200.46090000001</v>
      </c>
      <c r="K2122">
        <v>154371.62609999999</v>
      </c>
      <c r="L2122">
        <v>411657.66960000002</v>
      </c>
    </row>
    <row r="2123" spans="1:12" x14ac:dyDescent="0.3">
      <c r="A2123" t="s">
        <v>2246</v>
      </c>
      <c r="B2123">
        <v>3622314.12</v>
      </c>
      <c r="C2123">
        <v>1938834.4005</v>
      </c>
      <c r="D2123">
        <v>215426.04449999999</v>
      </c>
      <c r="E2123">
        <v>1728368.2152</v>
      </c>
      <c r="F2123">
        <v>824903.01179999998</v>
      </c>
      <c r="G2123">
        <v>2356865.7480000001</v>
      </c>
      <c r="H2123">
        <v>1374838.3529999999</v>
      </c>
      <c r="I2123">
        <v>1276635.6135</v>
      </c>
      <c r="J2123">
        <v>785621.91599999997</v>
      </c>
      <c r="K2123">
        <v>294608.21850000002</v>
      </c>
      <c r="L2123">
        <v>589216.43700000003</v>
      </c>
    </row>
    <row r="2124" spans="1:12" x14ac:dyDescent="0.3">
      <c r="A2124" t="s">
        <v>2247</v>
      </c>
      <c r="B2124">
        <v>2737947.21</v>
      </c>
      <c r="C2124">
        <v>411083.07</v>
      </c>
      <c r="D2124">
        <v>115222.152</v>
      </c>
      <c r="E2124">
        <v>259249.842</v>
      </c>
      <c r="F2124">
        <v>57611.076000000001</v>
      </c>
      <c r="G2124">
        <v>43208.307000000001</v>
      </c>
      <c r="H2124">
        <v>43208.307000000001</v>
      </c>
      <c r="I2124">
        <v>83536.060200000007</v>
      </c>
      <c r="J2124">
        <v>86416.614000000001</v>
      </c>
      <c r="K2124">
        <v>100819.383</v>
      </c>
      <c r="L2124">
        <v>806555.06400000001</v>
      </c>
    </row>
    <row r="2125" spans="1:12" x14ac:dyDescent="0.3">
      <c r="A2125" t="s">
        <v>2248</v>
      </c>
      <c r="B2125">
        <v>1881934.4</v>
      </c>
      <c r="C2125">
        <v>1453450.8</v>
      </c>
      <c r="D2125">
        <v>995767.2</v>
      </c>
      <c r="E2125">
        <v>11221795.119999999</v>
      </c>
      <c r="F2125">
        <v>6839364.3075999999</v>
      </c>
      <c r="G2125">
        <v>937783.07</v>
      </c>
      <c r="H2125">
        <v>717128.23</v>
      </c>
      <c r="I2125">
        <v>419244.196</v>
      </c>
      <c r="J2125">
        <v>121360.162</v>
      </c>
      <c r="K2125">
        <v>88261.936000000002</v>
      </c>
      <c r="L2125">
        <v>717128.23</v>
      </c>
    </row>
    <row r="2126" spans="1:12" x14ac:dyDescent="0.3">
      <c r="A2126" t="s">
        <v>2249</v>
      </c>
      <c r="B2126">
        <v>11289645</v>
      </c>
      <c r="C2126">
        <v>7527182.6430000002</v>
      </c>
      <c r="D2126">
        <v>7150861.1429999899</v>
      </c>
      <c r="E2126">
        <v>14827067.1</v>
      </c>
      <c r="F2126">
        <v>12117552.300000001</v>
      </c>
      <c r="G2126">
        <v>7978015.7999999998</v>
      </c>
      <c r="H2126">
        <v>792900.15</v>
      </c>
      <c r="I2126">
        <v>1585045.1569999999</v>
      </c>
      <c r="J2126">
        <v>889839.48</v>
      </c>
      <c r="K2126">
        <v>1112299.3500000001</v>
      </c>
      <c r="L2126">
        <v>926916.125</v>
      </c>
    </row>
    <row r="2127" spans="1:12" x14ac:dyDescent="0.3">
      <c r="A2127" t="s">
        <v>2250</v>
      </c>
      <c r="B2127">
        <v>5035247.88</v>
      </c>
      <c r="C2127">
        <v>316266.71000000002</v>
      </c>
      <c r="D2127">
        <v>518677.4044</v>
      </c>
      <c r="E2127">
        <v>265664.03639999998</v>
      </c>
      <c r="F2127">
        <v>733738.7672</v>
      </c>
      <c r="G2127">
        <v>759040.10400000005</v>
      </c>
      <c r="H2127">
        <v>632533.42000000004</v>
      </c>
      <c r="I2127">
        <v>632533.42000000004</v>
      </c>
      <c r="J2127">
        <v>316266.71000000002</v>
      </c>
      <c r="K2127">
        <v>164458.68919999999</v>
      </c>
      <c r="L2127">
        <v>506026.73599999998</v>
      </c>
    </row>
    <row r="2128" spans="1:12" x14ac:dyDescent="0.3">
      <c r="A2128" t="s">
        <v>2251</v>
      </c>
      <c r="B2128">
        <v>23089755.239999998</v>
      </c>
      <c r="C2128">
        <v>25173855.849999901</v>
      </c>
      <c r="D2128">
        <v>25582102.842999998</v>
      </c>
      <c r="E2128">
        <v>15759906.4</v>
      </c>
      <c r="F2128">
        <v>19912929.09</v>
      </c>
      <c r="G2128">
        <v>17919834.420000002</v>
      </c>
      <c r="H2128">
        <v>34474009.353200004</v>
      </c>
      <c r="I2128">
        <v>22167629.228999998</v>
      </c>
      <c r="J2128">
        <v>12310320.3439999</v>
      </c>
      <c r="K2128">
        <v>243755.23689999999</v>
      </c>
      <c r="L2128">
        <v>590323.43685000006</v>
      </c>
    </row>
    <row r="2129" spans="1:12" x14ac:dyDescent="0.3">
      <c r="A2129" t="s">
        <v>2252</v>
      </c>
      <c r="B2129">
        <v>11699604.085113799</v>
      </c>
      <c r="C2129">
        <v>1087856.3870041701</v>
      </c>
      <c r="D2129">
        <v>3334932.54</v>
      </c>
      <c r="E2129">
        <v>1056061.9709999999</v>
      </c>
      <c r="F2129">
        <v>833733.13500000001</v>
      </c>
      <c r="G2129">
        <v>305702.1495</v>
      </c>
      <c r="H2129">
        <v>416866.5675</v>
      </c>
      <c r="I2129">
        <v>194537.73149999999</v>
      </c>
      <c r="J2129">
        <v>2445617.196</v>
      </c>
      <c r="K2129">
        <v>583613.19449999998</v>
      </c>
      <c r="L2129">
        <v>444657.67200000002</v>
      </c>
    </row>
    <row r="2130" spans="1:12" x14ac:dyDescent="0.3">
      <c r="A2130" t="s">
        <v>2253</v>
      </c>
      <c r="B2130">
        <v>800743.32</v>
      </c>
      <c r="C2130">
        <v>693036.1</v>
      </c>
      <c r="D2130">
        <v>415821.66</v>
      </c>
      <c r="E2130">
        <v>277214.44</v>
      </c>
      <c r="F2130">
        <v>388100.21600000001</v>
      </c>
      <c r="G2130">
        <v>554428.88</v>
      </c>
      <c r="H2130">
        <v>596011.04599999997</v>
      </c>
      <c r="I2130">
        <v>693036.1</v>
      </c>
      <c r="J2130">
        <v>845504.04200000002</v>
      </c>
      <c r="K2130">
        <v>693036.1</v>
      </c>
      <c r="L2130">
        <v>900946.93</v>
      </c>
    </row>
    <row r="2131" spans="1:12" x14ac:dyDescent="0.3">
      <c r="A2131" t="s">
        <v>2254</v>
      </c>
      <c r="B2131">
        <v>13983332.550000001</v>
      </c>
      <c r="C2131">
        <v>1016111.085</v>
      </c>
      <c r="D2131">
        <v>1385606.0249999999</v>
      </c>
      <c r="E2131">
        <v>923737.35</v>
      </c>
      <c r="F2131">
        <v>7389898.7999999998</v>
      </c>
      <c r="G2131">
        <v>7389898.7999999998</v>
      </c>
      <c r="H2131">
        <v>3694949.4</v>
      </c>
      <c r="I2131">
        <v>3694949.4</v>
      </c>
      <c r="J2131">
        <v>3694949.4</v>
      </c>
      <c r="K2131">
        <v>2309343.375</v>
      </c>
      <c r="L2131">
        <v>831363.61499999999</v>
      </c>
    </row>
    <row r="2132" spans="1:12" x14ac:dyDescent="0.3">
      <c r="A2132" t="s">
        <v>2255</v>
      </c>
      <c r="B2132">
        <v>134483.3578</v>
      </c>
      <c r="C2132">
        <v>1149355.7009999999</v>
      </c>
      <c r="D2132">
        <v>1492229.7</v>
      </c>
      <c r="E2132">
        <v>994819.8</v>
      </c>
      <c r="F2132">
        <v>198963.96</v>
      </c>
      <c r="G2132">
        <v>66321.320000000007</v>
      </c>
      <c r="H2132">
        <v>66321.320000000007</v>
      </c>
      <c r="I2132">
        <v>109430.178</v>
      </c>
      <c r="J2132">
        <v>36476.726000000002</v>
      </c>
      <c r="K2132">
        <v>116062.31</v>
      </c>
      <c r="L2132">
        <v>132642.64000000001</v>
      </c>
    </row>
    <row r="2133" spans="1:12" x14ac:dyDescent="0.3">
      <c r="A2133" t="s">
        <v>2256</v>
      </c>
      <c r="B2133">
        <v>2909965.014</v>
      </c>
      <c r="C2133">
        <v>3449778.22</v>
      </c>
      <c r="D2133">
        <v>7997045.4009999996</v>
      </c>
      <c r="E2133">
        <v>4514715.6435000002</v>
      </c>
      <c r="F2133">
        <v>1680264.8658</v>
      </c>
      <c r="G2133">
        <v>14934451.2642</v>
      </c>
      <c r="H2133">
        <v>1960440.4680000001</v>
      </c>
      <c r="I2133">
        <v>822199.30149999994</v>
      </c>
      <c r="J2133">
        <v>82219.93015</v>
      </c>
      <c r="K2133">
        <v>822199.30149999994</v>
      </c>
      <c r="L2133">
        <v>8221.993015</v>
      </c>
    </row>
    <row r="2134" spans="1:12" x14ac:dyDescent="0.3">
      <c r="A2134" t="s">
        <v>2257</v>
      </c>
      <c r="B2134" t="s">
        <v>2690</v>
      </c>
      <c r="C2134">
        <v>1255433.3999999999</v>
      </c>
      <c r="D2134">
        <v>552892.39500000002</v>
      </c>
      <c r="E2134">
        <v>298490.94199999998</v>
      </c>
      <c r="F2134">
        <v>202008.99100000001</v>
      </c>
      <c r="G2134">
        <v>203258.99100000001</v>
      </c>
      <c r="H2134">
        <v>203258.99100000001</v>
      </c>
      <c r="I2134">
        <v>203258.99100000001</v>
      </c>
      <c r="J2134">
        <v>203258.99100000001</v>
      </c>
      <c r="K2134">
        <v>609776.973</v>
      </c>
      <c r="L2134">
        <v>508147.47749999998</v>
      </c>
    </row>
    <row r="2135" spans="1:12" x14ac:dyDescent="0.3">
      <c r="A2135" t="s">
        <v>2258</v>
      </c>
      <c r="B2135">
        <v>7266047.8799999999</v>
      </c>
      <c r="C2135">
        <v>6910414.0800000001</v>
      </c>
      <c r="D2135">
        <v>1299151.987</v>
      </c>
      <c r="E2135">
        <v>8351691.3449999997</v>
      </c>
      <c r="F2135">
        <v>7142196.2879999997</v>
      </c>
      <c r="G2135">
        <v>686380.902</v>
      </c>
      <c r="H2135">
        <v>1471195.2239999999</v>
      </c>
      <c r="I2135">
        <v>1225996.02</v>
      </c>
      <c r="J2135">
        <v>1054356.5771999999</v>
      </c>
      <c r="K2135">
        <v>514918.3284</v>
      </c>
      <c r="L2135">
        <v>490398.408</v>
      </c>
    </row>
    <row r="2136" spans="1:12" x14ac:dyDescent="0.3">
      <c r="A2136" t="s">
        <v>2259</v>
      </c>
      <c r="B2136">
        <v>156646.32</v>
      </c>
      <c r="C2136">
        <v>78323.16</v>
      </c>
      <c r="D2136">
        <v>39161.58</v>
      </c>
      <c r="E2136">
        <v>58742.37</v>
      </c>
      <c r="F2136">
        <v>78323.16</v>
      </c>
      <c r="G2136">
        <v>58742.37</v>
      </c>
      <c r="H2136">
        <v>58742.37</v>
      </c>
      <c r="I2136">
        <v>117484.74</v>
      </c>
      <c r="J2136">
        <v>176227.11</v>
      </c>
      <c r="K2136">
        <v>156646.32</v>
      </c>
      <c r="L2136">
        <v>939877.92</v>
      </c>
    </row>
    <row r="2137" spans="1:12" x14ac:dyDescent="0.3">
      <c r="A2137" t="s">
        <v>2260</v>
      </c>
      <c r="B2137">
        <v>1428683.88</v>
      </c>
      <c r="C2137">
        <v>219797.52</v>
      </c>
      <c r="D2137">
        <v>1599387.335</v>
      </c>
      <c r="E2137">
        <v>228483.905</v>
      </c>
      <c r="F2137">
        <v>228483.905</v>
      </c>
      <c r="G2137">
        <v>228483.905</v>
      </c>
      <c r="H2137">
        <v>228483.905</v>
      </c>
      <c r="I2137">
        <v>913935.62</v>
      </c>
      <c r="J2137">
        <v>674027.51974999998</v>
      </c>
      <c r="K2137">
        <v>571209.76249999995</v>
      </c>
      <c r="L2137">
        <v>685451.71499999997</v>
      </c>
    </row>
    <row r="2138" spans="1:12" x14ac:dyDescent="0.3">
      <c r="A2138" t="s">
        <v>2261</v>
      </c>
      <c r="B2138">
        <v>646000</v>
      </c>
      <c r="C2138">
        <v>114000</v>
      </c>
      <c r="D2138">
        <v>114000</v>
      </c>
      <c r="E2138">
        <v>114000</v>
      </c>
      <c r="F2138">
        <v>76000</v>
      </c>
      <c r="G2138">
        <v>114000</v>
      </c>
      <c r="H2138">
        <v>38000</v>
      </c>
      <c r="I2138">
        <v>38000</v>
      </c>
      <c r="J2138">
        <v>76000</v>
      </c>
      <c r="K2138">
        <v>114000</v>
      </c>
      <c r="L2138">
        <v>190000</v>
      </c>
    </row>
    <row r="2139" spans="1:12" x14ac:dyDescent="0.3">
      <c r="A2139" t="s">
        <v>2262</v>
      </c>
      <c r="B2139">
        <v>402120828.5</v>
      </c>
      <c r="C2139">
        <v>296003398.70999998</v>
      </c>
      <c r="D2139">
        <v>329636343.92000002</v>
      </c>
      <c r="E2139">
        <v>598945742.89999998</v>
      </c>
      <c r="F2139">
        <v>657027800.03999996</v>
      </c>
      <c r="G2139">
        <v>307417751.94999999</v>
      </c>
      <c r="H2139">
        <v>256996842.31999999</v>
      </c>
      <c r="I2139">
        <v>55624737.599999897</v>
      </c>
      <c r="J2139">
        <v>51195688.659999996</v>
      </c>
      <c r="K2139">
        <v>32238066.229600001</v>
      </c>
      <c r="L2139">
        <v>584592.22990000003</v>
      </c>
    </row>
    <row r="2140" spans="1:12" x14ac:dyDescent="0.3">
      <c r="A2140" t="s">
        <v>2263</v>
      </c>
      <c r="B2140">
        <v>1176000</v>
      </c>
      <c r="C2140">
        <v>4480000</v>
      </c>
      <c r="D2140">
        <v>840000</v>
      </c>
      <c r="E2140">
        <v>16800</v>
      </c>
      <c r="F2140">
        <v>560000</v>
      </c>
      <c r="G2140">
        <v>560000</v>
      </c>
      <c r="H2140">
        <v>112000</v>
      </c>
      <c r="I2140">
        <v>168000</v>
      </c>
      <c r="J2140">
        <v>560000</v>
      </c>
      <c r="K2140">
        <v>957600</v>
      </c>
      <c r="L2140">
        <v>798000</v>
      </c>
    </row>
    <row r="2141" spans="1:12" x14ac:dyDescent="0.3">
      <c r="A2141" t="s">
        <v>2264</v>
      </c>
      <c r="B2141">
        <v>10984.8</v>
      </c>
      <c r="C2141">
        <v>5492.4</v>
      </c>
      <c r="D2141">
        <v>10984.8</v>
      </c>
      <c r="E2141">
        <v>6041.64</v>
      </c>
      <c r="F2141">
        <v>3844.68</v>
      </c>
      <c r="G2141">
        <v>1702.644</v>
      </c>
      <c r="H2141">
        <v>1731683.59672</v>
      </c>
      <c r="I2141">
        <v>11335371.147</v>
      </c>
      <c r="J2141">
        <v>612263.69999999995</v>
      </c>
      <c r="K2141">
        <v>5011263.7</v>
      </c>
      <c r="L2141">
        <v>2057987.425</v>
      </c>
    </row>
    <row r="2142" spans="1:12" x14ac:dyDescent="0.3">
      <c r="A2142" t="s">
        <v>2265</v>
      </c>
      <c r="B2142">
        <v>12141490.7999999</v>
      </c>
      <c r="C2142">
        <v>14051679.6</v>
      </c>
      <c r="D2142">
        <v>2686659.05</v>
      </c>
      <c r="E2142">
        <v>1235863.1629999999</v>
      </c>
      <c r="F2142">
        <v>9465043.5600000005</v>
      </c>
      <c r="G2142">
        <v>69969.179999999993</v>
      </c>
      <c r="H2142">
        <v>69969.179999999993</v>
      </c>
      <c r="I2142">
        <v>25010754</v>
      </c>
      <c r="J2142">
        <v>1946502.0563999999</v>
      </c>
      <c r="K2142">
        <v>516695.49800000002</v>
      </c>
      <c r="L2142">
        <v>511189.72629999998</v>
      </c>
    </row>
    <row r="2143" spans="1:12" x14ac:dyDescent="0.3">
      <c r="A2143" t="s">
        <v>2266</v>
      </c>
      <c r="B2143" t="s">
        <v>2690</v>
      </c>
      <c r="C2143">
        <v>52605816.640000001</v>
      </c>
      <c r="D2143">
        <v>4567216.26</v>
      </c>
      <c r="E2143">
        <v>3630858.8121000002</v>
      </c>
      <c r="F2143">
        <v>357548.21870000003</v>
      </c>
      <c r="G2143">
        <v>2808249.8190000001</v>
      </c>
      <c r="H2143">
        <v>1413124.9095000001</v>
      </c>
      <c r="I2143">
        <v>1036291.6003</v>
      </c>
      <c r="J2143">
        <v>471041.63650000002</v>
      </c>
      <c r="K2143">
        <v>376833.30920000002</v>
      </c>
      <c r="L2143">
        <v>395674.97466000001</v>
      </c>
    </row>
    <row r="2144" spans="1:12" x14ac:dyDescent="0.3">
      <c r="A2144" t="s">
        <v>2267</v>
      </c>
      <c r="B2144">
        <v>21774454.399999999</v>
      </c>
      <c r="C2144">
        <v>57471016.5</v>
      </c>
      <c r="D2144">
        <v>45937313.438000001</v>
      </c>
      <c r="E2144">
        <v>23092337.020500001</v>
      </c>
      <c r="F2144">
        <v>2806241.0419999999</v>
      </c>
      <c r="G2144">
        <v>499555.16100000002</v>
      </c>
      <c r="H2144">
        <v>721579.67700000003</v>
      </c>
      <c r="I2144">
        <v>360789.83850000001</v>
      </c>
      <c r="J2144">
        <v>555061.29</v>
      </c>
      <c r="K2144">
        <v>943604.19299999997</v>
      </c>
      <c r="L2144">
        <v>790962.33825000003</v>
      </c>
    </row>
    <row r="2145" spans="1:12" x14ac:dyDescent="0.3">
      <c r="A2145" t="s">
        <v>2268</v>
      </c>
      <c r="B2145">
        <v>6979392.75</v>
      </c>
      <c r="C2145">
        <v>7479753.7499999898</v>
      </c>
      <c r="D2145">
        <v>2811622.84</v>
      </c>
      <c r="E2145">
        <v>1081393.3999999999</v>
      </c>
      <c r="F2145">
        <v>1297672.08</v>
      </c>
      <c r="G2145">
        <v>3533779.5</v>
      </c>
      <c r="H2145">
        <v>376936.48</v>
      </c>
      <c r="I2145">
        <v>558337.16099999996</v>
      </c>
      <c r="J2145">
        <v>1060133.8500000001</v>
      </c>
      <c r="K2145">
        <v>353377.95</v>
      </c>
      <c r="L2145">
        <v>869309.75699999998</v>
      </c>
    </row>
    <row r="2146" spans="1:12" x14ac:dyDescent="0.3">
      <c r="A2146" t="s">
        <v>2269</v>
      </c>
      <c r="B2146">
        <v>1772700</v>
      </c>
      <c r="C2146">
        <v>933000</v>
      </c>
      <c r="D2146">
        <v>167940</v>
      </c>
      <c r="E2146">
        <v>279900</v>
      </c>
      <c r="F2146">
        <v>95166</v>
      </c>
      <c r="G2146">
        <v>18660</v>
      </c>
      <c r="H2146">
        <v>18660</v>
      </c>
      <c r="I2146">
        <v>93300</v>
      </c>
      <c r="J2146">
        <v>149280</v>
      </c>
      <c r="K2146">
        <v>149280</v>
      </c>
      <c r="L2146">
        <v>447840</v>
      </c>
    </row>
    <row r="2147" spans="1:12" x14ac:dyDescent="0.3">
      <c r="A2147" t="s">
        <v>2270</v>
      </c>
      <c r="B2147">
        <v>11583244.6</v>
      </c>
      <c r="C2147">
        <v>16248442.85</v>
      </c>
      <c r="D2147">
        <v>5652699.0750000002</v>
      </c>
      <c r="E2147">
        <v>2985157.8476999998</v>
      </c>
      <c r="F2147">
        <v>1042436.0738</v>
      </c>
      <c r="G2147">
        <v>1658421.0264999999</v>
      </c>
      <c r="H2147">
        <v>758135.32640000002</v>
      </c>
      <c r="I2147">
        <v>1184586.4475</v>
      </c>
      <c r="J2147">
        <v>284300.74739999999</v>
      </c>
      <c r="K2147">
        <v>94766.915800000002</v>
      </c>
      <c r="L2147">
        <v>521218.03690000001</v>
      </c>
    </row>
    <row r="2148" spans="1:12" x14ac:dyDescent="0.3">
      <c r="A2148" t="s">
        <v>2271</v>
      </c>
      <c r="B2148">
        <v>730533.6</v>
      </c>
      <c r="C2148">
        <v>340915.68</v>
      </c>
      <c r="D2148">
        <v>243511.2</v>
      </c>
      <c r="E2148">
        <v>146106.72</v>
      </c>
      <c r="F2148">
        <v>146106.72</v>
      </c>
      <c r="G2148">
        <v>146106.72</v>
      </c>
      <c r="H2148">
        <v>73053.36</v>
      </c>
      <c r="I2148">
        <v>73053.36</v>
      </c>
      <c r="J2148">
        <v>97404.479999999996</v>
      </c>
      <c r="K2148">
        <v>474846.84</v>
      </c>
      <c r="L2148">
        <v>292213.44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>
        <v>130555.31759999999</v>
      </c>
      <c r="F2149">
        <v>674535.80759999994</v>
      </c>
      <c r="G2149">
        <v>435184.39199999999</v>
      </c>
      <c r="H2149">
        <v>195832.97640000001</v>
      </c>
      <c r="I2149">
        <v>217592.196</v>
      </c>
      <c r="J2149">
        <v>195832.97640000001</v>
      </c>
      <c r="K2149">
        <v>348147.51360000001</v>
      </c>
      <c r="L2149">
        <v>718054.24679999996</v>
      </c>
    </row>
    <row r="2150" spans="1:12" x14ac:dyDescent="0.3">
      <c r="A2150" t="s">
        <v>2273</v>
      </c>
      <c r="B2150">
        <v>1830516.976</v>
      </c>
      <c r="C2150">
        <v>341163.69760000001</v>
      </c>
      <c r="D2150">
        <v>633156.47080000001</v>
      </c>
      <c r="E2150">
        <v>22607390.927999999</v>
      </c>
      <c r="F2150">
        <v>1961094.476</v>
      </c>
      <c r="G2150">
        <v>290443.6666</v>
      </c>
      <c r="H2150">
        <v>141640</v>
      </c>
      <c r="I2150">
        <v>27706.126</v>
      </c>
      <c r="J2150">
        <v>437686.07459999999</v>
      </c>
      <c r="K2150">
        <v>283991.24129999999</v>
      </c>
      <c r="L2150">
        <v>729779.70865000004</v>
      </c>
    </row>
    <row r="2151" spans="1:12" x14ac:dyDescent="0.3">
      <c r="A2151" t="s">
        <v>2274</v>
      </c>
      <c r="B2151">
        <v>255080.49</v>
      </c>
      <c r="C2151">
        <v>28753.873200000002</v>
      </c>
      <c r="D2151">
        <v>11876.5998</v>
      </c>
      <c r="E2151">
        <v>9376.2630000000008</v>
      </c>
      <c r="F2151">
        <v>18752.526000000002</v>
      </c>
      <c r="G2151">
        <v>8126.0946000000004</v>
      </c>
      <c r="H2151">
        <v>9376.2630000000008</v>
      </c>
      <c r="I2151">
        <v>11251.515600000001</v>
      </c>
      <c r="J2151">
        <v>6250.8419999999996</v>
      </c>
      <c r="K2151">
        <v>18690.01758</v>
      </c>
      <c r="L2151">
        <v>190338.13889999999</v>
      </c>
    </row>
    <row r="2152" spans="1:12" x14ac:dyDescent="0.3">
      <c r="A2152" t="s">
        <v>2275</v>
      </c>
      <c r="B2152">
        <v>425008.417445814</v>
      </c>
      <c r="C2152">
        <v>236718.88155339801</v>
      </c>
      <c r="D2152">
        <v>152387.78</v>
      </c>
      <c r="E2152">
        <v>32001.433799999999</v>
      </c>
      <c r="F2152">
        <v>45716.334000000003</v>
      </c>
      <c r="G2152">
        <v>955136.1</v>
      </c>
      <c r="H2152">
        <v>3919544.4</v>
      </c>
      <c r="I2152">
        <v>1835956.0064999999</v>
      </c>
      <c r="J2152">
        <v>2006877.0319999999</v>
      </c>
      <c r="K2152">
        <v>205612.693826</v>
      </c>
      <c r="L2152">
        <v>2529359.6290000002</v>
      </c>
    </row>
    <row r="2153" spans="1:12" x14ac:dyDescent="0.3">
      <c r="A2153" t="s">
        <v>2276</v>
      </c>
      <c r="B2153">
        <v>4207867.5870000003</v>
      </c>
      <c r="C2153">
        <v>1298923.0937999999</v>
      </c>
      <c r="D2153">
        <v>896105.60580000002</v>
      </c>
      <c r="E2153">
        <v>746754.67150000005</v>
      </c>
      <c r="F2153">
        <v>298701.86859999999</v>
      </c>
      <c r="G2153">
        <v>149350.93429999999</v>
      </c>
      <c r="H2153">
        <v>149350.93429999999</v>
      </c>
      <c r="I2153">
        <v>448052.80290000001</v>
      </c>
      <c r="J2153">
        <v>149350.93429999999</v>
      </c>
      <c r="K2153">
        <v>597403.73719999997</v>
      </c>
      <c r="L2153">
        <v>597403.73719999997</v>
      </c>
    </row>
    <row r="2154" spans="1:12" x14ac:dyDescent="0.3">
      <c r="A2154" t="s">
        <v>2277</v>
      </c>
      <c r="B2154">
        <v>1451407.5888</v>
      </c>
      <c r="C2154">
        <v>279116.84399999998</v>
      </c>
      <c r="D2154">
        <v>334940.21279999998</v>
      </c>
      <c r="E2154">
        <v>1674701.064</v>
      </c>
      <c r="F2154">
        <v>502410.31920000003</v>
      </c>
      <c r="G2154">
        <v>55823.368799999997</v>
      </c>
      <c r="H2154">
        <v>55823.368799999997</v>
      </c>
      <c r="I2154">
        <v>111646.73759999999</v>
      </c>
      <c r="J2154">
        <v>279116.84399999998</v>
      </c>
      <c r="K2154">
        <v>167470.10639999999</v>
      </c>
      <c r="L2154">
        <v>334940.21279999998</v>
      </c>
    </row>
    <row r="2155" spans="1:12" x14ac:dyDescent="0.3">
      <c r="A2155" t="s">
        <v>2278</v>
      </c>
      <c r="B2155">
        <v>5343975.8899999997</v>
      </c>
      <c r="C2155">
        <v>4146960.3650000002</v>
      </c>
      <c r="D2155">
        <v>3465363.6690000002</v>
      </c>
      <c r="E2155">
        <v>19253643.849999901</v>
      </c>
      <c r="F2155">
        <v>4630353.5699999901</v>
      </c>
      <c r="G2155">
        <v>1544621.19</v>
      </c>
      <c r="H2155">
        <v>1287184.325</v>
      </c>
      <c r="I2155">
        <v>705993.38679999998</v>
      </c>
      <c r="J2155">
        <v>154597.092</v>
      </c>
      <c r="K2155">
        <v>529970.40359999996</v>
      </c>
      <c r="L2155">
        <v>441585.19059999997</v>
      </c>
    </row>
    <row r="2156" spans="1:12" x14ac:dyDescent="0.3">
      <c r="A2156" t="s">
        <v>2279</v>
      </c>
      <c r="B2156">
        <v>2422973.1150000002</v>
      </c>
      <c r="C2156">
        <v>145378.38690000001</v>
      </c>
      <c r="D2156">
        <v>193837.8492</v>
      </c>
      <c r="E2156">
        <v>533054.08530000004</v>
      </c>
      <c r="F2156">
        <v>823810.8591</v>
      </c>
      <c r="G2156">
        <v>290756.77380000002</v>
      </c>
      <c r="H2156">
        <v>96918.924599999998</v>
      </c>
      <c r="I2156">
        <v>339216.23609999998</v>
      </c>
      <c r="J2156">
        <v>193837.8492</v>
      </c>
      <c r="K2156">
        <v>242297.31150000001</v>
      </c>
      <c r="L2156">
        <v>436135.16070000001</v>
      </c>
    </row>
    <row r="2157" spans="1:12" x14ac:dyDescent="0.3">
      <c r="A2157" t="s">
        <v>2280</v>
      </c>
      <c r="B2157">
        <v>2058801.0757543501</v>
      </c>
      <c r="C2157">
        <v>547159.36499999999</v>
      </c>
      <c r="D2157">
        <v>730681.11399999994</v>
      </c>
      <c r="E2157">
        <v>1096021.6710000001</v>
      </c>
      <c r="F2157">
        <v>431961.48210000002</v>
      </c>
      <c r="G2157">
        <v>6662092.5099999998</v>
      </c>
      <c r="H2157">
        <v>1074531.05</v>
      </c>
      <c r="I2157">
        <v>1010059.187</v>
      </c>
      <c r="J2157">
        <v>1094839.6868449999</v>
      </c>
      <c r="K2157">
        <v>4663291.2149999999</v>
      </c>
      <c r="L2157">
        <v>734821.64599999995</v>
      </c>
    </row>
    <row r="2158" spans="1:12" x14ac:dyDescent="0.3">
      <c r="A2158" t="s">
        <v>2281</v>
      </c>
      <c r="B2158">
        <v>3950809</v>
      </c>
      <c r="C2158">
        <v>36614066.299999997</v>
      </c>
      <c r="D2158">
        <v>20112411.949999999</v>
      </c>
      <c r="E2158">
        <v>116449.64780000001</v>
      </c>
      <c r="F2158">
        <v>441299.29560000001</v>
      </c>
      <c r="G2158">
        <v>110324.8239</v>
      </c>
      <c r="H2158">
        <v>467114.65379999997</v>
      </c>
      <c r="I2158">
        <v>155704.88459999999</v>
      </c>
      <c r="J2158">
        <v>155704.88459999999</v>
      </c>
      <c r="K2158">
        <v>155704.88459999999</v>
      </c>
      <c r="L2158">
        <v>467114.65379999997</v>
      </c>
    </row>
    <row r="2159" spans="1:12" x14ac:dyDescent="0.3">
      <c r="A2159" t="s">
        <v>2282</v>
      </c>
      <c r="B2159">
        <v>5715932</v>
      </c>
      <c r="C2159">
        <v>3788934.6</v>
      </c>
      <c r="D2159">
        <v>2014147.8</v>
      </c>
      <c r="E2159">
        <v>7026619.5899999999</v>
      </c>
      <c r="F2159">
        <v>18750661.383299999</v>
      </c>
      <c r="G2159">
        <v>6797558.46</v>
      </c>
      <c r="H2159">
        <v>8649176.25</v>
      </c>
      <c r="I2159">
        <v>1442810.4480000001</v>
      </c>
      <c r="J2159">
        <v>153963.06228000001</v>
      </c>
      <c r="K2159">
        <v>267679.30680000002</v>
      </c>
      <c r="L2159">
        <v>541053.91799999995</v>
      </c>
    </row>
    <row r="2160" spans="1:12" x14ac:dyDescent="0.3">
      <c r="A2160" t="s">
        <v>2283</v>
      </c>
      <c r="B2160">
        <v>96750</v>
      </c>
      <c r="C2160">
        <v>129000</v>
      </c>
      <c r="D2160">
        <v>206400</v>
      </c>
      <c r="E2160">
        <v>990900</v>
      </c>
      <c r="F2160">
        <v>743175</v>
      </c>
      <c r="G2160">
        <v>495450</v>
      </c>
      <c r="H2160">
        <v>247725</v>
      </c>
      <c r="I2160">
        <v>1238625</v>
      </c>
      <c r="J2160">
        <v>495450</v>
      </c>
      <c r="K2160">
        <v>1238625</v>
      </c>
      <c r="L2160">
        <v>247725</v>
      </c>
    </row>
    <row r="2161" spans="1:12" x14ac:dyDescent="0.3">
      <c r="A2161" t="s">
        <v>2284</v>
      </c>
      <c r="B2161">
        <v>18190160</v>
      </c>
      <c r="C2161">
        <v>12402832.800000001</v>
      </c>
      <c r="D2161">
        <v>6402165.2000000002</v>
      </c>
      <c r="E2161">
        <v>9054871.2799999993</v>
      </c>
      <c r="F2161">
        <v>1940329.56</v>
      </c>
      <c r="G2161">
        <v>1296786.9225999999</v>
      </c>
      <c r="H2161">
        <v>1743062.7213999999</v>
      </c>
      <c r="I2161">
        <v>1254066.5053999999</v>
      </c>
      <c r="J2161">
        <v>2195756.6</v>
      </c>
      <c r="K2161">
        <v>952958.36439999996</v>
      </c>
      <c r="L2161">
        <v>829995.99479999999</v>
      </c>
    </row>
    <row r="2162" spans="1:12" x14ac:dyDescent="0.3">
      <c r="A2162" t="s">
        <v>2285</v>
      </c>
      <c r="B2162">
        <v>2099700.7681999998</v>
      </c>
      <c r="C2162">
        <v>170978.6263</v>
      </c>
      <c r="D2162">
        <v>160993.83040000001</v>
      </c>
      <c r="E2162">
        <v>84034.892000000007</v>
      </c>
      <c r="F2162">
        <v>1150959.8976</v>
      </c>
      <c r="G2162">
        <v>276373.27799999999</v>
      </c>
      <c r="H2162">
        <v>63095.498399999997</v>
      </c>
      <c r="I2162">
        <v>609538.54079999996</v>
      </c>
      <c r="J2162">
        <v>304769.27039999998</v>
      </c>
      <c r="K2162">
        <v>304769.27039999998</v>
      </c>
      <c r="L2162">
        <v>507948.78399999999</v>
      </c>
    </row>
    <row r="2163" spans="1:12" x14ac:dyDescent="0.3">
      <c r="A2163" t="s">
        <v>2286</v>
      </c>
      <c r="B2163">
        <v>10864529.115</v>
      </c>
      <c r="C2163">
        <v>4495667.22</v>
      </c>
      <c r="D2163">
        <v>3701389.35</v>
      </c>
      <c r="E2163">
        <v>3496630.06</v>
      </c>
      <c r="F2163">
        <v>10240130.8899999</v>
      </c>
      <c r="G2163">
        <v>1183741.56</v>
      </c>
      <c r="H2163">
        <v>13152.683999999999</v>
      </c>
      <c r="I2163">
        <v>21044.294399999999</v>
      </c>
      <c r="J2163">
        <v>65763.42</v>
      </c>
      <c r="K2163">
        <v>410145.22100000002</v>
      </c>
      <c r="L2163">
        <v>222272.2488</v>
      </c>
    </row>
    <row r="2164" spans="1:12" x14ac:dyDescent="0.3">
      <c r="A2164" t="s">
        <v>2287</v>
      </c>
      <c r="B2164">
        <v>17226720</v>
      </c>
      <c r="C2164">
        <v>3420344</v>
      </c>
      <c r="D2164">
        <v>6314873.4800000004</v>
      </c>
      <c r="E2164">
        <v>8723830.4000000004</v>
      </c>
      <c r="F2164">
        <v>5357389.2011000002</v>
      </c>
      <c r="G2164">
        <v>3981054.3450000002</v>
      </c>
      <c r="H2164">
        <v>9282690.5703999996</v>
      </c>
      <c r="I2164">
        <v>55078618.386</v>
      </c>
      <c r="J2164">
        <v>16875556.443</v>
      </c>
      <c r="K2164">
        <v>1039217.4449999999</v>
      </c>
      <c r="L2164">
        <v>481998.94829999999</v>
      </c>
    </row>
    <row r="2165" spans="1:12" x14ac:dyDescent="0.3">
      <c r="A2165" t="s">
        <v>2288</v>
      </c>
      <c r="B2165">
        <v>132159.61919999999</v>
      </c>
      <c r="C2165">
        <v>220266.03200000001</v>
      </c>
      <c r="D2165">
        <v>33039.904799999997</v>
      </c>
      <c r="E2165">
        <v>82599.762000000002</v>
      </c>
      <c r="F2165">
        <v>60573.158799999997</v>
      </c>
      <c r="G2165">
        <v>44053.206400000003</v>
      </c>
      <c r="H2165">
        <v>55066.508000000002</v>
      </c>
      <c r="I2165">
        <v>38546.5556</v>
      </c>
      <c r="J2165">
        <v>38546.5556</v>
      </c>
      <c r="K2165">
        <v>324341.73212</v>
      </c>
      <c r="L2165">
        <v>825997.62</v>
      </c>
    </row>
    <row r="2166" spans="1:12" x14ac:dyDescent="0.3">
      <c r="A2166" t="s">
        <v>2289</v>
      </c>
      <c r="B2166">
        <v>5362905.4400000004</v>
      </c>
      <c r="C2166">
        <v>7909223.8499999996</v>
      </c>
      <c r="D2166">
        <v>4272815.9000000004</v>
      </c>
      <c r="E2166">
        <v>55119325.109999999</v>
      </c>
      <c r="F2166">
        <v>2179136.1090000002</v>
      </c>
      <c r="G2166">
        <v>384980.71259000001</v>
      </c>
      <c r="H2166">
        <v>640922.38500000001</v>
      </c>
      <c r="I2166">
        <v>411866.18819999998</v>
      </c>
      <c r="J2166">
        <v>374603.96799999999</v>
      </c>
      <c r="K2166">
        <v>149890.8173</v>
      </c>
      <c r="L2166">
        <v>449672.45189999999</v>
      </c>
    </row>
    <row r="2167" spans="1:12" x14ac:dyDescent="0.3">
      <c r="A2167" t="s">
        <v>2290</v>
      </c>
      <c r="B2167">
        <v>17539126.675000001</v>
      </c>
      <c r="C2167">
        <v>6725573.75</v>
      </c>
      <c r="D2167">
        <v>10630680.0249999</v>
      </c>
      <c r="E2167">
        <v>6676067.0556999901</v>
      </c>
      <c r="F2167">
        <v>2733603.4350000001</v>
      </c>
      <c r="G2167">
        <v>5631223.0761000002</v>
      </c>
      <c r="H2167">
        <v>4600533.0876190001</v>
      </c>
      <c r="I2167">
        <v>1397175.0889999999</v>
      </c>
      <c r="J2167">
        <v>1214934.8600000001</v>
      </c>
      <c r="K2167">
        <v>370555.1323</v>
      </c>
      <c r="L2167">
        <v>370555.1323</v>
      </c>
    </row>
    <row r="2168" spans="1:12" x14ac:dyDescent="0.3">
      <c r="A2168" t="s">
        <v>2291</v>
      </c>
      <c r="B2168">
        <v>4105234.6775184199</v>
      </c>
      <c r="C2168">
        <v>4588425</v>
      </c>
      <c r="D2168">
        <v>5204025</v>
      </c>
      <c r="E2168">
        <v>11649000.359999999</v>
      </c>
      <c r="F2168">
        <v>8442641.9269999992</v>
      </c>
      <c r="G2168">
        <v>2183138.1275200001</v>
      </c>
      <c r="H2168">
        <v>117267.51240000001</v>
      </c>
      <c r="I2168">
        <v>78178.3416</v>
      </c>
      <c r="J2168">
        <v>143326.9596</v>
      </c>
      <c r="K2168">
        <v>208475.57759999999</v>
      </c>
      <c r="L2168">
        <v>560278.11479999998</v>
      </c>
    </row>
    <row r="2169" spans="1:12" x14ac:dyDescent="0.3">
      <c r="A2169" t="s">
        <v>2292</v>
      </c>
      <c r="B2169">
        <v>1182958.088</v>
      </c>
      <c r="C2169">
        <v>1364951.64</v>
      </c>
      <c r="D2169">
        <v>4276848.4720000001</v>
      </c>
      <c r="E2169">
        <v>3639871.04</v>
      </c>
      <c r="F2169">
        <v>3603472.3295999998</v>
      </c>
      <c r="G2169">
        <v>1273954.8640000001</v>
      </c>
      <c r="H2169">
        <v>271716.37313600001</v>
      </c>
      <c r="I2169">
        <v>90996.775999999998</v>
      </c>
      <c r="J2169">
        <v>163794.19680000001</v>
      </c>
      <c r="K2169">
        <v>54598.065600000002</v>
      </c>
      <c r="L2169">
        <v>345787.7488</v>
      </c>
    </row>
    <row r="2170" spans="1:12" x14ac:dyDescent="0.3">
      <c r="A2170" t="s">
        <v>2293</v>
      </c>
      <c r="B2170">
        <v>1017183.6644</v>
      </c>
      <c r="C2170">
        <v>1675361.3296000001</v>
      </c>
      <c r="D2170">
        <v>658177.66520000005</v>
      </c>
      <c r="E2170">
        <v>535300.80000000005</v>
      </c>
      <c r="F2170">
        <v>1239542.6399999999</v>
      </c>
      <c r="G2170">
        <v>167449.20699999999</v>
      </c>
      <c r="H2170">
        <v>259719.36559999999</v>
      </c>
      <c r="I2170">
        <v>417972.44579999999</v>
      </c>
      <c r="J2170">
        <v>385424.86339999997</v>
      </c>
      <c r="K2170">
        <v>494260.81180000002</v>
      </c>
      <c r="L2170">
        <v>524380.85699999996</v>
      </c>
    </row>
    <row r="2171" spans="1:12" x14ac:dyDescent="0.3">
      <c r="A2171" t="s">
        <v>2294</v>
      </c>
      <c r="B2171">
        <v>1831611.0260000001</v>
      </c>
      <c r="C2171">
        <v>569901.20759999997</v>
      </c>
      <c r="D2171">
        <v>221622.549</v>
      </c>
      <c r="E2171">
        <v>105628.25229999999</v>
      </c>
      <c r="F2171">
        <v>157192.4192</v>
      </c>
      <c r="G2171">
        <v>144323.24720000001</v>
      </c>
      <c r="H2171">
        <v>1443.2324719999999</v>
      </c>
      <c r="I2171">
        <v>144323.24720000001</v>
      </c>
      <c r="J2171">
        <v>1443.2324719999999</v>
      </c>
      <c r="K2171">
        <v>1443.2324719999999</v>
      </c>
      <c r="L2171">
        <v>432969.74160000001</v>
      </c>
    </row>
    <row r="2172" spans="1:12" x14ac:dyDescent="0.3">
      <c r="A2172" t="s">
        <v>2295</v>
      </c>
      <c r="B2172">
        <v>499996.10800000001</v>
      </c>
      <c r="C2172">
        <v>1116749.878</v>
      </c>
      <c r="D2172">
        <v>1563449.8292</v>
      </c>
      <c r="E2172">
        <v>2010149.7804</v>
      </c>
      <c r="F2172">
        <v>1340099.8536</v>
      </c>
      <c r="G2172">
        <v>2885755.7140000002</v>
      </c>
      <c r="H2172">
        <v>577151.14280000003</v>
      </c>
      <c r="I2172">
        <v>288575.57140000002</v>
      </c>
      <c r="J2172">
        <v>288575.57140000002</v>
      </c>
      <c r="K2172">
        <v>288575.57140000002</v>
      </c>
      <c r="L2172">
        <v>288575.57140000002</v>
      </c>
    </row>
    <row r="2173" spans="1:12" x14ac:dyDescent="0.3">
      <c r="A2173" t="s">
        <v>2296</v>
      </c>
      <c r="B2173">
        <v>56612219.039999999</v>
      </c>
      <c r="C2173">
        <v>78834309.75</v>
      </c>
      <c r="D2173">
        <v>66957390</v>
      </c>
      <c r="E2173">
        <v>38232000</v>
      </c>
      <c r="F2173">
        <v>69343440.509999901</v>
      </c>
      <c r="G2173">
        <v>83332633.936999902</v>
      </c>
      <c r="H2173">
        <v>87044085</v>
      </c>
      <c r="I2173">
        <v>31077549.16</v>
      </c>
      <c r="J2173">
        <v>8707603.5700000003</v>
      </c>
      <c r="K2173">
        <v>7860385.5</v>
      </c>
      <c r="L2173">
        <v>623663.4</v>
      </c>
    </row>
    <row r="2174" spans="1:12" x14ac:dyDescent="0.3">
      <c r="A2174" t="s">
        <v>2297</v>
      </c>
      <c r="B2174">
        <v>3399162.6</v>
      </c>
      <c r="C2174">
        <v>2039497.56</v>
      </c>
      <c r="D2174">
        <v>679832.52</v>
      </c>
      <c r="E2174">
        <v>237941.38200000001</v>
      </c>
      <c r="F2174">
        <v>56652.71</v>
      </c>
      <c r="G2174">
        <v>226610.84</v>
      </c>
      <c r="H2174">
        <v>249804.459474</v>
      </c>
      <c r="I2174">
        <v>511007.44420000003</v>
      </c>
      <c r="J2174">
        <v>863953.82750000001</v>
      </c>
      <c r="K2174">
        <v>566527.1</v>
      </c>
      <c r="L2174">
        <v>351246.80200000003</v>
      </c>
    </row>
    <row r="2175" spans="1:12" x14ac:dyDescent="0.3">
      <c r="A2175" t="s">
        <v>2298</v>
      </c>
      <c r="B2175">
        <v>52520646.799999997</v>
      </c>
      <c r="C2175">
        <v>21977048.879999999</v>
      </c>
      <c r="D2175">
        <v>1894327.32</v>
      </c>
      <c r="E2175">
        <v>470221.82880000002</v>
      </c>
      <c r="F2175">
        <v>913547.81400000001</v>
      </c>
      <c r="G2175">
        <v>554125.08840000001</v>
      </c>
      <c r="H2175">
        <v>1154427.2675000001</v>
      </c>
      <c r="I2175">
        <v>738833.45120000001</v>
      </c>
      <c r="J2175">
        <v>415593.81630000001</v>
      </c>
      <c r="K2175">
        <v>92354.181400000001</v>
      </c>
      <c r="L2175">
        <v>461770.90700000001</v>
      </c>
    </row>
    <row r="2176" spans="1:12" x14ac:dyDescent="0.3">
      <c r="A2176" t="s">
        <v>2299</v>
      </c>
      <c r="B2176">
        <v>489600</v>
      </c>
      <c r="C2176">
        <v>61200</v>
      </c>
      <c r="D2176">
        <v>36720</v>
      </c>
      <c r="E2176">
        <v>91800</v>
      </c>
      <c r="F2176">
        <v>7458000</v>
      </c>
      <c r="G2176">
        <v>424600</v>
      </c>
      <c r="H2176">
        <v>772153.58750000002</v>
      </c>
      <c r="I2176">
        <v>325549.6704</v>
      </c>
      <c r="J2176">
        <v>860439.38560000004</v>
      </c>
      <c r="K2176">
        <v>322664.7696</v>
      </c>
      <c r="L2176">
        <v>322664.7696</v>
      </c>
    </row>
    <row r="2177" spans="1:12" x14ac:dyDescent="0.3">
      <c r="A2177" t="s">
        <v>2300</v>
      </c>
      <c r="B2177">
        <v>1049834.4864000001</v>
      </c>
      <c r="C2177">
        <v>249960.592</v>
      </c>
      <c r="D2177">
        <v>749881.77599999995</v>
      </c>
      <c r="E2177">
        <v>249960.592</v>
      </c>
      <c r="F2177">
        <v>262458.62160000001</v>
      </c>
      <c r="G2177">
        <v>312450.74</v>
      </c>
      <c r="H2177">
        <v>499921.18400000001</v>
      </c>
      <c r="I2177">
        <v>324948.7696</v>
      </c>
      <c r="J2177">
        <v>374940.88799999998</v>
      </c>
      <c r="K2177">
        <v>624901.48</v>
      </c>
      <c r="L2177">
        <v>312450.74</v>
      </c>
    </row>
    <row r="2178" spans="1:12" x14ac:dyDescent="0.3">
      <c r="A2178" t="s">
        <v>2301</v>
      </c>
      <c r="B2178">
        <v>2802505.0095000002</v>
      </c>
      <c r="C2178">
        <v>1571603.558</v>
      </c>
      <c r="D2178">
        <v>2839663.7349999999</v>
      </c>
      <c r="E2178">
        <v>10079463.2884</v>
      </c>
      <c r="F2178">
        <v>56526127.748999998</v>
      </c>
      <c r="G2178">
        <v>9399208.5926999897</v>
      </c>
      <c r="H2178">
        <v>19445688.854400001</v>
      </c>
      <c r="I2178">
        <v>29874009.884520002</v>
      </c>
      <c r="J2178">
        <v>7473188.2025999902</v>
      </c>
      <c r="K2178">
        <v>444628.96896000003</v>
      </c>
      <c r="L2178">
        <v>9328109.7462000009</v>
      </c>
    </row>
    <row r="2179" spans="1:12" x14ac:dyDescent="0.3">
      <c r="A2179" t="s">
        <v>2302</v>
      </c>
      <c r="B2179">
        <v>59711.705999999998</v>
      </c>
      <c r="C2179">
        <v>99519.51</v>
      </c>
      <c r="D2179">
        <v>995195.1</v>
      </c>
      <c r="E2179">
        <v>81605.998200000002</v>
      </c>
      <c r="F2179">
        <v>83596.388399999996</v>
      </c>
      <c r="G2179">
        <v>59711.705999999998</v>
      </c>
      <c r="H2179">
        <v>59711.705999999998</v>
      </c>
      <c r="I2179">
        <v>63692.486400000002</v>
      </c>
      <c r="J2179">
        <v>199039.02</v>
      </c>
      <c r="K2179">
        <v>298558.53000000003</v>
      </c>
      <c r="L2179">
        <v>532429.37849999999</v>
      </c>
    </row>
    <row r="2180" spans="1:12" x14ac:dyDescent="0.3">
      <c r="A2180" t="s">
        <v>2303</v>
      </c>
      <c r="B2180">
        <v>504151.52</v>
      </c>
      <c r="C2180">
        <v>16425539.52</v>
      </c>
      <c r="D2180">
        <v>1365870.04</v>
      </c>
      <c r="E2180">
        <v>527465.80799999996</v>
      </c>
      <c r="F2180">
        <v>672982.87620000006</v>
      </c>
      <c r="G2180">
        <v>259141.16130000001</v>
      </c>
      <c r="H2180">
        <v>265634.06040000002</v>
      </c>
      <c r="I2180">
        <v>262467.68219999998</v>
      </c>
      <c r="J2180">
        <v>418091.11259999999</v>
      </c>
      <c r="K2180">
        <v>107569.75410000001</v>
      </c>
      <c r="L2180">
        <v>589919.46299999999</v>
      </c>
    </row>
    <row r="2181" spans="1:12" x14ac:dyDescent="0.3">
      <c r="A2181" t="s">
        <v>2304</v>
      </c>
      <c r="B2181">
        <v>37604671.099999897</v>
      </c>
      <c r="C2181">
        <v>57398843.520000003</v>
      </c>
      <c r="D2181">
        <v>74956024.5</v>
      </c>
      <c r="E2181">
        <v>159162287.52000001</v>
      </c>
      <c r="F2181">
        <v>254873007.78</v>
      </c>
      <c r="G2181">
        <v>178876375.59999999</v>
      </c>
      <c r="H2181">
        <v>132305588.90000001</v>
      </c>
      <c r="I2181">
        <v>17683715</v>
      </c>
      <c r="J2181">
        <v>13923337.050000001</v>
      </c>
      <c r="K2181">
        <v>92867.256999999998</v>
      </c>
      <c r="L2181">
        <v>123380.7843</v>
      </c>
    </row>
    <row r="2182" spans="1:12" x14ac:dyDescent="0.3">
      <c r="A2182" t="s">
        <v>2305</v>
      </c>
      <c r="B2182">
        <v>7832063.5499999998</v>
      </c>
      <c r="C2182">
        <v>4229314.3169999998</v>
      </c>
      <c r="D2182">
        <v>1579727.22</v>
      </c>
      <c r="E2182">
        <v>1316439.3500000001</v>
      </c>
      <c r="F2182">
        <v>1474412.0719999999</v>
      </c>
      <c r="G2182">
        <v>579233.31400000001</v>
      </c>
      <c r="H2182">
        <v>868849.97100000002</v>
      </c>
      <c r="I2182">
        <v>157972.72200000001</v>
      </c>
      <c r="J2182">
        <v>131643.935</v>
      </c>
      <c r="K2182">
        <v>105315.148</v>
      </c>
      <c r="L2182">
        <v>105315.148</v>
      </c>
    </row>
    <row r="2183" spans="1:12" x14ac:dyDescent="0.3">
      <c r="A2183" t="s">
        <v>2306</v>
      </c>
      <c r="B2183">
        <v>3847730.36</v>
      </c>
      <c r="C2183">
        <v>5766296.7450000001</v>
      </c>
      <c r="D2183">
        <v>3805791.8149999999</v>
      </c>
      <c r="E2183">
        <v>2214599.38</v>
      </c>
      <c r="F2183">
        <v>5140130.574</v>
      </c>
      <c r="G2183">
        <v>3424739.07</v>
      </c>
      <c r="H2183">
        <v>1981365.1040000001</v>
      </c>
      <c r="I2183">
        <v>5446400.4349999996</v>
      </c>
      <c r="J2183">
        <v>2027632.88</v>
      </c>
      <c r="K2183">
        <v>263598.69900000002</v>
      </c>
      <c r="L2183">
        <v>295089.79499999998</v>
      </c>
    </row>
    <row r="2184" spans="1:12" x14ac:dyDescent="0.3">
      <c r="A2184" t="s">
        <v>2307</v>
      </c>
      <c r="B2184">
        <v>4585674.0307</v>
      </c>
      <c r="C2184">
        <v>3867613.7080000001</v>
      </c>
      <c r="D2184">
        <v>3052277.0809999998</v>
      </c>
      <c r="E2184">
        <v>443072.47950000002</v>
      </c>
      <c r="F2184">
        <v>206767.15710000001</v>
      </c>
      <c r="G2184">
        <v>147690.8265</v>
      </c>
      <c r="H2184">
        <v>123075.68875</v>
      </c>
      <c r="I2184">
        <v>98460.551000000007</v>
      </c>
      <c r="J2184">
        <v>118152.6612</v>
      </c>
      <c r="K2184">
        <v>127998.7163</v>
      </c>
      <c r="L2184">
        <v>226459.26730000001</v>
      </c>
    </row>
    <row r="2185" spans="1:12" x14ac:dyDescent="0.3">
      <c r="A2185" t="s">
        <v>2308</v>
      </c>
      <c r="B2185">
        <v>5875317.0980000002</v>
      </c>
      <c r="C2185">
        <v>4495547.8049999997</v>
      </c>
      <c r="D2185">
        <v>385332.66899999999</v>
      </c>
      <c r="E2185">
        <v>1027553.784</v>
      </c>
      <c r="F2185">
        <v>321110.5575</v>
      </c>
      <c r="G2185">
        <v>385332.66899999999</v>
      </c>
      <c r="H2185">
        <v>286430.61729000002</v>
      </c>
      <c r="I2185">
        <v>353221.61324999999</v>
      </c>
      <c r="J2185">
        <v>513776.89199999999</v>
      </c>
      <c r="K2185">
        <v>693598.80420000001</v>
      </c>
      <c r="L2185">
        <v>339092.74871999997</v>
      </c>
    </row>
    <row r="2186" spans="1:12" x14ac:dyDescent="0.3">
      <c r="A2186" t="s">
        <v>2309</v>
      </c>
      <c r="B2186">
        <v>3493238.49</v>
      </c>
      <c r="C2186">
        <v>232882.56599999999</v>
      </c>
      <c r="D2186">
        <v>69864.769799999995</v>
      </c>
      <c r="E2186">
        <v>931530.26399999997</v>
      </c>
      <c r="F2186">
        <v>931530.26399999997</v>
      </c>
      <c r="G2186">
        <v>815088.98100000003</v>
      </c>
      <c r="H2186">
        <v>931530.26399999997</v>
      </c>
      <c r="I2186">
        <v>139729.53959999999</v>
      </c>
      <c r="J2186">
        <v>186306.0528</v>
      </c>
      <c r="K2186">
        <v>547274.03009999997</v>
      </c>
      <c r="L2186">
        <v>210758.72223000001</v>
      </c>
    </row>
    <row r="2187" spans="1:12" x14ac:dyDescent="0.3">
      <c r="A2187" t="s">
        <v>2310</v>
      </c>
      <c r="B2187">
        <v>2123880</v>
      </c>
      <c r="C2187">
        <v>350440.2</v>
      </c>
      <c r="D2187">
        <v>159291</v>
      </c>
      <c r="E2187">
        <v>116813.4</v>
      </c>
      <c r="F2187">
        <v>42477.599999999999</v>
      </c>
      <c r="G2187">
        <v>106194</v>
      </c>
      <c r="H2187">
        <v>53097</v>
      </c>
      <c r="I2187">
        <v>74335.8</v>
      </c>
      <c r="J2187">
        <v>106194</v>
      </c>
      <c r="K2187">
        <v>53097</v>
      </c>
      <c r="L2187">
        <v>276104.40000000002</v>
      </c>
    </row>
    <row r="2188" spans="1:12" x14ac:dyDescent="0.3">
      <c r="A2188" t="s">
        <v>2311</v>
      </c>
      <c r="B2188">
        <v>697433.85800000001</v>
      </c>
      <c r="C2188">
        <v>1141255.4040000001</v>
      </c>
      <c r="D2188">
        <v>1783116.5527999999</v>
      </c>
      <c r="E2188">
        <v>647098.74899999995</v>
      </c>
      <c r="F2188">
        <v>431399.16600000003</v>
      </c>
      <c r="G2188">
        <v>287599.44400000002</v>
      </c>
      <c r="H2188">
        <v>208509.5969</v>
      </c>
      <c r="I2188">
        <v>359499.30499999999</v>
      </c>
      <c r="J2188">
        <v>158179.6942</v>
      </c>
      <c r="K2188">
        <v>1071307.9288999999</v>
      </c>
      <c r="L2188">
        <v>373879.27720000001</v>
      </c>
    </row>
    <row r="2189" spans="1:12" x14ac:dyDescent="0.3">
      <c r="A2189" t="s">
        <v>2312</v>
      </c>
      <c r="B2189">
        <v>4728070.4639999997</v>
      </c>
      <c r="C2189">
        <v>1481017.5859999999</v>
      </c>
      <c r="D2189">
        <v>6751351.7456</v>
      </c>
      <c r="E2189">
        <v>4977003.1260000002</v>
      </c>
      <c r="F2189">
        <v>3921764.7916999999</v>
      </c>
      <c r="G2189">
        <v>215482.91959999999</v>
      </c>
      <c r="H2189">
        <v>13763558.6143</v>
      </c>
      <c r="I2189">
        <v>23583588.397</v>
      </c>
      <c r="J2189">
        <v>3831726.1176</v>
      </c>
      <c r="K2189">
        <v>875128.91440000001</v>
      </c>
      <c r="L2189">
        <v>406457.9792</v>
      </c>
    </row>
    <row r="2190" spans="1:12" x14ac:dyDescent="0.3">
      <c r="A2190" t="s">
        <v>2313</v>
      </c>
      <c r="B2190">
        <v>30837449.375</v>
      </c>
      <c r="C2190">
        <v>30764195.5349999</v>
      </c>
      <c r="D2190">
        <v>24551297.640000001</v>
      </c>
      <c r="E2190">
        <v>6785809.4199999999</v>
      </c>
      <c r="F2190">
        <v>2178813.96588</v>
      </c>
      <c r="G2190">
        <v>4215764.5199999996</v>
      </c>
      <c r="H2190">
        <v>2091468.1055999999</v>
      </c>
      <c r="I2190">
        <v>1437354.4</v>
      </c>
      <c r="J2190">
        <v>737362.80720000004</v>
      </c>
      <c r="K2190">
        <v>2659105.64</v>
      </c>
      <c r="L2190">
        <v>550597.16200000001</v>
      </c>
    </row>
    <row r="2191" spans="1:12" x14ac:dyDescent="0.3">
      <c r="A2191" t="s">
        <v>2314</v>
      </c>
      <c r="B2191">
        <v>6895034.8829999901</v>
      </c>
      <c r="C2191">
        <v>907468.47530000005</v>
      </c>
      <c r="D2191">
        <v>832844.96100000001</v>
      </c>
      <c r="E2191">
        <v>444183.9792</v>
      </c>
      <c r="F2191">
        <v>582991.47270000004</v>
      </c>
      <c r="G2191">
        <v>303922.48050000001</v>
      </c>
      <c r="H2191">
        <v>191542.7475</v>
      </c>
      <c r="I2191">
        <v>762399.93500000006</v>
      </c>
      <c r="J2191">
        <v>582700.6875</v>
      </c>
      <c r="K2191">
        <v>326403.38500000001</v>
      </c>
      <c r="L2191">
        <v>303088.85749999998</v>
      </c>
    </row>
    <row r="2192" spans="1:12" x14ac:dyDescent="0.3">
      <c r="A2192" t="s">
        <v>2315</v>
      </c>
      <c r="B2192">
        <v>1811237.8</v>
      </c>
      <c r="C2192">
        <v>6288296.8059999999</v>
      </c>
      <c r="D2192">
        <v>2572485.057</v>
      </c>
      <c r="E2192">
        <v>1343408.8631</v>
      </c>
      <c r="F2192">
        <v>1000410.8554999999</v>
      </c>
      <c r="G2192">
        <v>200082.17110000001</v>
      </c>
      <c r="H2192">
        <v>257248.50570000001</v>
      </c>
      <c r="I2192">
        <v>371581.17489999998</v>
      </c>
      <c r="J2192">
        <v>204369.64619500001</v>
      </c>
      <c r="K2192">
        <v>257248.50570000001</v>
      </c>
      <c r="L2192">
        <v>257248.50570000001</v>
      </c>
    </row>
    <row r="2193" spans="1:12" x14ac:dyDescent="0.3">
      <c r="A2193" t="s">
        <v>2316</v>
      </c>
      <c r="B2193">
        <v>102483.6156</v>
      </c>
      <c r="C2193">
        <v>20373.217199999999</v>
      </c>
      <c r="D2193">
        <v>40746.434399999998</v>
      </c>
      <c r="E2193">
        <v>5776454.6562000001</v>
      </c>
      <c r="F2193">
        <v>815248.77300000004</v>
      </c>
      <c r="G2193">
        <v>242140.997</v>
      </c>
      <c r="H2193">
        <v>242140.997</v>
      </c>
      <c r="I2193">
        <v>121070.4985</v>
      </c>
      <c r="J2193">
        <v>121070.4985</v>
      </c>
      <c r="K2193">
        <v>121070.4985</v>
      </c>
      <c r="L2193">
        <v>363211.49550000002</v>
      </c>
    </row>
    <row r="2194" spans="1:12" x14ac:dyDescent="0.3">
      <c r="A2194" t="s">
        <v>2317</v>
      </c>
      <c r="B2194">
        <v>1823600</v>
      </c>
      <c r="C2194">
        <v>155006</v>
      </c>
      <c r="D2194">
        <v>501490</v>
      </c>
      <c r="E2194">
        <v>45590</v>
      </c>
      <c r="F2194">
        <v>91180</v>
      </c>
      <c r="G2194">
        <v>82062</v>
      </c>
      <c r="H2194">
        <v>1467090.8640000001</v>
      </c>
      <c r="I2194">
        <v>10557680</v>
      </c>
      <c r="J2194">
        <v>890262.76320000004</v>
      </c>
      <c r="K2194">
        <v>109528.4298</v>
      </c>
      <c r="L2194">
        <v>52149.3</v>
      </c>
    </row>
    <row r="2195" spans="1:12" x14ac:dyDescent="0.3">
      <c r="A2195" t="s">
        <v>2318</v>
      </c>
      <c r="B2195">
        <v>233032581.59999999</v>
      </c>
      <c r="C2195">
        <v>294421000.89999998</v>
      </c>
      <c r="D2195">
        <v>444301543.44</v>
      </c>
      <c r="E2195">
        <v>196181699.799999</v>
      </c>
      <c r="F2195">
        <v>35125496.769999899</v>
      </c>
      <c r="G2195">
        <v>8207917.79</v>
      </c>
      <c r="H2195">
        <v>153400.28219999999</v>
      </c>
      <c r="I2195">
        <v>153400.28219999999</v>
      </c>
      <c r="J2195">
        <v>51133.4274</v>
      </c>
      <c r="K2195">
        <v>119311.3306</v>
      </c>
      <c r="L2195">
        <v>204533.7096</v>
      </c>
    </row>
    <row r="2196" spans="1:12" x14ac:dyDescent="0.3">
      <c r="A2196" t="s">
        <v>2319</v>
      </c>
      <c r="B2196">
        <v>217766.80360000001</v>
      </c>
      <c r="C2196">
        <v>2809894.24</v>
      </c>
      <c r="D2196">
        <v>270526.36</v>
      </c>
      <c r="E2196">
        <v>966820.47840000002</v>
      </c>
      <c r="F2196">
        <v>361302.41399999999</v>
      </c>
      <c r="G2196">
        <v>512595.12040000001</v>
      </c>
      <c r="H2196">
        <v>498012.90175000002</v>
      </c>
      <c r="I2196">
        <v>374299.48580000002</v>
      </c>
      <c r="J2196">
        <v>198501.80799999999</v>
      </c>
      <c r="K2196">
        <v>104802.51628</v>
      </c>
      <c r="L2196">
        <v>347827.07199999999</v>
      </c>
    </row>
    <row r="2197" spans="1:12" x14ac:dyDescent="0.3">
      <c r="A2197" t="s">
        <v>2320</v>
      </c>
      <c r="B2197">
        <v>102250.8162</v>
      </c>
      <c r="C2197">
        <v>3408360.54</v>
      </c>
      <c r="D2197">
        <v>11361.201800000001</v>
      </c>
      <c r="E2197">
        <v>1411947.0396</v>
      </c>
      <c r="F2197">
        <v>366191.78600000002</v>
      </c>
      <c r="G2197">
        <v>18309.5893</v>
      </c>
      <c r="H2197">
        <v>1830958.93</v>
      </c>
      <c r="I2197">
        <v>2929534.2880000002</v>
      </c>
      <c r="J2197">
        <v>1684482.2156</v>
      </c>
      <c r="K2197">
        <v>421120.5539</v>
      </c>
      <c r="L2197">
        <v>109857.5358</v>
      </c>
    </row>
    <row r="2198" spans="1:12" x14ac:dyDescent="0.3">
      <c r="A2198" t="s">
        <v>2321</v>
      </c>
      <c r="B2198">
        <v>207560.37760000001</v>
      </c>
      <c r="C2198">
        <v>103164.49800000001</v>
      </c>
      <c r="D2198">
        <v>385038.64260000002</v>
      </c>
      <c r="E2198">
        <v>1285003.4990000001</v>
      </c>
      <c r="F2198">
        <v>188766.1538</v>
      </c>
      <c r="G2198">
        <v>76274.957500000004</v>
      </c>
      <c r="H2198">
        <v>659485.35</v>
      </c>
      <c r="I2198">
        <v>201219.1825</v>
      </c>
      <c r="J2198">
        <v>165709.91500000001</v>
      </c>
      <c r="K2198">
        <v>366929.09749999997</v>
      </c>
      <c r="L2198">
        <v>284074.14</v>
      </c>
    </row>
    <row r="2199" spans="1:12" x14ac:dyDescent="0.3">
      <c r="A2199" t="s">
        <v>2322</v>
      </c>
      <c r="B2199">
        <v>4757224.8250000002</v>
      </c>
      <c r="C2199">
        <v>2701853.8</v>
      </c>
      <c r="D2199">
        <v>1633914.8981999999</v>
      </c>
      <c r="E2199">
        <v>1175767.6189999999</v>
      </c>
      <c r="F2199">
        <v>497641.01360000001</v>
      </c>
      <c r="G2199">
        <v>368307.86249999999</v>
      </c>
      <c r="H2199">
        <v>662954.15249999997</v>
      </c>
      <c r="I2199">
        <v>231937.7175</v>
      </c>
      <c r="J2199">
        <v>77312.572499999995</v>
      </c>
      <c r="K2199">
        <v>77312.572499999995</v>
      </c>
      <c r="L2199">
        <v>347906.57624999998</v>
      </c>
    </row>
    <row r="2200" spans="1:12" x14ac:dyDescent="0.3">
      <c r="A2200" t="s">
        <v>2323</v>
      </c>
      <c r="B2200">
        <v>4342601.8499999996</v>
      </c>
      <c r="C2200">
        <v>2373990.3199999998</v>
      </c>
      <c r="D2200">
        <v>593497.57999999996</v>
      </c>
      <c r="E2200">
        <v>593497.57999999996</v>
      </c>
      <c r="F2200">
        <v>296748.78999999998</v>
      </c>
      <c r="G2200">
        <v>326423.66899999999</v>
      </c>
      <c r="H2200">
        <v>445123.185</v>
      </c>
      <c r="I2200">
        <v>2967.4879000000001</v>
      </c>
      <c r="J2200">
        <v>29674.879000000001</v>
      </c>
      <c r="K2200">
        <v>890246.37</v>
      </c>
      <c r="L2200">
        <v>459960.62449999998</v>
      </c>
    </row>
    <row r="2201" spans="1:12" x14ac:dyDescent="0.3">
      <c r="A2201" t="s">
        <v>2324</v>
      </c>
      <c r="B2201">
        <v>445466.4</v>
      </c>
      <c r="C2201">
        <v>668199.6</v>
      </c>
      <c r="D2201">
        <v>779566.2</v>
      </c>
      <c r="E2201">
        <v>8250000</v>
      </c>
      <c r="F2201">
        <v>3812500</v>
      </c>
      <c r="G2201">
        <v>5820000</v>
      </c>
      <c r="H2201">
        <v>2830100</v>
      </c>
      <c r="I2201">
        <v>1087560</v>
      </c>
      <c r="J2201">
        <v>735852</v>
      </c>
      <c r="K2201">
        <v>1393618.24</v>
      </c>
      <c r="L2201">
        <v>499711.68320000003</v>
      </c>
    </row>
    <row r="2202" spans="1:12" x14ac:dyDescent="0.3">
      <c r="A2202" t="s">
        <v>2325</v>
      </c>
      <c r="B2202">
        <v>1370479.2</v>
      </c>
      <c r="C2202">
        <v>57103.3</v>
      </c>
      <c r="D2202">
        <v>114206.6</v>
      </c>
      <c r="E2202">
        <v>114206.6</v>
      </c>
      <c r="F2202">
        <v>57103.3</v>
      </c>
      <c r="G2202">
        <v>57103.3</v>
      </c>
      <c r="H2202">
        <v>57103.3</v>
      </c>
      <c r="I2202">
        <v>57103.3</v>
      </c>
      <c r="J2202">
        <v>57103.3</v>
      </c>
      <c r="K2202">
        <v>57103.3</v>
      </c>
      <c r="L2202">
        <v>399723.1</v>
      </c>
    </row>
    <row r="2203" spans="1:12" x14ac:dyDescent="0.3">
      <c r="A2203" t="s">
        <v>2326</v>
      </c>
      <c r="B2203" t="s">
        <v>2690</v>
      </c>
      <c r="C2203" t="s">
        <v>2690</v>
      </c>
      <c r="D2203">
        <v>1189977.25</v>
      </c>
      <c r="E2203">
        <v>259631.4</v>
      </c>
      <c r="F2203">
        <v>108179.75</v>
      </c>
      <c r="G2203">
        <v>81134.8125</v>
      </c>
      <c r="H2203">
        <v>23799.544999999998</v>
      </c>
      <c r="I2203">
        <v>84380.205000000002</v>
      </c>
      <c r="J2203">
        <v>70316.837499999994</v>
      </c>
      <c r="K2203">
        <v>55171.672500000001</v>
      </c>
      <c r="L2203">
        <v>443536.97499999998</v>
      </c>
    </row>
    <row r="2204" spans="1:12" x14ac:dyDescent="0.3">
      <c r="A2204" t="s">
        <v>2327</v>
      </c>
      <c r="B2204">
        <v>534086290.70999998</v>
      </c>
      <c r="C2204">
        <v>213827460.75</v>
      </c>
      <c r="D2204">
        <v>168147246.19999999</v>
      </c>
      <c r="E2204">
        <v>196472340.329999</v>
      </c>
      <c r="F2204">
        <v>6900424.7199999997</v>
      </c>
      <c r="G2204">
        <v>167581.7432</v>
      </c>
      <c r="H2204">
        <v>305590.23759999999</v>
      </c>
      <c r="I2204">
        <v>69004.247199999998</v>
      </c>
      <c r="J2204">
        <v>73933.122000000003</v>
      </c>
      <c r="K2204">
        <v>49288.748</v>
      </c>
      <c r="L2204">
        <v>88719.746400000004</v>
      </c>
    </row>
    <row r="2205" spans="1:12" x14ac:dyDescent="0.3">
      <c r="A2205" t="s">
        <v>2328</v>
      </c>
      <c r="B2205">
        <v>134824.79699999999</v>
      </c>
      <c r="C2205">
        <v>19036639.600000001</v>
      </c>
      <c r="D2205">
        <v>15522702.300000001</v>
      </c>
      <c r="E2205">
        <v>208674455.55000001</v>
      </c>
      <c r="F2205">
        <v>21583276.224999901</v>
      </c>
      <c r="G2205">
        <v>4626300.2625000002</v>
      </c>
      <c r="H2205">
        <v>1014242.5575</v>
      </c>
      <c r="I2205">
        <v>851963.74829999998</v>
      </c>
      <c r="J2205">
        <v>705560.04</v>
      </c>
      <c r="K2205">
        <v>246946.014</v>
      </c>
      <c r="L2205">
        <v>132292.50750000001</v>
      </c>
    </row>
    <row r="2206" spans="1:12" x14ac:dyDescent="0.3">
      <c r="A2206" t="s">
        <v>2329</v>
      </c>
      <c r="B2206">
        <v>140000</v>
      </c>
      <c r="C2206">
        <v>2380000</v>
      </c>
      <c r="D2206">
        <v>418930.49969999999</v>
      </c>
      <c r="E2206">
        <v>418930.49969999999</v>
      </c>
      <c r="F2206">
        <v>4532440.8</v>
      </c>
      <c r="G2206">
        <v>3546872.4375</v>
      </c>
      <c r="H2206">
        <v>3439672.8029999998</v>
      </c>
      <c r="I2206">
        <v>21961647.625</v>
      </c>
      <c r="J2206">
        <v>24069965.796999998</v>
      </c>
      <c r="K2206">
        <v>878465.90500000003</v>
      </c>
      <c r="L2206">
        <v>263539.77149999997</v>
      </c>
    </row>
    <row r="2207" spans="1:12" x14ac:dyDescent="0.3">
      <c r="A2207" t="s">
        <v>2330</v>
      </c>
      <c r="B2207">
        <v>2615752.5783000002</v>
      </c>
      <c r="C2207">
        <v>11712406.3265</v>
      </c>
      <c r="D2207">
        <v>3507792.0735999998</v>
      </c>
      <c r="E2207">
        <v>438474.00919999997</v>
      </c>
      <c r="F2207">
        <v>438474.00919999997</v>
      </c>
      <c r="G2207">
        <v>4384.740092</v>
      </c>
      <c r="H2207">
        <v>438474.00919999997</v>
      </c>
      <c r="I2207">
        <v>438474.00919999997</v>
      </c>
      <c r="J2207">
        <v>4384.740092</v>
      </c>
      <c r="K2207">
        <v>438474.00919999997</v>
      </c>
      <c r="L2207">
        <v>4384.740092</v>
      </c>
    </row>
    <row r="2208" spans="1:12" x14ac:dyDescent="0.3">
      <c r="A2208" t="s">
        <v>2331</v>
      </c>
      <c r="B2208">
        <v>148163.93640000001</v>
      </c>
      <c r="C2208">
        <v>160510.93109999999</v>
      </c>
      <c r="D2208">
        <v>135816.9417</v>
      </c>
      <c r="E2208">
        <v>246939.894</v>
      </c>
      <c r="F2208">
        <v>617349.73499999999</v>
      </c>
      <c r="G2208">
        <v>432144.81449999998</v>
      </c>
      <c r="H2208">
        <v>308674.86749999999</v>
      </c>
      <c r="I2208">
        <v>602533.34135999996</v>
      </c>
      <c r="J2208">
        <v>246939.894</v>
      </c>
      <c r="K2208">
        <v>160510.93109999999</v>
      </c>
      <c r="L2208">
        <v>259286.88870000001</v>
      </c>
    </row>
    <row r="2209" spans="1:12" x14ac:dyDescent="0.3">
      <c r="A2209" t="s">
        <v>2332</v>
      </c>
      <c r="B2209">
        <v>179575.7985</v>
      </c>
      <c r="C2209">
        <v>5653195.5599999996</v>
      </c>
      <c r="D2209">
        <v>1978958.1052000001</v>
      </c>
      <c r="E2209">
        <v>1319103.72</v>
      </c>
      <c r="F2209">
        <v>981257.04599999997</v>
      </c>
      <c r="G2209">
        <v>260494.18919999999</v>
      </c>
      <c r="H2209">
        <v>235208.24340000001</v>
      </c>
      <c r="I2209">
        <v>238366.44149999999</v>
      </c>
      <c r="J2209">
        <v>793081.32180000003</v>
      </c>
      <c r="K2209">
        <v>354277.22019999998</v>
      </c>
      <c r="L2209">
        <v>308067.14799999999</v>
      </c>
    </row>
    <row r="2210" spans="1:12" x14ac:dyDescent="0.3">
      <c r="A2210" t="s">
        <v>2333</v>
      </c>
      <c r="B2210">
        <v>1175640.375</v>
      </c>
      <c r="C2210">
        <v>1371580.4375</v>
      </c>
      <c r="D2210">
        <v>666196.21250000002</v>
      </c>
      <c r="E2210">
        <v>94051.23</v>
      </c>
      <c r="F2210">
        <v>94051.23</v>
      </c>
      <c r="G2210">
        <v>70538.422500000001</v>
      </c>
      <c r="H2210">
        <v>101888.8325</v>
      </c>
      <c r="I2210">
        <v>54863.217499999999</v>
      </c>
      <c r="J2210">
        <v>54863.217499999999</v>
      </c>
      <c r="K2210">
        <v>23512.807499999999</v>
      </c>
      <c r="L2210">
        <v>117564.03750000001</v>
      </c>
    </row>
    <row r="2211" spans="1:12" x14ac:dyDescent="0.3">
      <c r="A2211" t="s">
        <v>2334</v>
      </c>
      <c r="B2211">
        <v>126976.13499999999</v>
      </c>
      <c r="C2211">
        <v>273487.06</v>
      </c>
      <c r="D2211">
        <v>39069.58</v>
      </c>
      <c r="E2211">
        <v>97673.95</v>
      </c>
      <c r="F2211">
        <v>156278.32</v>
      </c>
      <c r="G2211">
        <v>117208.74</v>
      </c>
      <c r="H2211">
        <v>117208.74</v>
      </c>
      <c r="I2211">
        <v>152371.36199999999</v>
      </c>
      <c r="J2211">
        <v>141627.22750000001</v>
      </c>
      <c r="K2211">
        <v>239496.52540000001</v>
      </c>
      <c r="L2211">
        <v>429765.38</v>
      </c>
    </row>
    <row r="2212" spans="1:12" x14ac:dyDescent="0.3">
      <c r="A2212" t="s">
        <v>2335</v>
      </c>
      <c r="B2212">
        <v>6274653.13199999</v>
      </c>
      <c r="C2212">
        <v>4705989.8490000004</v>
      </c>
      <c r="D2212">
        <v>655986.46380000003</v>
      </c>
      <c r="E2212">
        <v>356514.38250000001</v>
      </c>
      <c r="F2212">
        <v>1283451.777</v>
      </c>
      <c r="G2212">
        <v>4121306.2617000001</v>
      </c>
      <c r="H2212">
        <v>627465.31319999998</v>
      </c>
      <c r="I2212">
        <v>244141.04913599999</v>
      </c>
      <c r="J2212">
        <v>256690.3554</v>
      </c>
      <c r="K2212">
        <v>156866.32829999999</v>
      </c>
      <c r="L2212">
        <v>185387.47889999999</v>
      </c>
    </row>
    <row r="2213" spans="1:12" x14ac:dyDescent="0.3">
      <c r="A2213" t="s">
        <v>2336</v>
      </c>
      <c r="B2213">
        <v>616345814.24000001</v>
      </c>
      <c r="C2213">
        <v>383286227.10000002</v>
      </c>
      <c r="D2213">
        <v>100248536.36489999</v>
      </c>
      <c r="E2213">
        <v>85663235.459999993</v>
      </c>
      <c r="F2213">
        <v>16205875.07</v>
      </c>
      <c r="G2213">
        <v>24624511.469999999</v>
      </c>
      <c r="H2213">
        <v>46219348.479999997</v>
      </c>
      <c r="I2213">
        <v>1067173.3500000001</v>
      </c>
      <c r="J2213">
        <v>110274.57950000001</v>
      </c>
      <c r="K2213">
        <v>32015.200499999999</v>
      </c>
      <c r="L2213">
        <v>433983.82900000003</v>
      </c>
    </row>
    <row r="2214" spans="1:12" x14ac:dyDescent="0.3">
      <c r="A2214" t="s">
        <v>2337</v>
      </c>
      <c r="B2214">
        <v>3733730.7615129901</v>
      </c>
      <c r="C2214">
        <v>678257.91</v>
      </c>
      <c r="D2214">
        <v>226085.97</v>
      </c>
      <c r="E2214">
        <v>1822791.902</v>
      </c>
      <c r="F2214">
        <v>4479998.1380000003</v>
      </c>
      <c r="G2214">
        <v>1518015.898</v>
      </c>
      <c r="H2214">
        <v>1555040.676</v>
      </c>
      <c r="I2214">
        <v>907107.06099999999</v>
      </c>
      <c r="J2214">
        <v>555371.67000000004</v>
      </c>
      <c r="K2214">
        <v>444297.33600000001</v>
      </c>
      <c r="L2214">
        <v>796032.72699999996</v>
      </c>
    </row>
    <row r="2215" spans="1:12" x14ac:dyDescent="0.3">
      <c r="A2215" t="s">
        <v>2338</v>
      </c>
      <c r="B2215">
        <v>10987241.09</v>
      </c>
      <c r="C2215">
        <v>470881.761</v>
      </c>
      <c r="D2215">
        <v>188352.70439999999</v>
      </c>
      <c r="E2215">
        <v>313921.174</v>
      </c>
      <c r="F2215">
        <v>470881.761</v>
      </c>
      <c r="G2215">
        <v>109872.4109</v>
      </c>
      <c r="H2215">
        <v>94176.352199999994</v>
      </c>
      <c r="I2215">
        <v>94176.352199999994</v>
      </c>
      <c r="J2215">
        <v>125568.4696</v>
      </c>
      <c r="K2215">
        <v>188352.70439999999</v>
      </c>
      <c r="L2215">
        <v>941763.522</v>
      </c>
    </row>
    <row r="2216" spans="1:12" x14ac:dyDescent="0.3">
      <c r="A2216" t="s">
        <v>2339</v>
      </c>
      <c r="B2216">
        <v>1410470.64</v>
      </c>
      <c r="C2216">
        <v>1533116.3295</v>
      </c>
      <c r="D2216">
        <v>277272.85499999998</v>
      </c>
      <c r="E2216">
        <v>512794.85399999999</v>
      </c>
      <c r="F2216">
        <v>436832.4975</v>
      </c>
      <c r="G2216">
        <v>138273.32639999999</v>
      </c>
      <c r="H2216">
        <v>518868.55296</v>
      </c>
      <c r="I2216">
        <v>739110.35880000005</v>
      </c>
      <c r="J2216">
        <v>625308.58250000002</v>
      </c>
      <c r="K2216">
        <v>264780.13299999997</v>
      </c>
      <c r="L2216">
        <v>291258.14630000002</v>
      </c>
    </row>
    <row r="2217" spans="1:12" x14ac:dyDescent="0.3">
      <c r="A2217" t="s">
        <v>2340</v>
      </c>
      <c r="B2217">
        <v>1432131.219</v>
      </c>
      <c r="C2217">
        <v>2663594.85</v>
      </c>
      <c r="D2217">
        <v>1396592.52</v>
      </c>
      <c r="E2217">
        <v>5045573.8199999901</v>
      </c>
      <c r="F2217">
        <v>2354601.1159999999</v>
      </c>
      <c r="G2217">
        <v>672743.17599999998</v>
      </c>
      <c r="H2217">
        <v>336371.58799999999</v>
      </c>
      <c r="I2217">
        <v>720796.26</v>
      </c>
      <c r="J2217">
        <v>338774.24219999998</v>
      </c>
      <c r="K2217">
        <v>336371.58799999999</v>
      </c>
      <c r="L2217">
        <v>470920.22320000001</v>
      </c>
    </row>
    <row r="2218" spans="1:12" x14ac:dyDescent="0.3">
      <c r="A2218" t="s">
        <v>2341</v>
      </c>
      <c r="B2218">
        <v>8221010.4900000002</v>
      </c>
      <c r="C2218">
        <v>20431962.794</v>
      </c>
      <c r="D2218">
        <v>4552949.7982000001</v>
      </c>
      <c r="E2218">
        <v>3065593.77</v>
      </c>
      <c r="F2218">
        <v>752062.36600000004</v>
      </c>
      <c r="G2218">
        <v>683693.06</v>
      </c>
      <c r="H2218">
        <v>603808.41362000001</v>
      </c>
      <c r="I2218">
        <v>757342.36600000004</v>
      </c>
      <c r="J2218">
        <v>137698.61199999999</v>
      </c>
      <c r="K2218">
        <v>275397.22399999999</v>
      </c>
      <c r="L2218">
        <v>206547.91800000001</v>
      </c>
    </row>
    <row r="2219" spans="1:12" x14ac:dyDescent="0.3">
      <c r="A2219" t="s">
        <v>2342</v>
      </c>
      <c r="B2219">
        <v>140673198.59999999</v>
      </c>
      <c r="C2219">
        <v>120077387.09999999</v>
      </c>
      <c r="D2219">
        <v>82562350</v>
      </c>
      <c r="E2219">
        <v>28959772.350000001</v>
      </c>
      <c r="F2219">
        <v>73336358.340000004</v>
      </c>
      <c r="G2219">
        <v>75326700.569999993</v>
      </c>
      <c r="H2219">
        <v>746253.94649999996</v>
      </c>
      <c r="I2219">
        <v>73316.177200000006</v>
      </c>
      <c r="J2219">
        <v>10473.739600000001</v>
      </c>
      <c r="K2219">
        <v>23565.914100000002</v>
      </c>
      <c r="L2219">
        <v>288027.83899999998</v>
      </c>
    </row>
    <row r="2220" spans="1:12" x14ac:dyDescent="0.3">
      <c r="A2220" t="s">
        <v>2343</v>
      </c>
      <c r="B2220">
        <v>634941.13500000001</v>
      </c>
      <c r="C2220">
        <v>3709370.8912</v>
      </c>
      <c r="D2220">
        <v>1811009.112</v>
      </c>
      <c r="E2220">
        <v>1233387.8023999999</v>
      </c>
      <c r="F2220">
        <v>1527894.648</v>
      </c>
      <c r="G2220">
        <v>485045.92</v>
      </c>
      <c r="H2220">
        <v>169766.07199999999</v>
      </c>
      <c r="I2220">
        <v>169766.07199999999</v>
      </c>
      <c r="J2220">
        <v>295878.01120000001</v>
      </c>
      <c r="K2220">
        <v>424415.18</v>
      </c>
      <c r="L2220">
        <v>218270.66399999999</v>
      </c>
    </row>
    <row r="2221" spans="1:12" x14ac:dyDescent="0.3">
      <c r="A2221" t="s">
        <v>2344</v>
      </c>
      <c r="B2221">
        <v>884483.45</v>
      </c>
      <c r="C2221">
        <v>229965.69699999999</v>
      </c>
      <c r="D2221">
        <v>530690.06999999995</v>
      </c>
      <c r="E2221">
        <v>266873.62800000003</v>
      </c>
      <c r="F2221">
        <v>9776429.5199999996</v>
      </c>
      <c r="G2221">
        <v>62352.68</v>
      </c>
      <c r="H2221">
        <v>35467415.840000004</v>
      </c>
      <c r="I2221">
        <v>81600919.858199999</v>
      </c>
      <c r="J2221">
        <v>16840817.632800002</v>
      </c>
      <c r="K2221">
        <v>8948530.2828749996</v>
      </c>
      <c r="L2221">
        <v>362095.69900000002</v>
      </c>
    </row>
    <row r="2222" spans="1:12" x14ac:dyDescent="0.3">
      <c r="A2222" t="s">
        <v>2345</v>
      </c>
      <c r="B2222">
        <v>272126.28000000003</v>
      </c>
      <c r="C2222">
        <v>306142.065</v>
      </c>
      <c r="D2222">
        <v>306142.065</v>
      </c>
      <c r="E2222">
        <v>306142.065</v>
      </c>
      <c r="F2222">
        <v>306822.38069999998</v>
      </c>
      <c r="G2222">
        <v>272126.28000000003</v>
      </c>
      <c r="H2222">
        <v>272126.28000000003</v>
      </c>
      <c r="I2222">
        <v>408189.42</v>
      </c>
      <c r="J2222">
        <v>408189.42</v>
      </c>
      <c r="K2222" t="s">
        <v>2690</v>
      </c>
      <c r="L2222" t="s">
        <v>2690</v>
      </c>
    </row>
    <row r="2223" spans="1:12" x14ac:dyDescent="0.3">
      <c r="A2223" t="s">
        <v>2346</v>
      </c>
      <c r="B2223">
        <v>11082923.949999999</v>
      </c>
      <c r="C2223">
        <v>3194635.9575</v>
      </c>
      <c r="D2223">
        <v>6525576.915</v>
      </c>
      <c r="E2223">
        <v>4751958.574</v>
      </c>
      <c r="F2223">
        <v>568896.44900000002</v>
      </c>
      <c r="G2223">
        <v>471849.40769999998</v>
      </c>
      <c r="H2223">
        <v>501967.45500000002</v>
      </c>
      <c r="I2223">
        <v>1519112.7141</v>
      </c>
      <c r="J2223">
        <v>1252457.395</v>
      </c>
      <c r="K2223">
        <v>1681871.3589999999</v>
      </c>
      <c r="L2223">
        <v>509862.875</v>
      </c>
    </row>
    <row r="2224" spans="1:12" x14ac:dyDescent="0.3">
      <c r="A2224" t="s">
        <v>2347</v>
      </c>
      <c r="B2224">
        <v>5731124.1150000002</v>
      </c>
      <c r="C2224">
        <v>12317025.3408</v>
      </c>
      <c r="D2224">
        <v>2558855.4221999999</v>
      </c>
      <c r="E2224">
        <v>1351595.3139</v>
      </c>
      <c r="F2224">
        <v>106007.47560000001</v>
      </c>
      <c r="G2224">
        <v>185513.08230000001</v>
      </c>
      <c r="H2224">
        <v>212014.95120000001</v>
      </c>
      <c r="I2224">
        <v>132509.34450000001</v>
      </c>
      <c r="J2224">
        <v>106007.47560000001</v>
      </c>
      <c r="K2224">
        <v>132509.34450000001</v>
      </c>
      <c r="L2224">
        <v>185513.08230000001</v>
      </c>
    </row>
    <row r="2225" spans="1:12" x14ac:dyDescent="0.3">
      <c r="A2225" t="s">
        <v>2348</v>
      </c>
      <c r="B2225">
        <v>57471922.5</v>
      </c>
      <c r="C2225">
        <v>6385018.2199999997</v>
      </c>
      <c r="D2225">
        <v>648512.34750000003</v>
      </c>
      <c r="E2225">
        <v>1671780.3832</v>
      </c>
      <c r="F2225">
        <v>24007787.991</v>
      </c>
      <c r="G2225">
        <v>4442719.0990000004</v>
      </c>
      <c r="H2225">
        <v>4614081.12139</v>
      </c>
      <c r="I2225">
        <v>4061914.6047999999</v>
      </c>
      <c r="J2225">
        <v>5333126.1088300003</v>
      </c>
      <c r="K2225">
        <v>5047949.8048</v>
      </c>
      <c r="L2225">
        <v>315496.8628</v>
      </c>
    </row>
    <row r="2226" spans="1:12" x14ac:dyDescent="0.3">
      <c r="A2226" t="s">
        <v>2349</v>
      </c>
      <c r="B2226">
        <v>117807.26360000001</v>
      </c>
      <c r="C2226">
        <v>1259438.82</v>
      </c>
      <c r="D2226">
        <v>451298.9105</v>
      </c>
      <c r="E2226">
        <v>1091513.6440000001</v>
      </c>
      <c r="F2226">
        <v>419812.94</v>
      </c>
      <c r="G2226">
        <v>367336.32250000001</v>
      </c>
      <c r="H2226">
        <v>314859.70500000002</v>
      </c>
      <c r="I2226">
        <v>132241.07610000001</v>
      </c>
      <c r="J2226">
        <v>71368.199800000002</v>
      </c>
      <c r="K2226">
        <v>44080.358699999997</v>
      </c>
      <c r="L2226">
        <v>182618.62890000001</v>
      </c>
    </row>
    <row r="2227" spans="1:12" x14ac:dyDescent="0.3">
      <c r="A2227" t="s">
        <v>2350</v>
      </c>
      <c r="B2227">
        <v>702878.34</v>
      </c>
      <c r="C2227">
        <v>937171.12</v>
      </c>
      <c r="D2227">
        <v>796595.45200000005</v>
      </c>
      <c r="E2227">
        <v>234292.78</v>
      </c>
      <c r="F2227">
        <v>140575.66800000001</v>
      </c>
      <c r="G2227">
        <v>140575.66800000001</v>
      </c>
      <c r="H2227">
        <v>117146.39</v>
      </c>
      <c r="I2227">
        <v>117146.39</v>
      </c>
      <c r="J2227">
        <v>70287.834000000003</v>
      </c>
      <c r="K2227">
        <v>35143.917000000001</v>
      </c>
      <c r="L2227">
        <v>140575.66800000001</v>
      </c>
    </row>
    <row r="2228" spans="1:12" x14ac:dyDescent="0.3">
      <c r="A2228" t="s">
        <v>2351</v>
      </c>
      <c r="B2228">
        <v>13313091</v>
      </c>
      <c r="C2228">
        <v>13313091</v>
      </c>
      <c r="D2228">
        <v>19578075</v>
      </c>
      <c r="E2228">
        <v>953022.9</v>
      </c>
      <c r="F2228">
        <v>829066.67200000002</v>
      </c>
      <c r="G2228">
        <v>460495.29580000002</v>
      </c>
      <c r="H2228">
        <v>339248.50887999998</v>
      </c>
      <c r="I2228">
        <v>658541.22311999998</v>
      </c>
      <c r="J2228">
        <v>498894.86599999998</v>
      </c>
      <c r="K2228">
        <v>324281.6629</v>
      </c>
      <c r="L2228">
        <v>249447.43299999999</v>
      </c>
    </row>
    <row r="2229" spans="1:12" x14ac:dyDescent="0.3">
      <c r="A2229" t="s">
        <v>2352</v>
      </c>
      <c r="B2229">
        <v>1820794.986</v>
      </c>
      <c r="C2229">
        <v>1794330.3</v>
      </c>
      <c r="D2229">
        <v>531504.51899999997</v>
      </c>
      <c r="E2229">
        <v>1915331.6</v>
      </c>
      <c r="F2229">
        <v>1316790.4750000001</v>
      </c>
      <c r="G2229">
        <v>315550.8811</v>
      </c>
      <c r="H2229">
        <v>124496.554</v>
      </c>
      <c r="I2229">
        <v>363913.00400000002</v>
      </c>
      <c r="J2229">
        <v>143649.87</v>
      </c>
      <c r="K2229">
        <v>239416.45</v>
      </c>
      <c r="L2229">
        <v>129284.883</v>
      </c>
    </row>
    <row r="2230" spans="1:12" x14ac:dyDescent="0.3">
      <c r="A2230" t="s">
        <v>2353</v>
      </c>
      <c r="B2230">
        <v>13416133.5499999</v>
      </c>
      <c r="C2230">
        <v>4650684.45</v>
      </c>
      <c r="D2230">
        <v>4000690.3969999999</v>
      </c>
      <c r="E2230">
        <v>200601.07800000001</v>
      </c>
      <c r="F2230">
        <v>10890733.344000001</v>
      </c>
      <c r="G2230">
        <v>897085.00080000004</v>
      </c>
      <c r="H2230">
        <v>489882.79680000001</v>
      </c>
      <c r="I2230">
        <v>199872.0436</v>
      </c>
      <c r="J2230">
        <v>277941.33270000003</v>
      </c>
      <c r="K2230">
        <v>92647.1109</v>
      </c>
      <c r="L2230">
        <v>92647.1109</v>
      </c>
    </row>
    <row r="2231" spans="1:12" x14ac:dyDescent="0.3">
      <c r="A2231" t="s">
        <v>2354</v>
      </c>
      <c r="B2231">
        <v>278120</v>
      </c>
      <c r="C2231">
        <v>368100</v>
      </c>
      <c r="D2231">
        <v>253661.8</v>
      </c>
      <c r="E2231">
        <v>278120</v>
      </c>
      <c r="F2231">
        <v>302660</v>
      </c>
      <c r="G2231">
        <v>482620</v>
      </c>
      <c r="H2231">
        <v>490800</v>
      </c>
      <c r="I2231">
        <v>498980</v>
      </c>
      <c r="J2231">
        <v>498980</v>
      </c>
      <c r="K2231">
        <v>498980</v>
      </c>
      <c r="L2231">
        <v>319020</v>
      </c>
    </row>
    <row r="2232" spans="1:12" x14ac:dyDescent="0.3">
      <c r="A2232" t="s">
        <v>2355</v>
      </c>
      <c r="B2232" t="s">
        <v>2690</v>
      </c>
      <c r="C2232" t="s">
        <v>2690</v>
      </c>
      <c r="D2232">
        <v>127316299.59999999</v>
      </c>
      <c r="E2232">
        <v>17133498.899999999</v>
      </c>
      <c r="F2232">
        <v>6812278.4699999997</v>
      </c>
      <c r="G2232">
        <v>908303.79599999997</v>
      </c>
      <c r="H2232">
        <v>234645.14730000001</v>
      </c>
      <c r="I2232">
        <v>1134622.8251700001</v>
      </c>
      <c r="J2232">
        <v>170306.96174999999</v>
      </c>
      <c r="K2232">
        <v>113537.9745</v>
      </c>
      <c r="L2232">
        <v>499567.08779999998</v>
      </c>
    </row>
    <row r="2233" spans="1:12" x14ac:dyDescent="0.3">
      <c r="A2233" t="s">
        <v>2356</v>
      </c>
      <c r="B2233">
        <v>484964.42042073997</v>
      </c>
      <c r="C2233">
        <v>472697.48867313901</v>
      </c>
      <c r="D2233" t="s">
        <v>2690</v>
      </c>
      <c r="E2233">
        <v>127805.58349999999</v>
      </c>
      <c r="F2233">
        <v>109547.643</v>
      </c>
      <c r="G2233">
        <v>109547.643</v>
      </c>
      <c r="H2233">
        <v>132004.90981499999</v>
      </c>
      <c r="I2233">
        <v>164321.4645</v>
      </c>
      <c r="J2233">
        <v>693801.73899999994</v>
      </c>
      <c r="K2233">
        <v>182579.405</v>
      </c>
      <c r="L2233">
        <v>273869.10749999998</v>
      </c>
    </row>
    <row r="2234" spans="1:12" x14ac:dyDescent="0.3">
      <c r="A2234" t="s">
        <v>2357</v>
      </c>
      <c r="B2234">
        <v>68488.009900000005</v>
      </c>
      <c r="C2234">
        <v>216277.92600000001</v>
      </c>
      <c r="D2234">
        <v>187440.86919999999</v>
      </c>
      <c r="E2234">
        <v>39650.953099999999</v>
      </c>
      <c r="F2234">
        <v>715082.01</v>
      </c>
      <c r="G2234">
        <v>277639.8701</v>
      </c>
      <c r="H2234">
        <v>511652.05658999999</v>
      </c>
      <c r="I2234">
        <v>302394.83250000002</v>
      </c>
      <c r="J2234">
        <v>314490.62579999998</v>
      </c>
      <c r="K2234">
        <v>290299.0392</v>
      </c>
      <c r="L2234">
        <v>278203.24589999998</v>
      </c>
    </row>
    <row r="2235" spans="1:12" x14ac:dyDescent="0.3">
      <c r="A2235" t="s">
        <v>2358</v>
      </c>
      <c r="B2235">
        <v>1124661.42</v>
      </c>
      <c r="C2235">
        <v>412375.85399999999</v>
      </c>
      <c r="D2235">
        <v>86224.042199999996</v>
      </c>
      <c r="E2235">
        <v>299909.712</v>
      </c>
      <c r="F2235">
        <v>104968.3992</v>
      </c>
      <c r="G2235">
        <v>97470.656400000007</v>
      </c>
      <c r="H2235">
        <v>187443.57</v>
      </c>
      <c r="I2235">
        <v>59981.9424</v>
      </c>
      <c r="J2235">
        <v>37488.714</v>
      </c>
      <c r="K2235">
        <v>78726.299400000004</v>
      </c>
      <c r="L2235">
        <v>412375.85399999999</v>
      </c>
    </row>
    <row r="2236" spans="1:12" x14ac:dyDescent="0.3">
      <c r="A2236" t="s">
        <v>2359</v>
      </c>
      <c r="B2236">
        <v>355000</v>
      </c>
      <c r="C2236">
        <v>528950</v>
      </c>
      <c r="D2236">
        <v>42600</v>
      </c>
      <c r="E2236">
        <v>124250</v>
      </c>
      <c r="F2236">
        <v>71000</v>
      </c>
      <c r="G2236">
        <v>134900</v>
      </c>
      <c r="H2236">
        <v>60350</v>
      </c>
      <c r="I2236">
        <v>53250</v>
      </c>
      <c r="J2236">
        <v>56800</v>
      </c>
      <c r="K2236">
        <v>78100</v>
      </c>
      <c r="L2236">
        <v>355000</v>
      </c>
    </row>
    <row r="2237" spans="1:12" x14ac:dyDescent="0.3">
      <c r="A2237" t="s">
        <v>2360</v>
      </c>
      <c r="B2237">
        <v>1257671.7234</v>
      </c>
      <c r="C2237">
        <v>198592.0074</v>
      </c>
      <c r="D2237">
        <v>300000</v>
      </c>
      <c r="E2237">
        <v>500000</v>
      </c>
      <c r="F2237">
        <v>200000</v>
      </c>
      <c r="G2237">
        <v>354288.21759999997</v>
      </c>
      <c r="H2237">
        <v>354288.21759999997</v>
      </c>
      <c r="I2237">
        <v>354288.21759999997</v>
      </c>
      <c r="J2237">
        <v>354288.21759999997</v>
      </c>
      <c r="K2237">
        <v>177144.10879999999</v>
      </c>
      <c r="L2237">
        <v>177144.10879999999</v>
      </c>
    </row>
    <row r="2238" spans="1:12" x14ac:dyDescent="0.3">
      <c r="A2238" t="s">
        <v>2361</v>
      </c>
      <c r="B2238">
        <v>47689992</v>
      </c>
      <c r="C2238">
        <v>79026441.519999996</v>
      </c>
      <c r="D2238">
        <v>45108789.439999998</v>
      </c>
      <c r="E2238">
        <v>33351073.539999999</v>
      </c>
      <c r="F2238">
        <v>17052653.25</v>
      </c>
      <c r="G2238">
        <v>15800754.6399999</v>
      </c>
      <c r="H2238">
        <v>1944697.8959999999</v>
      </c>
      <c r="I2238">
        <v>124604.71704</v>
      </c>
      <c r="J2238">
        <v>8403.0156000000006</v>
      </c>
      <c r="K2238">
        <v>96034.464000000007</v>
      </c>
      <c r="L2238">
        <v>242006.84927999999</v>
      </c>
    </row>
    <row r="2239" spans="1:12" x14ac:dyDescent="0.3">
      <c r="A2239" t="s">
        <v>2362</v>
      </c>
      <c r="B2239">
        <v>2052000</v>
      </c>
      <c r="C2239">
        <v>4492470.3599999901</v>
      </c>
      <c r="D2239">
        <v>463156.91279999999</v>
      </c>
      <c r="E2239">
        <v>2664511.8568000002</v>
      </c>
      <c r="F2239">
        <v>4769826.6899999902</v>
      </c>
      <c r="G2239">
        <v>758326.85789999994</v>
      </c>
      <c r="H2239">
        <v>338335.61930000002</v>
      </c>
      <c r="I2239">
        <v>338335.61930000002</v>
      </c>
      <c r="J2239">
        <v>338335.61930000002</v>
      </c>
      <c r="K2239">
        <v>338335.61930000002</v>
      </c>
      <c r="L2239">
        <v>3383.3561930000001</v>
      </c>
    </row>
    <row r="2240" spans="1:12" x14ac:dyDescent="0.3">
      <c r="A2240" t="s">
        <v>2363</v>
      </c>
      <c r="B2240">
        <v>10955139.624</v>
      </c>
      <c r="C2240">
        <v>812809.68</v>
      </c>
      <c r="D2240">
        <v>48768.580800000003</v>
      </c>
      <c r="E2240">
        <v>162561.93599999999</v>
      </c>
      <c r="F2240">
        <v>48768.580800000003</v>
      </c>
      <c r="G2240">
        <v>40640.483999999997</v>
      </c>
      <c r="H2240">
        <v>81280.967999999993</v>
      </c>
      <c r="I2240">
        <v>48768.580800000003</v>
      </c>
      <c r="J2240">
        <v>219458.61360000001</v>
      </c>
      <c r="K2240">
        <v>178818.12959999999</v>
      </c>
      <c r="L2240">
        <v>503942.00160000002</v>
      </c>
    </row>
    <row r="2241" spans="1:12" x14ac:dyDescent="0.3">
      <c r="A2241" t="s">
        <v>2364</v>
      </c>
      <c r="B2241">
        <v>1833079.781</v>
      </c>
      <c r="C2241">
        <v>2061585.9180000001</v>
      </c>
      <c r="D2241">
        <v>206158.59179999999</v>
      </c>
      <c r="E2241">
        <v>258818.6992</v>
      </c>
      <c r="F2241">
        <v>629317.18359999999</v>
      </c>
      <c r="G2241">
        <v>82000</v>
      </c>
      <c r="H2241">
        <v>82000</v>
      </c>
      <c r="I2241">
        <v>164000</v>
      </c>
      <c r="J2241">
        <v>164000</v>
      </c>
      <c r="K2241">
        <v>164000</v>
      </c>
      <c r="L2241">
        <v>246000</v>
      </c>
    </row>
    <row r="2242" spans="1:12" x14ac:dyDescent="0.3">
      <c r="A2242" t="s">
        <v>2365</v>
      </c>
      <c r="B2242">
        <v>10488593.199999999</v>
      </c>
      <c r="C2242">
        <v>10488593.199999999</v>
      </c>
      <c r="D2242" t="s">
        <v>2690</v>
      </c>
      <c r="E2242">
        <v>3175718.6159999999</v>
      </c>
      <c r="F2242">
        <v>1443505.5976</v>
      </c>
      <c r="G2242">
        <v>341524.64270000003</v>
      </c>
      <c r="H2242">
        <v>381241.1949</v>
      </c>
      <c r="I2242">
        <v>1044820.4854</v>
      </c>
      <c r="J2242">
        <v>545410.24269999994</v>
      </c>
      <c r="K2242">
        <v>545410.24269999994</v>
      </c>
      <c r="L2242">
        <v>338154.2</v>
      </c>
    </row>
    <row r="2243" spans="1:12" x14ac:dyDescent="0.3">
      <c r="A2243" t="s">
        <v>2366</v>
      </c>
      <c r="B2243">
        <v>49947420</v>
      </c>
      <c r="C2243">
        <v>62697349</v>
      </c>
      <c r="D2243">
        <v>58879515</v>
      </c>
      <c r="E2243">
        <v>47681381.149999902</v>
      </c>
      <c r="F2243">
        <v>17343024.449999999</v>
      </c>
      <c r="G2243">
        <v>24718184</v>
      </c>
      <c r="H2243">
        <v>29066640.899999999</v>
      </c>
      <c r="I2243">
        <v>21900654.719999999</v>
      </c>
      <c r="J2243">
        <v>727643.31900000002</v>
      </c>
      <c r="K2243">
        <v>78458.240275999997</v>
      </c>
      <c r="L2243">
        <v>99404.824999999997</v>
      </c>
    </row>
    <row r="2244" spans="1:12" x14ac:dyDescent="0.3">
      <c r="A2244" t="s">
        <v>2367</v>
      </c>
      <c r="B2244">
        <v>645086.83230000001</v>
      </c>
      <c r="C2244">
        <v>4346982.7136000004</v>
      </c>
      <c r="D2244">
        <v>576805.25879999995</v>
      </c>
      <c r="E2244">
        <v>600000</v>
      </c>
      <c r="F2244">
        <v>218000</v>
      </c>
      <c r="G2244">
        <v>191539.52160000001</v>
      </c>
      <c r="H2244">
        <v>175365.57550000001</v>
      </c>
      <c r="I2244">
        <v>727965.2807</v>
      </c>
      <c r="J2244">
        <v>1280463.5301999999</v>
      </c>
      <c r="K2244">
        <v>13559.635302000001</v>
      </c>
      <c r="L2244">
        <v>1355963.5301999999</v>
      </c>
    </row>
    <row r="2245" spans="1:12" x14ac:dyDescent="0.3">
      <c r="A2245" t="s">
        <v>2368</v>
      </c>
      <c r="B2245">
        <v>750000</v>
      </c>
      <c r="C2245">
        <v>1486153.838</v>
      </c>
      <c r="D2245">
        <v>258770.44</v>
      </c>
      <c r="E2245">
        <v>168200.78599999999</v>
      </c>
      <c r="F2245">
        <v>77631.131999999998</v>
      </c>
      <c r="G2245">
        <v>77631.131999999998</v>
      </c>
      <c r="H2245">
        <v>69868.018800000005</v>
      </c>
      <c r="I2245">
        <v>64692.61</v>
      </c>
      <c r="J2245">
        <v>129385.22</v>
      </c>
      <c r="K2245">
        <v>181139.30799999999</v>
      </c>
      <c r="L2245">
        <v>142323.742</v>
      </c>
    </row>
    <row r="2246" spans="1:12" x14ac:dyDescent="0.3">
      <c r="A2246" t="s">
        <v>2369</v>
      </c>
      <c r="B2246">
        <v>2512242.8640000001</v>
      </c>
      <c r="C2246">
        <v>3571325.64</v>
      </c>
      <c r="D2246">
        <v>1724088.24</v>
      </c>
      <c r="E2246">
        <v>418707.14399999997</v>
      </c>
      <c r="F2246">
        <v>302946.93359999999</v>
      </c>
      <c r="G2246">
        <v>492596.64</v>
      </c>
      <c r="H2246">
        <v>697024.24560000002</v>
      </c>
      <c r="I2246">
        <v>428312.77847999998</v>
      </c>
      <c r="J2246">
        <v>233983.40400000001</v>
      </c>
      <c r="K2246">
        <v>243835.33679999999</v>
      </c>
      <c r="L2246">
        <v>201964.62239999999</v>
      </c>
    </row>
    <row r="2247" spans="1:12" x14ac:dyDescent="0.3">
      <c r="A2247" t="s">
        <v>2370</v>
      </c>
      <c r="B2247">
        <v>2121858.7039999999</v>
      </c>
      <c r="C2247">
        <v>19458971.4375</v>
      </c>
      <c r="D2247">
        <v>2668658.94</v>
      </c>
      <c r="E2247">
        <v>1184206.5</v>
      </c>
      <c r="F2247">
        <v>3115198.7</v>
      </c>
      <c r="G2247">
        <v>685343.71400000004</v>
      </c>
      <c r="H2247">
        <v>62303.974000000002</v>
      </c>
      <c r="I2247">
        <v>168220.7298</v>
      </c>
      <c r="J2247">
        <v>93455.960999999996</v>
      </c>
      <c r="K2247">
        <v>112147.1532</v>
      </c>
      <c r="L2247">
        <v>168220.7298</v>
      </c>
    </row>
    <row r="2248" spans="1:12" x14ac:dyDescent="0.3">
      <c r="A2248" t="s">
        <v>2371</v>
      </c>
      <c r="B2248">
        <v>345679.30979999999</v>
      </c>
      <c r="C2248">
        <v>26187.826499999999</v>
      </c>
      <c r="D2248">
        <v>31425.391800000001</v>
      </c>
      <c r="E2248">
        <v>68088.348899999997</v>
      </c>
      <c r="F2248">
        <v>52375.652999999998</v>
      </c>
      <c r="G2248">
        <v>20950.261200000001</v>
      </c>
      <c r="H2248">
        <v>36662.9571</v>
      </c>
      <c r="I2248">
        <v>52375.652999999998</v>
      </c>
      <c r="J2248">
        <v>78563.479500000001</v>
      </c>
      <c r="K2248">
        <v>193789.9161</v>
      </c>
      <c r="L2248">
        <v>130939.13250000001</v>
      </c>
    </row>
    <row r="2249" spans="1:12" x14ac:dyDescent="0.3">
      <c r="A2249" t="s">
        <v>2372</v>
      </c>
      <c r="B2249">
        <v>48775972</v>
      </c>
      <c r="C2249">
        <v>36425765.699999899</v>
      </c>
      <c r="D2249">
        <v>132322255.66</v>
      </c>
      <c r="E2249">
        <v>122482840.48</v>
      </c>
      <c r="F2249">
        <v>70275568.349999994</v>
      </c>
      <c r="G2249">
        <v>16696633.782</v>
      </c>
      <c r="H2249">
        <v>44273482.217</v>
      </c>
      <c r="I2249">
        <v>1048287.492</v>
      </c>
      <c r="J2249">
        <v>17471.458200000001</v>
      </c>
      <c r="K2249">
        <v>52414.374600000003</v>
      </c>
      <c r="L2249">
        <v>305750.51850000001</v>
      </c>
    </row>
    <row r="2250" spans="1:12" x14ac:dyDescent="0.3">
      <c r="A2250" t="s">
        <v>2373</v>
      </c>
      <c r="B2250">
        <v>680755.9</v>
      </c>
      <c r="C2250">
        <v>801535.66</v>
      </c>
      <c r="D2250">
        <v>1218057.8999999999</v>
      </c>
      <c r="E2250">
        <v>1461669.48</v>
      </c>
      <c r="F2250">
        <v>1272446.32</v>
      </c>
      <c r="G2250">
        <v>636223.16</v>
      </c>
      <c r="H2250">
        <v>1908669.48</v>
      </c>
      <c r="I2250">
        <v>1202461.7723999999</v>
      </c>
      <c r="J2250">
        <v>222678.106</v>
      </c>
      <c r="K2250">
        <v>101795.7056</v>
      </c>
      <c r="L2250">
        <v>222678.106</v>
      </c>
    </row>
    <row r="2251" spans="1:12" x14ac:dyDescent="0.3">
      <c r="A2251" t="s">
        <v>2374</v>
      </c>
      <c r="B2251">
        <v>2700337.5750000002</v>
      </c>
      <c r="C2251">
        <v>1121678.6850000001</v>
      </c>
      <c r="D2251">
        <v>1869464.4750000001</v>
      </c>
      <c r="E2251">
        <v>2492619.2999999998</v>
      </c>
      <c r="F2251">
        <v>1994095.44</v>
      </c>
      <c r="G2251">
        <v>1661746.2</v>
      </c>
      <c r="H2251">
        <v>1557887.0625</v>
      </c>
      <c r="I2251">
        <v>1994095.44</v>
      </c>
      <c r="J2251">
        <v>1765605.3374999999</v>
      </c>
      <c r="K2251">
        <v>875146.755</v>
      </c>
      <c r="L2251">
        <v>214825.158</v>
      </c>
    </row>
    <row r="2252" spans="1:12" x14ac:dyDescent="0.3">
      <c r="A2252" t="s">
        <v>2375</v>
      </c>
      <c r="B2252">
        <v>10399932.24</v>
      </c>
      <c r="C2252">
        <v>54382647</v>
      </c>
      <c r="D2252">
        <v>18167471</v>
      </c>
      <c r="E2252">
        <v>57036926.799999997</v>
      </c>
      <c r="F2252">
        <v>13612546.872</v>
      </c>
      <c r="G2252">
        <v>7040972.5199999996</v>
      </c>
      <c r="H2252">
        <v>9228403.0629999992</v>
      </c>
      <c r="I2252">
        <v>59219.698799999998</v>
      </c>
      <c r="J2252">
        <v>74024.623500000002</v>
      </c>
      <c r="K2252">
        <v>88829.548200000005</v>
      </c>
      <c r="L2252">
        <v>118439.3976</v>
      </c>
    </row>
    <row r="2253" spans="1:12" x14ac:dyDescent="0.3">
      <c r="A2253" t="s">
        <v>2376</v>
      </c>
      <c r="B2253">
        <v>2943141.63</v>
      </c>
      <c r="C2253">
        <v>3526138.56</v>
      </c>
      <c r="D2253">
        <v>2545090</v>
      </c>
      <c r="E2253">
        <v>5663660.3099999996</v>
      </c>
      <c r="F2253">
        <v>5143126.5</v>
      </c>
      <c r="G2253">
        <v>2865589.7535999999</v>
      </c>
      <c r="H2253">
        <v>1221180.3396000001</v>
      </c>
      <c r="I2253">
        <v>626246.32799999998</v>
      </c>
      <c r="J2253">
        <v>250498.5312</v>
      </c>
      <c r="K2253">
        <v>417497.55200000003</v>
      </c>
      <c r="L2253">
        <v>500997.0624</v>
      </c>
    </row>
    <row r="2254" spans="1:12" x14ac:dyDescent="0.3">
      <c r="A2254" t="s">
        <v>2377</v>
      </c>
      <c r="B2254">
        <v>284700</v>
      </c>
      <c r="C2254">
        <v>712034.7</v>
      </c>
      <c r="D2254">
        <v>427050</v>
      </c>
      <c r="E2254">
        <v>398580</v>
      </c>
      <c r="F2254">
        <v>512460</v>
      </c>
      <c r="G2254">
        <v>313170</v>
      </c>
      <c r="H2254">
        <v>540930</v>
      </c>
      <c r="I2254">
        <v>427050</v>
      </c>
      <c r="J2254">
        <v>595023</v>
      </c>
      <c r="K2254">
        <v>854100</v>
      </c>
      <c r="L2254">
        <v>284700</v>
      </c>
    </row>
    <row r="2255" spans="1:12" x14ac:dyDescent="0.3">
      <c r="A2255" t="s">
        <v>2378</v>
      </c>
      <c r="B2255">
        <v>284263.03230000002</v>
      </c>
      <c r="C2255">
        <v>65599.161300000007</v>
      </c>
      <c r="D2255">
        <v>87465.5484</v>
      </c>
      <c r="E2255">
        <v>87465.5484</v>
      </c>
      <c r="F2255">
        <v>87465.5484</v>
      </c>
      <c r="G2255">
        <v>43732.7742</v>
      </c>
      <c r="H2255">
        <v>87465.5484</v>
      </c>
      <c r="I2255">
        <v>174931.0968</v>
      </c>
      <c r="J2255">
        <v>109331.93550000001</v>
      </c>
      <c r="K2255">
        <v>87465.5484</v>
      </c>
      <c r="L2255">
        <v>109331.93550000001</v>
      </c>
    </row>
    <row r="2256" spans="1:12" x14ac:dyDescent="0.3">
      <c r="A2256" t="s">
        <v>2379</v>
      </c>
      <c r="B2256">
        <v>4267200</v>
      </c>
      <c r="C2256">
        <v>1418825</v>
      </c>
      <c r="D2256">
        <v>1357125</v>
      </c>
      <c r="E2256">
        <v>1080825.389</v>
      </c>
      <c r="F2256">
        <v>2435368.6049000002</v>
      </c>
      <c r="G2256">
        <v>1629817.3665</v>
      </c>
      <c r="H2256">
        <v>1325385.7294999999</v>
      </c>
      <c r="I2256">
        <v>1953408.1850000001</v>
      </c>
      <c r="J2256">
        <v>591022.45499999996</v>
      </c>
      <c r="K2256">
        <v>315211.97600000002</v>
      </c>
      <c r="L2256">
        <v>157605.98800000001</v>
      </c>
    </row>
    <row r="2257" spans="1:12" x14ac:dyDescent="0.3">
      <c r="A2257" t="s">
        <v>2380</v>
      </c>
      <c r="B2257">
        <v>10573955</v>
      </c>
      <c r="C2257">
        <v>1874862</v>
      </c>
      <c r="D2257">
        <v>2083180</v>
      </c>
      <c r="E2257">
        <v>416640</v>
      </c>
      <c r="F2257">
        <v>520800</v>
      </c>
      <c r="G2257">
        <v>195820.79999999999</v>
      </c>
      <c r="H2257">
        <v>83328</v>
      </c>
      <c r="I2257">
        <v>61829.375999999997</v>
      </c>
      <c r="J2257">
        <v>62496</v>
      </c>
      <c r="K2257">
        <v>79161.600000000006</v>
      </c>
      <c r="L2257">
        <v>187488</v>
      </c>
    </row>
    <row r="2258" spans="1:12" x14ac:dyDescent="0.3">
      <c r="A2258" t="s">
        <v>2381</v>
      </c>
      <c r="B2258">
        <v>735462.16</v>
      </c>
      <c r="C2258">
        <v>990175.848</v>
      </c>
      <c r="D2258">
        <v>1584712.3049999999</v>
      </c>
      <c r="E2258">
        <v>4457395.3033999996</v>
      </c>
      <c r="F2258">
        <v>2519397.3454</v>
      </c>
      <c r="G2258">
        <v>2024762.9262999999</v>
      </c>
      <c r="H2258">
        <v>85679.860750000007</v>
      </c>
      <c r="I2258">
        <v>102815.83289999999</v>
      </c>
      <c r="J2258">
        <v>102815.83289999999</v>
      </c>
      <c r="K2258">
        <v>342.71944300000001</v>
      </c>
      <c r="L2258">
        <v>68543.888600000006</v>
      </c>
    </row>
    <row r="2259" spans="1:12" x14ac:dyDescent="0.3">
      <c r="A2259" t="s">
        <v>2382</v>
      </c>
      <c r="B2259">
        <v>3500000</v>
      </c>
      <c r="C2259">
        <v>3500000</v>
      </c>
      <c r="D2259">
        <v>3500000</v>
      </c>
      <c r="E2259">
        <v>188880</v>
      </c>
      <c r="F2259">
        <v>821159.99849999999</v>
      </c>
      <c r="G2259">
        <v>437951.99920000002</v>
      </c>
      <c r="H2259">
        <v>164231.99969999999</v>
      </c>
      <c r="I2259">
        <v>218975.99960000001</v>
      </c>
      <c r="J2259">
        <v>164231.99969999999</v>
      </c>
      <c r="K2259">
        <v>164231.99969999999</v>
      </c>
      <c r="L2259">
        <v>164231.99969999999</v>
      </c>
    </row>
    <row r="2260" spans="1:12" x14ac:dyDescent="0.3">
      <c r="A2260" t="s">
        <v>2383</v>
      </c>
      <c r="B2260">
        <v>23949967.359999999</v>
      </c>
      <c r="C2260">
        <v>18871243.737</v>
      </c>
      <c r="D2260">
        <v>18799689.658500001</v>
      </c>
      <c r="E2260">
        <v>23674829.25</v>
      </c>
      <c r="F2260">
        <v>123958731.59999999</v>
      </c>
      <c r="G2260">
        <v>13616296.800000001</v>
      </c>
      <c r="H2260">
        <v>41483400</v>
      </c>
      <c r="I2260">
        <v>26468933.3439999</v>
      </c>
      <c r="J2260">
        <v>3486564.45</v>
      </c>
      <c r="K2260">
        <v>4671486.8899999997</v>
      </c>
      <c r="L2260">
        <v>232798.35</v>
      </c>
    </row>
    <row r="2261" spans="1:12" x14ac:dyDescent="0.3">
      <c r="A2261" t="s">
        <v>2384</v>
      </c>
      <c r="B2261">
        <v>300000</v>
      </c>
      <c r="C2261">
        <v>75000</v>
      </c>
      <c r="D2261">
        <v>350000</v>
      </c>
      <c r="E2261">
        <v>200000</v>
      </c>
      <c r="F2261">
        <v>200000</v>
      </c>
      <c r="G2261">
        <v>145000</v>
      </c>
      <c r="H2261">
        <v>125000</v>
      </c>
      <c r="I2261">
        <v>390000</v>
      </c>
      <c r="J2261">
        <v>150000</v>
      </c>
      <c r="K2261">
        <v>60000</v>
      </c>
      <c r="L2261">
        <v>75000</v>
      </c>
    </row>
    <row r="2262" spans="1:12" x14ac:dyDescent="0.3">
      <c r="A2262" t="s">
        <v>2385</v>
      </c>
      <c r="B2262">
        <v>68000509.829999998</v>
      </c>
      <c r="C2262">
        <v>36827611.270000003</v>
      </c>
      <c r="D2262">
        <v>5924441.8130000001</v>
      </c>
      <c r="E2262">
        <v>768576.2352</v>
      </c>
      <c r="F2262">
        <v>368276.1127</v>
      </c>
      <c r="G2262">
        <v>112084.0343</v>
      </c>
      <c r="H2262">
        <v>80060.0245</v>
      </c>
      <c r="I2262">
        <v>32024.0098</v>
      </c>
      <c r="J2262">
        <v>96072.029399999999</v>
      </c>
      <c r="K2262">
        <v>112084.0343</v>
      </c>
      <c r="L2262">
        <v>176132.0539</v>
      </c>
    </row>
    <row r="2263" spans="1:12" x14ac:dyDescent="0.3">
      <c r="A2263" t="s">
        <v>2386</v>
      </c>
      <c r="B2263">
        <v>6826578.2039999999</v>
      </c>
      <c r="C2263">
        <v>2971102.2034999998</v>
      </c>
      <c r="D2263">
        <v>2338952.7985</v>
      </c>
      <c r="E2263">
        <v>2022878.0959999999</v>
      </c>
      <c r="F2263">
        <v>126429.88099999999</v>
      </c>
      <c r="G2263">
        <v>63214.940499999997</v>
      </c>
      <c r="H2263">
        <v>63214.940499999997</v>
      </c>
      <c r="I2263">
        <v>63214.940499999997</v>
      </c>
      <c r="J2263">
        <v>126429.88099999999</v>
      </c>
      <c r="K2263">
        <v>126429.88099999999</v>
      </c>
      <c r="L2263">
        <v>139072.86910000001</v>
      </c>
    </row>
    <row r="2264" spans="1:12" x14ac:dyDescent="0.3">
      <c r="A2264" t="s">
        <v>2387</v>
      </c>
      <c r="B2264">
        <v>292935.674</v>
      </c>
      <c r="C2264">
        <v>146467.837</v>
      </c>
      <c r="D2264">
        <v>87880.7022</v>
      </c>
      <c r="E2264">
        <v>73233.9185</v>
      </c>
      <c r="F2264">
        <v>424756.72730000003</v>
      </c>
      <c r="G2264">
        <v>190408.1881</v>
      </c>
      <c r="H2264">
        <v>14646.7837</v>
      </c>
      <c r="I2264">
        <v>117174.2696</v>
      </c>
      <c r="J2264">
        <v>102527.4859</v>
      </c>
      <c r="K2264">
        <v>102527.4859</v>
      </c>
      <c r="L2264">
        <v>439403.511</v>
      </c>
    </row>
    <row r="2265" spans="1:12" x14ac:dyDescent="0.3">
      <c r="A2265" t="s">
        <v>2388</v>
      </c>
      <c r="B2265">
        <v>378062.4</v>
      </c>
      <c r="C2265">
        <v>35508.9</v>
      </c>
      <c r="D2265">
        <v>23672.6</v>
      </c>
      <c r="E2265">
        <v>35508.9</v>
      </c>
      <c r="F2265">
        <v>59181.5</v>
      </c>
      <c r="G2265">
        <v>59181.5</v>
      </c>
      <c r="H2265">
        <v>82854.100000000006</v>
      </c>
      <c r="I2265">
        <v>82854.100000000006</v>
      </c>
      <c r="J2265">
        <v>82854.100000000006</v>
      </c>
      <c r="K2265">
        <v>142035.6</v>
      </c>
      <c r="L2265">
        <v>165708.20000000001</v>
      </c>
    </row>
    <row r="2266" spans="1:12" x14ac:dyDescent="0.3">
      <c r="A2266" t="s">
        <v>2389</v>
      </c>
      <c r="B2266">
        <v>9034733.25</v>
      </c>
      <c r="C2266">
        <v>2349030.645</v>
      </c>
      <c r="D2266">
        <v>197425.6525</v>
      </c>
      <c r="E2266">
        <v>220849.035</v>
      </c>
      <c r="F2266">
        <v>103732.1225</v>
      </c>
      <c r="G2266">
        <v>63912.37225</v>
      </c>
      <c r="H2266">
        <v>168481.04412499999</v>
      </c>
      <c r="I2266">
        <v>301157.77500000002</v>
      </c>
      <c r="J2266">
        <v>36808.172500000001</v>
      </c>
      <c r="K2266">
        <v>73616.345000000001</v>
      </c>
      <c r="L2266">
        <v>180694.66500000001</v>
      </c>
    </row>
    <row r="2267" spans="1:12" x14ac:dyDescent="0.3">
      <c r="A2267" t="s">
        <v>2390</v>
      </c>
      <c r="B2267">
        <v>2553113.7599999998</v>
      </c>
      <c r="C2267">
        <v>2522325.2850000001</v>
      </c>
      <c r="D2267">
        <v>1401291.825</v>
      </c>
      <c r="E2267">
        <v>2522325.2850000001</v>
      </c>
      <c r="F2267">
        <v>3643358.7450000001</v>
      </c>
      <c r="G2267">
        <v>6455851.5839999998</v>
      </c>
      <c r="H2267">
        <v>11680347.24</v>
      </c>
      <c r="I2267">
        <v>7051778.5791999996</v>
      </c>
      <c r="J2267">
        <v>1375787.49</v>
      </c>
      <c r="K2267">
        <v>720650.59</v>
      </c>
      <c r="L2267">
        <v>163784.22500000001</v>
      </c>
    </row>
    <row r="2268" spans="1:12" x14ac:dyDescent="0.3">
      <c r="A2268" t="s">
        <v>2391</v>
      </c>
      <c r="B2268">
        <v>1259460.6174000001</v>
      </c>
      <c r="C2268">
        <v>878693.45400000003</v>
      </c>
      <c r="D2268">
        <v>650884.04</v>
      </c>
      <c r="E2268">
        <v>781060.848</v>
      </c>
      <c r="F2268">
        <v>1301768.08</v>
      </c>
      <c r="G2268">
        <v>1301768.08</v>
      </c>
      <c r="H2268">
        <v>1855019.514</v>
      </c>
      <c r="I2268">
        <v>2274839.7198000001</v>
      </c>
      <c r="J2268">
        <v>1623955.6798</v>
      </c>
      <c r="K2268">
        <v>322187.59980000003</v>
      </c>
      <c r="L2268">
        <v>185176.50938</v>
      </c>
    </row>
    <row r="2269" spans="1:12" x14ac:dyDescent="0.3">
      <c r="A2269" t="s">
        <v>2392</v>
      </c>
      <c r="B2269">
        <v>35980.415999999997</v>
      </c>
      <c r="C2269">
        <v>32382.374400000001</v>
      </c>
      <c r="D2269">
        <v>35980.415999999997</v>
      </c>
      <c r="E2269">
        <v>17990.207999999999</v>
      </c>
      <c r="F2269">
        <v>26985.312000000002</v>
      </c>
      <c r="G2269">
        <v>12593.1456</v>
      </c>
      <c r="H2269">
        <v>44975.519999999997</v>
      </c>
      <c r="I2269">
        <v>35980.415999999997</v>
      </c>
      <c r="J2269">
        <v>35980.415999999997</v>
      </c>
      <c r="K2269">
        <v>44975.519999999997</v>
      </c>
      <c r="L2269">
        <v>179902.07999999999</v>
      </c>
    </row>
    <row r="2270" spans="1:12" x14ac:dyDescent="0.3">
      <c r="A2270" t="s">
        <v>2393</v>
      </c>
      <c r="B2270">
        <v>4532981.5999999996</v>
      </c>
      <c r="C2270">
        <v>172629.16649999999</v>
      </c>
      <c r="D2270">
        <v>157832.38080000001</v>
      </c>
      <c r="E2270">
        <v>197290.476</v>
      </c>
      <c r="F2270">
        <v>128238.8094</v>
      </c>
      <c r="G2270">
        <v>59187.142800000001</v>
      </c>
      <c r="H2270">
        <v>64119.404699999999</v>
      </c>
      <c r="I2270">
        <v>64119.404699999999</v>
      </c>
      <c r="J2270">
        <v>128238.8094</v>
      </c>
      <c r="K2270">
        <v>157832.38080000001</v>
      </c>
      <c r="L2270">
        <v>113442.02370000001</v>
      </c>
    </row>
    <row r="2271" spans="1:12" x14ac:dyDescent="0.3">
      <c r="A2271" t="s">
        <v>2394</v>
      </c>
      <c r="B2271">
        <v>241340858.94</v>
      </c>
      <c r="C2271">
        <v>66394277.420000002</v>
      </c>
      <c r="D2271">
        <v>244454283.25629899</v>
      </c>
      <c r="E2271">
        <v>332533311.86799997</v>
      </c>
      <c r="F2271">
        <v>151401216.33000001</v>
      </c>
      <c r="G2271">
        <v>44372195.700000003</v>
      </c>
      <c r="H2271">
        <v>31737091.259999901</v>
      </c>
      <c r="I2271">
        <v>7118743.5055</v>
      </c>
      <c r="J2271">
        <v>228898.505</v>
      </c>
      <c r="K2271">
        <v>153986.26699999999</v>
      </c>
      <c r="L2271">
        <v>374561.19</v>
      </c>
    </row>
    <row r="2272" spans="1:12" x14ac:dyDescent="0.3">
      <c r="A2272" t="s">
        <v>2395</v>
      </c>
      <c r="B2272">
        <v>38000653.199999899</v>
      </c>
      <c r="C2272">
        <v>12011468.92</v>
      </c>
      <c r="D2272">
        <v>1241418.736</v>
      </c>
      <c r="E2272">
        <v>62070.936800000003</v>
      </c>
      <c r="F2272">
        <v>62070.936800000003</v>
      </c>
      <c r="G2272">
        <v>62070.936800000003</v>
      </c>
      <c r="H2272">
        <v>62070.936800000003</v>
      </c>
      <c r="I2272">
        <v>108624.1394</v>
      </c>
      <c r="J2272">
        <v>46553.202599999997</v>
      </c>
      <c r="K2272">
        <v>93106.405199999994</v>
      </c>
      <c r="L2272">
        <v>232766.01300000001</v>
      </c>
    </row>
    <row r="2273" spans="1:12" x14ac:dyDescent="0.3">
      <c r="A2273" t="s">
        <v>2396</v>
      </c>
      <c r="B2273">
        <v>45424066.880000003</v>
      </c>
      <c r="C2273">
        <v>29891964.960000001</v>
      </c>
      <c r="D2273">
        <v>45588698.75</v>
      </c>
      <c r="E2273">
        <v>44906959.359999999</v>
      </c>
      <c r="F2273">
        <v>12278225.1162</v>
      </c>
      <c r="G2273">
        <v>34915.856399999997</v>
      </c>
      <c r="H2273">
        <v>54313.554400000001</v>
      </c>
      <c r="I2273">
        <v>27156.7772</v>
      </c>
      <c r="J2273">
        <v>42674.935599999997</v>
      </c>
      <c r="K2273">
        <v>108627.1088</v>
      </c>
      <c r="L2273">
        <v>116386.18799999999</v>
      </c>
    </row>
    <row r="2274" spans="1:12" x14ac:dyDescent="0.3">
      <c r="A2274" t="s">
        <v>2397</v>
      </c>
      <c r="B2274">
        <v>120057.55</v>
      </c>
      <c r="C2274">
        <v>30014.387500000001</v>
      </c>
      <c r="D2274">
        <v>120057.55</v>
      </c>
      <c r="E2274">
        <v>396189.91499999998</v>
      </c>
      <c r="F2274">
        <v>480230.2</v>
      </c>
      <c r="G2274">
        <v>216103.59</v>
      </c>
      <c r="H2274">
        <v>96046.04</v>
      </c>
      <c r="I2274">
        <v>288138.12</v>
      </c>
      <c r="J2274">
        <v>96886.442850000007</v>
      </c>
      <c r="K2274">
        <v>146470.21100000001</v>
      </c>
      <c r="L2274">
        <v>408195.67</v>
      </c>
    </row>
    <row r="2275" spans="1:12" x14ac:dyDescent="0.3">
      <c r="A2275" t="s">
        <v>2398</v>
      </c>
      <c r="B2275">
        <v>2131525.9</v>
      </c>
      <c r="C2275">
        <v>3536001.44</v>
      </c>
      <c r="D2275">
        <v>2373450.9</v>
      </c>
      <c r="E2275">
        <v>2457575.9</v>
      </c>
      <c r="F2275">
        <v>426797.90299999999</v>
      </c>
      <c r="G2275">
        <v>225546.3756</v>
      </c>
      <c r="H2275">
        <v>1632045.54</v>
      </c>
      <c r="I2275">
        <v>1102978.59482</v>
      </c>
      <c r="J2275">
        <v>2043178.13</v>
      </c>
      <c r="K2275">
        <v>1276831.878</v>
      </c>
      <c r="L2275">
        <v>121603.03599999999</v>
      </c>
    </row>
    <row r="2276" spans="1:12" x14ac:dyDescent="0.3">
      <c r="A2276" t="s">
        <v>2399</v>
      </c>
      <c r="B2276">
        <v>8787038.091</v>
      </c>
      <c r="C2276">
        <v>3699805.5120000001</v>
      </c>
      <c r="D2276">
        <v>462475.68900000001</v>
      </c>
      <c r="E2276">
        <v>647465.96459999995</v>
      </c>
      <c r="F2276">
        <v>128863635.075</v>
      </c>
      <c r="G2276">
        <v>8489314.1879999992</v>
      </c>
      <c r="H2276">
        <v>26194.013299999999</v>
      </c>
      <c r="I2276">
        <v>78582.039900000003</v>
      </c>
      <c r="J2276">
        <v>65485.03325</v>
      </c>
      <c r="K2276">
        <v>78582.039900000003</v>
      </c>
      <c r="L2276">
        <v>130970.0665</v>
      </c>
    </row>
    <row r="2277" spans="1:12" x14ac:dyDescent="0.3">
      <c r="A2277" t="s">
        <v>2400</v>
      </c>
      <c r="B2277">
        <v>2472788.5499999998</v>
      </c>
      <c r="C2277">
        <v>3442767.4049999998</v>
      </c>
      <c r="D2277">
        <v>628240.33719999995</v>
      </c>
      <c r="E2277">
        <v>626153.16</v>
      </c>
      <c r="F2277">
        <v>419522.61719999998</v>
      </c>
      <c r="G2277">
        <v>208717.72</v>
      </c>
      <c r="H2277">
        <v>313076.58</v>
      </c>
      <c r="I2277">
        <v>212892.07440000001</v>
      </c>
      <c r="J2277">
        <v>106446.03720000001</v>
      </c>
      <c r="K2277">
        <v>208717.72</v>
      </c>
      <c r="L2277">
        <v>315163.75719999999</v>
      </c>
    </row>
    <row r="2278" spans="1:12" x14ac:dyDescent="0.3">
      <c r="A2278" t="s">
        <v>2401</v>
      </c>
      <c r="B2278">
        <v>119933.1</v>
      </c>
      <c r="C2278">
        <v>95946.48</v>
      </c>
      <c r="D2278">
        <v>23986.62</v>
      </c>
      <c r="E2278">
        <v>28783.944</v>
      </c>
      <c r="F2278">
        <v>81554.508000000002</v>
      </c>
      <c r="G2278">
        <v>52770.563999999998</v>
      </c>
      <c r="H2278">
        <v>62365.212</v>
      </c>
      <c r="I2278">
        <v>158311.69200000001</v>
      </c>
      <c r="J2278">
        <v>199088.946</v>
      </c>
      <c r="K2278">
        <v>254258.17199999999</v>
      </c>
      <c r="L2278">
        <v>287839.44</v>
      </c>
    </row>
    <row r="2279" spans="1:12" x14ac:dyDescent="0.3">
      <c r="A2279" t="s">
        <v>2402</v>
      </c>
      <c r="B2279">
        <v>4083936.281</v>
      </c>
      <c r="C2279">
        <v>8945758.8149999995</v>
      </c>
      <c r="D2279">
        <v>2674131.09</v>
      </c>
      <c r="E2279">
        <v>1892891.763</v>
      </c>
      <c r="F2279">
        <v>630963.92099999997</v>
      </c>
      <c r="G2279">
        <v>941508.73800000001</v>
      </c>
      <c r="H2279">
        <v>1268049.2660000001</v>
      </c>
      <c r="I2279">
        <v>1724871.7152239999</v>
      </c>
      <c r="J2279">
        <v>228510.27359999999</v>
      </c>
      <c r="K2279">
        <v>203120.2432</v>
      </c>
      <c r="L2279">
        <v>25390.0304</v>
      </c>
    </row>
    <row r="2280" spans="1:12" x14ac:dyDescent="0.3">
      <c r="A2280" t="s">
        <v>2403</v>
      </c>
      <c r="B2280" t="s">
        <v>2690</v>
      </c>
      <c r="C2280">
        <v>275482.39799999999</v>
      </c>
      <c r="D2280">
        <v>275482.39799999999</v>
      </c>
      <c r="E2280">
        <v>284665.1446</v>
      </c>
      <c r="F2280">
        <v>413223.59700000001</v>
      </c>
      <c r="G2280">
        <v>238751.41159999999</v>
      </c>
      <c r="H2280">
        <v>137741.19899999999</v>
      </c>
      <c r="I2280">
        <v>183654.932</v>
      </c>
      <c r="J2280">
        <v>183654.932</v>
      </c>
      <c r="K2280">
        <v>91.827466000000001</v>
      </c>
      <c r="L2280">
        <v>183654.932</v>
      </c>
    </row>
    <row r="2281" spans="1:12" x14ac:dyDescent="0.3">
      <c r="A2281" t="s">
        <v>2404</v>
      </c>
      <c r="B2281">
        <v>305895.62300000002</v>
      </c>
      <c r="C2281">
        <v>122358.24920000001</v>
      </c>
      <c r="D2281">
        <v>122358.24920000001</v>
      </c>
      <c r="E2281">
        <v>122358.24920000001</v>
      </c>
      <c r="F2281">
        <v>183537.3738</v>
      </c>
      <c r="G2281">
        <v>61179.124600000003</v>
      </c>
      <c r="H2281">
        <v>611.791246</v>
      </c>
      <c r="I2281">
        <v>6117.9124599999996</v>
      </c>
      <c r="J2281">
        <v>6117.9124599999996</v>
      </c>
      <c r="K2281">
        <v>61179.124600000003</v>
      </c>
      <c r="L2281">
        <v>122358.24920000001</v>
      </c>
    </row>
    <row r="2282" spans="1:12" x14ac:dyDescent="0.3">
      <c r="A2282" t="s">
        <v>2405</v>
      </c>
      <c r="B2282">
        <v>704412.8</v>
      </c>
      <c r="C2282">
        <v>43753.518400000001</v>
      </c>
      <c r="D2282">
        <v>76568.657200000001</v>
      </c>
      <c r="E2282">
        <v>80899.434399999998</v>
      </c>
      <c r="F2282">
        <v>60674.575799999999</v>
      </c>
      <c r="G2282">
        <v>22247.34446</v>
      </c>
      <c r="H2282">
        <v>20224.8586</v>
      </c>
      <c r="I2282">
        <v>20224.8586</v>
      </c>
      <c r="J2282">
        <v>40449.717199999999</v>
      </c>
      <c r="K2282">
        <v>20224.8586</v>
      </c>
      <c r="L2282">
        <v>101124.29300000001</v>
      </c>
    </row>
    <row r="2283" spans="1:12" x14ac:dyDescent="0.3">
      <c r="A2283" t="s">
        <v>2406</v>
      </c>
      <c r="B2283">
        <v>42485.32</v>
      </c>
      <c r="C2283">
        <v>106213.3</v>
      </c>
      <c r="D2283">
        <v>37174.654999999999</v>
      </c>
      <c r="E2283">
        <v>47795.985000000001</v>
      </c>
      <c r="F2283">
        <v>63727.98</v>
      </c>
      <c r="G2283">
        <v>159319.95000000001</v>
      </c>
      <c r="H2283">
        <v>31863.99</v>
      </c>
      <c r="I2283">
        <v>159319.95000000001</v>
      </c>
      <c r="J2283">
        <v>63727.98</v>
      </c>
      <c r="K2283">
        <v>69038.645000000004</v>
      </c>
      <c r="L2283">
        <v>74349.31</v>
      </c>
    </row>
    <row r="2284" spans="1:12" x14ac:dyDescent="0.3">
      <c r="A2284" t="s">
        <v>2407</v>
      </c>
      <c r="B2284">
        <v>233898.02499999999</v>
      </c>
      <c r="C2284">
        <v>14033.8815</v>
      </c>
      <c r="D2284">
        <v>14033.8815</v>
      </c>
      <c r="E2284">
        <v>20583.0262</v>
      </c>
      <c r="F2284">
        <v>46779.605000000003</v>
      </c>
      <c r="G2284">
        <v>29003.355100000001</v>
      </c>
      <c r="H2284">
        <v>29938.947199999999</v>
      </c>
      <c r="I2284">
        <v>37423.684000000001</v>
      </c>
      <c r="J2284">
        <v>47621.637889999998</v>
      </c>
      <c r="K2284">
        <v>56135.525999999998</v>
      </c>
      <c r="L2284">
        <v>205830.26199999999</v>
      </c>
    </row>
    <row r="2285" spans="1:12" x14ac:dyDescent="0.3">
      <c r="A2285" t="s">
        <v>2408</v>
      </c>
      <c r="B2285">
        <v>1008942.2267999999</v>
      </c>
      <c r="C2285">
        <v>11754666.7199999</v>
      </c>
      <c r="D2285">
        <v>3918222.24</v>
      </c>
      <c r="E2285">
        <v>2448888.9</v>
      </c>
      <c r="F2285">
        <v>2106044.4539999999</v>
      </c>
      <c r="G2285">
        <v>127342.2228</v>
      </c>
      <c r="H2285">
        <v>577937.78040000005</v>
      </c>
      <c r="I2285">
        <v>205706.66759999999</v>
      </c>
      <c r="J2285">
        <v>391822.22399999999</v>
      </c>
      <c r="K2285">
        <v>244888.89</v>
      </c>
      <c r="L2285">
        <v>146933.334</v>
      </c>
    </row>
    <row r="2286" spans="1:12" x14ac:dyDescent="0.3">
      <c r="A2286" t="s">
        <v>2409</v>
      </c>
      <c r="B2286">
        <v>1119103.76</v>
      </c>
      <c r="C2286">
        <v>72199.124400000001</v>
      </c>
      <c r="D2286">
        <v>20055.3</v>
      </c>
      <c r="E2286">
        <v>847172.34</v>
      </c>
      <c r="F2286">
        <v>497996.16</v>
      </c>
      <c r="G2286">
        <v>470198.08</v>
      </c>
      <c r="H2286">
        <v>256112.33</v>
      </c>
      <c r="I2286">
        <v>282539.94339999999</v>
      </c>
      <c r="J2286">
        <v>1992865.7021999999</v>
      </c>
      <c r="K2286">
        <v>511816.32</v>
      </c>
      <c r="L2286">
        <v>170605.44</v>
      </c>
    </row>
    <row r="2287" spans="1:12" x14ac:dyDescent="0.3">
      <c r="A2287" t="s">
        <v>2410</v>
      </c>
      <c r="B2287">
        <v>48109521.100000001</v>
      </c>
      <c r="C2287">
        <v>30704498.495999999</v>
      </c>
      <c r="D2287">
        <v>5457867.7209999999</v>
      </c>
      <c r="E2287">
        <v>5001853.2374999998</v>
      </c>
      <c r="F2287">
        <v>1829249.1839999999</v>
      </c>
      <c r="G2287">
        <v>368136.2182</v>
      </c>
      <c r="H2287">
        <v>3908.8105</v>
      </c>
      <c r="I2287">
        <v>45949.915500000003</v>
      </c>
      <c r="J2287">
        <v>22974.957750000001</v>
      </c>
      <c r="K2287">
        <v>64329.881699999998</v>
      </c>
      <c r="L2287">
        <v>137849.74650000001</v>
      </c>
    </row>
    <row r="2288" spans="1:12" x14ac:dyDescent="0.3">
      <c r="A2288" t="s">
        <v>2411</v>
      </c>
      <c r="B2288">
        <v>83975.648400000005</v>
      </c>
      <c r="C2288">
        <v>108615.0909</v>
      </c>
      <c r="D2288">
        <v>108615.0909</v>
      </c>
      <c r="E2288">
        <v>5234552.2725</v>
      </c>
      <c r="F2288">
        <v>260382.09090000001</v>
      </c>
      <c r="G2288">
        <v>86794.030299999999</v>
      </c>
      <c r="H2288">
        <v>867.94030299999997</v>
      </c>
      <c r="I2288">
        <v>867.94030299999997</v>
      </c>
      <c r="J2288">
        <v>867.94030299999997</v>
      </c>
      <c r="K2288">
        <v>867.94030299999997</v>
      </c>
      <c r="L2288">
        <v>86794.030299999999</v>
      </c>
    </row>
    <row r="2289" spans="1:12" x14ac:dyDescent="0.3">
      <c r="A2289" t="s">
        <v>2412</v>
      </c>
      <c r="B2289">
        <v>343687.50400000002</v>
      </c>
      <c r="C2289">
        <v>369464.06679999997</v>
      </c>
      <c r="D2289">
        <v>257765.628</v>
      </c>
      <c r="E2289">
        <v>68737.500799999994</v>
      </c>
      <c r="F2289">
        <v>77329.688399999999</v>
      </c>
      <c r="G2289">
        <v>68737.500799999994</v>
      </c>
      <c r="H2289">
        <v>51553.125599999999</v>
      </c>
      <c r="I2289">
        <v>85921.876000000004</v>
      </c>
      <c r="J2289">
        <v>171843.75200000001</v>
      </c>
      <c r="K2289">
        <v>154659.3768</v>
      </c>
      <c r="L2289">
        <v>171843.75200000001</v>
      </c>
    </row>
    <row r="2290" spans="1:12" x14ac:dyDescent="0.3">
      <c r="A2290" t="s">
        <v>2413</v>
      </c>
      <c r="B2290">
        <v>228758.3</v>
      </c>
      <c r="C2290" t="s">
        <v>2690</v>
      </c>
      <c r="D2290">
        <v>34860000</v>
      </c>
      <c r="E2290">
        <v>15924237.279999999</v>
      </c>
      <c r="F2290">
        <v>6779206.3200000003</v>
      </c>
      <c r="G2290">
        <v>471978.92</v>
      </c>
      <c r="H2290">
        <v>464125.69199999998</v>
      </c>
      <c r="I2290">
        <v>459421.34399999998</v>
      </c>
      <c r="J2290">
        <v>75435.999800000005</v>
      </c>
      <c r="K2290">
        <v>64659.428399999997</v>
      </c>
      <c r="L2290">
        <v>90523.199760000003</v>
      </c>
    </row>
    <row r="2291" spans="1:12" x14ac:dyDescent="0.3">
      <c r="A2291" t="s">
        <v>2414</v>
      </c>
      <c r="B2291">
        <v>7693.2</v>
      </c>
      <c r="C2291">
        <v>42312.6</v>
      </c>
      <c r="D2291">
        <v>57699</v>
      </c>
      <c r="E2291">
        <v>211563</v>
      </c>
      <c r="F2291">
        <v>96165</v>
      </c>
      <c r="G2291">
        <v>76932</v>
      </c>
      <c r="H2291">
        <v>11539.8</v>
      </c>
      <c r="I2291">
        <v>115398</v>
      </c>
      <c r="J2291">
        <v>576990</v>
      </c>
      <c r="K2291">
        <v>150017.4</v>
      </c>
      <c r="L2291">
        <v>123091.2</v>
      </c>
    </row>
    <row r="2292" spans="1:12" x14ac:dyDescent="0.3">
      <c r="A2292" t="s">
        <v>2415</v>
      </c>
      <c r="B2292">
        <v>381357.17099999997</v>
      </c>
      <c r="C2292">
        <v>234681.33600000001</v>
      </c>
      <c r="D2292">
        <v>1445339.7</v>
      </c>
      <c r="E2292">
        <v>872749.98199999996</v>
      </c>
      <c r="F2292">
        <v>894423.77500000002</v>
      </c>
      <c r="G2292">
        <v>486785.71350000001</v>
      </c>
      <c r="H2292">
        <v>162261.9045</v>
      </c>
      <c r="I2292">
        <v>901455.02500000002</v>
      </c>
      <c r="J2292">
        <v>256013.22709999999</v>
      </c>
      <c r="K2292">
        <v>188944.97323999999</v>
      </c>
      <c r="L2292">
        <v>252407.40700000001</v>
      </c>
    </row>
    <row r="2293" spans="1:12" x14ac:dyDescent="0.3">
      <c r="A2293" t="s">
        <v>2416</v>
      </c>
      <c r="B2293">
        <v>15799483.949999999</v>
      </c>
      <c r="C2293">
        <v>9818813.1999999993</v>
      </c>
      <c r="D2293">
        <v>4658323.5</v>
      </c>
      <c r="E2293">
        <v>27129004.77</v>
      </c>
      <c r="F2293">
        <v>17289154.112399999</v>
      </c>
      <c r="G2293">
        <v>11862406.256999999</v>
      </c>
      <c r="H2293">
        <v>1795198.9608</v>
      </c>
      <c r="I2293">
        <v>160285.62150000001</v>
      </c>
      <c r="J2293">
        <v>320.57124299999998</v>
      </c>
      <c r="K2293">
        <v>64114.248599999999</v>
      </c>
      <c r="L2293">
        <v>32057.124299999999</v>
      </c>
    </row>
    <row r="2294" spans="1:12" x14ac:dyDescent="0.3">
      <c r="A2294" t="s">
        <v>2417</v>
      </c>
      <c r="B2294">
        <v>8467725</v>
      </c>
      <c r="C2294">
        <v>5136885</v>
      </c>
      <c r="D2294">
        <v>6653718</v>
      </c>
      <c r="E2294">
        <v>26048586.199999999</v>
      </c>
      <c r="F2294">
        <v>40310919.3464</v>
      </c>
      <c r="G2294">
        <v>7801268.8895999901</v>
      </c>
      <c r="H2294">
        <v>6310026.2981000002</v>
      </c>
      <c r="I2294">
        <v>5579700.8644000003</v>
      </c>
      <c r="J2294">
        <v>447428.84289999999</v>
      </c>
      <c r="K2294">
        <v>144756.39035</v>
      </c>
      <c r="L2294">
        <v>78958.031099999993</v>
      </c>
    </row>
    <row r="2295" spans="1:12" x14ac:dyDescent="0.3">
      <c r="A2295" t="s">
        <v>2418</v>
      </c>
      <c r="B2295">
        <v>240713793.52000001</v>
      </c>
      <c r="C2295">
        <v>221965975.44</v>
      </c>
      <c r="D2295">
        <v>290907979.26959997</v>
      </c>
      <c r="E2295">
        <v>408735332.63999999</v>
      </c>
      <c r="F2295">
        <v>220077446.049999</v>
      </c>
      <c r="G2295">
        <v>120845579.36</v>
      </c>
      <c r="H2295">
        <v>72454194.670000002</v>
      </c>
      <c r="I2295">
        <v>43389873.450000003</v>
      </c>
      <c r="J2295">
        <v>41030968.159999996</v>
      </c>
      <c r="K2295">
        <v>496458.88669999997</v>
      </c>
      <c r="L2295">
        <v>136561.7568</v>
      </c>
    </row>
    <row r="2296" spans="1:12" x14ac:dyDescent="0.3">
      <c r="A2296" t="s">
        <v>2419</v>
      </c>
      <c r="B2296">
        <v>329871545.51999998</v>
      </c>
      <c r="C2296">
        <v>266172847.00999999</v>
      </c>
      <c r="D2296">
        <v>431816693.88</v>
      </c>
      <c r="E2296">
        <v>464149960</v>
      </c>
      <c r="F2296">
        <v>536569330.76999998</v>
      </c>
      <c r="G2296">
        <v>275454569.02999997</v>
      </c>
      <c r="H2296">
        <v>201695794.30000001</v>
      </c>
      <c r="I2296">
        <v>181116185.59999999</v>
      </c>
      <c r="J2296">
        <v>23488505.32</v>
      </c>
      <c r="K2296">
        <v>436137.87300000002</v>
      </c>
      <c r="L2296">
        <v>360941.68800000002</v>
      </c>
    </row>
    <row r="2297" spans="1:12" x14ac:dyDescent="0.3">
      <c r="A2297" t="s">
        <v>2420</v>
      </c>
      <c r="B2297">
        <v>623766.9</v>
      </c>
      <c r="C2297">
        <v>349309.46399999998</v>
      </c>
      <c r="D2297">
        <v>199605.408</v>
      </c>
      <c r="E2297">
        <v>149704.05600000001</v>
      </c>
      <c r="F2297">
        <v>124753.38</v>
      </c>
      <c r="G2297">
        <v>27445.743600000002</v>
      </c>
      <c r="H2297">
        <v>49901.351999999999</v>
      </c>
      <c r="I2297">
        <v>150203.06951999999</v>
      </c>
      <c r="J2297">
        <v>74852.028000000006</v>
      </c>
      <c r="K2297">
        <v>74852.028000000006</v>
      </c>
      <c r="L2297">
        <v>99802.703999999998</v>
      </c>
    </row>
    <row r="2298" spans="1:12" x14ac:dyDescent="0.3">
      <c r="A2298" t="s">
        <v>2421</v>
      </c>
      <c r="B2298">
        <v>1066120</v>
      </c>
      <c r="C2298">
        <v>1865710</v>
      </c>
      <c r="D2298">
        <v>292274.23060000001</v>
      </c>
      <c r="E2298">
        <v>533060</v>
      </c>
      <c r="F2298">
        <v>191901.6</v>
      </c>
      <c r="G2298">
        <v>53306</v>
      </c>
      <c r="H2298">
        <v>42644.800000000003</v>
      </c>
      <c r="I2298">
        <v>35181.96</v>
      </c>
      <c r="J2298">
        <v>42644.800000000003</v>
      </c>
      <c r="K2298">
        <v>159918</v>
      </c>
      <c r="L2298">
        <v>133265</v>
      </c>
    </row>
    <row r="2299" spans="1:12" x14ac:dyDescent="0.3">
      <c r="A2299" t="s">
        <v>2422</v>
      </c>
      <c r="B2299">
        <v>326615791.31999999</v>
      </c>
      <c r="C2299">
        <v>278966179.65999901</v>
      </c>
      <c r="D2299">
        <v>245627671.459999</v>
      </c>
      <c r="E2299">
        <v>312355034.63999999</v>
      </c>
      <c r="F2299">
        <v>278474868.75</v>
      </c>
      <c r="G2299">
        <v>278832953.88</v>
      </c>
      <c r="H2299">
        <v>51584112.754199997</v>
      </c>
      <c r="I2299">
        <v>1367575.00575</v>
      </c>
      <c r="J2299">
        <v>142880.97075000001</v>
      </c>
      <c r="K2299">
        <v>77563.955549999999</v>
      </c>
      <c r="L2299">
        <v>171457.1649</v>
      </c>
    </row>
    <row r="2300" spans="1:12" x14ac:dyDescent="0.3">
      <c r="A2300" t="s">
        <v>2423</v>
      </c>
      <c r="B2300">
        <v>137593.1905</v>
      </c>
      <c r="C2300">
        <v>175835518.64999899</v>
      </c>
      <c r="D2300">
        <v>65820097.799999997</v>
      </c>
      <c r="E2300">
        <v>36700229.5</v>
      </c>
      <c r="F2300">
        <v>21913361.809500001</v>
      </c>
      <c r="G2300">
        <v>15671.082399999999</v>
      </c>
      <c r="H2300">
        <v>15671.082399999999</v>
      </c>
      <c r="I2300">
        <v>54848.788399999998</v>
      </c>
      <c r="J2300">
        <v>31342.164799999999</v>
      </c>
      <c r="K2300">
        <v>39177.705999999998</v>
      </c>
      <c r="L2300">
        <v>117533.118</v>
      </c>
    </row>
    <row r="2301" spans="1:12" x14ac:dyDescent="0.3">
      <c r="A2301" t="s">
        <v>2424</v>
      </c>
      <c r="B2301">
        <v>827456556.35000002</v>
      </c>
      <c r="C2301">
        <v>535270627.5</v>
      </c>
      <c r="D2301">
        <v>242898633.89999899</v>
      </c>
      <c r="E2301">
        <v>425362178.23000002</v>
      </c>
      <c r="F2301">
        <v>214943821.47999999</v>
      </c>
      <c r="G2301">
        <v>101411199.48</v>
      </c>
      <c r="H2301">
        <v>39763156.289999999</v>
      </c>
      <c r="I2301">
        <v>91766.947799999994</v>
      </c>
      <c r="J2301">
        <v>105671.03079999999</v>
      </c>
      <c r="K2301">
        <v>61177.965199999999</v>
      </c>
      <c r="L2301">
        <v>161287.3628</v>
      </c>
    </row>
    <row r="2302" spans="1:12" x14ac:dyDescent="0.3">
      <c r="A2302" t="s">
        <v>2425</v>
      </c>
      <c r="B2302">
        <v>36882.794300000001</v>
      </c>
      <c r="C2302">
        <v>100589.439</v>
      </c>
      <c r="D2302">
        <v>46941.7382</v>
      </c>
      <c r="E2302">
        <v>16764.906500000001</v>
      </c>
      <c r="F2302">
        <v>23470.8691</v>
      </c>
      <c r="G2302">
        <v>3352.9812999999999</v>
      </c>
      <c r="H2302">
        <v>33529.813000000002</v>
      </c>
      <c r="I2302">
        <v>67059.626000000004</v>
      </c>
      <c r="J2302">
        <v>53647.700799999999</v>
      </c>
      <c r="K2302">
        <v>110648.3829</v>
      </c>
      <c r="L2302">
        <v>13411.9252</v>
      </c>
    </row>
    <row r="2303" spans="1:12" x14ac:dyDescent="0.3">
      <c r="A2303" t="s">
        <v>2426</v>
      </c>
      <c r="B2303">
        <v>2120585.3790000002</v>
      </c>
      <c r="C2303">
        <v>619137.56480000005</v>
      </c>
      <c r="D2303">
        <v>154784.39120000001</v>
      </c>
      <c r="E2303">
        <v>77392.195600000006</v>
      </c>
      <c r="F2303">
        <v>58044.146699999998</v>
      </c>
      <c r="G2303">
        <v>58044.146699999998</v>
      </c>
      <c r="H2303">
        <v>77392.195600000006</v>
      </c>
      <c r="I2303">
        <v>96740.244500000001</v>
      </c>
      <c r="J2303">
        <v>77392.195600000006</v>
      </c>
      <c r="K2303">
        <v>116088.2934</v>
      </c>
      <c r="L2303">
        <v>154784.39120000001</v>
      </c>
    </row>
    <row r="2304" spans="1:12" x14ac:dyDescent="0.3">
      <c r="A2304" t="s">
        <v>2427</v>
      </c>
      <c r="B2304">
        <v>316201.76699999999</v>
      </c>
      <c r="C2304">
        <v>72274.689599999998</v>
      </c>
      <c r="D2304">
        <v>22585.840499999998</v>
      </c>
      <c r="E2304">
        <v>158100.8835</v>
      </c>
      <c r="F2304">
        <v>117446.37059999999</v>
      </c>
      <c r="G2304">
        <v>90343.361999999994</v>
      </c>
      <c r="H2304">
        <v>112929.2025</v>
      </c>
      <c r="I2304">
        <v>54206.017200000002</v>
      </c>
      <c r="J2304">
        <v>58723.185299999997</v>
      </c>
      <c r="K2304">
        <v>90343.361999999994</v>
      </c>
      <c r="L2304">
        <v>4517.1680999999999</v>
      </c>
    </row>
    <row r="2305" spans="1:12" x14ac:dyDescent="0.3">
      <c r="A2305" t="s">
        <v>2428</v>
      </c>
      <c r="B2305">
        <v>3587164.36</v>
      </c>
      <c r="C2305">
        <v>932229.50399999996</v>
      </c>
      <c r="D2305">
        <v>2155780.7280000001</v>
      </c>
      <c r="E2305">
        <v>145660.85999999999</v>
      </c>
      <c r="F2305">
        <v>64090.778400000003</v>
      </c>
      <c r="G2305">
        <v>40785.040800000002</v>
      </c>
      <c r="H2305">
        <v>37289.180160000004</v>
      </c>
      <c r="I2305">
        <v>233057.37599999999</v>
      </c>
      <c r="J2305">
        <v>221404.50719999999</v>
      </c>
      <c r="K2305">
        <v>145660.85999999999</v>
      </c>
      <c r="L2305">
        <v>117693.97487999999</v>
      </c>
    </row>
    <row r="2306" spans="1:12" x14ac:dyDescent="0.3">
      <c r="A2306" t="s">
        <v>2429</v>
      </c>
      <c r="B2306">
        <v>6668019.7850000001</v>
      </c>
      <c r="C2306">
        <v>5715445.52999999</v>
      </c>
      <c r="D2306">
        <v>12192950.464</v>
      </c>
      <c r="E2306">
        <v>18670455.397999998</v>
      </c>
      <c r="F2306">
        <v>19051.485100000002</v>
      </c>
      <c r="G2306">
        <v>19051.485100000002</v>
      </c>
      <c r="H2306">
        <v>19051.485100000002</v>
      </c>
      <c r="I2306">
        <v>19051.485100000002</v>
      </c>
      <c r="J2306">
        <v>1905.14851</v>
      </c>
      <c r="K2306">
        <v>38102.970200000003</v>
      </c>
      <c r="L2306">
        <v>247669.3063</v>
      </c>
    </row>
    <row r="2307" spans="1:12" x14ac:dyDescent="0.3">
      <c r="A2307" t="s">
        <v>2430</v>
      </c>
      <c r="B2307">
        <v>5537131.8143999996</v>
      </c>
      <c r="C2307">
        <v>566941.82400000002</v>
      </c>
      <c r="D2307">
        <v>1122072.3600000001</v>
      </c>
      <c r="E2307">
        <v>1771693.2</v>
      </c>
      <c r="F2307">
        <v>9047345.5999999996</v>
      </c>
      <c r="G2307">
        <v>2856506.9775</v>
      </c>
      <c r="H2307">
        <v>85268.865000000005</v>
      </c>
      <c r="I2307">
        <v>68215.092000000004</v>
      </c>
      <c r="J2307">
        <v>116534.1155</v>
      </c>
      <c r="K2307">
        <v>59688.205499999996</v>
      </c>
      <c r="L2307">
        <v>85268.865000000005</v>
      </c>
    </row>
    <row r="2308" spans="1:12" x14ac:dyDescent="0.3">
      <c r="A2308" t="s">
        <v>2431</v>
      </c>
      <c r="B2308">
        <v>27455879</v>
      </c>
      <c r="C2308">
        <v>4474054.55</v>
      </c>
      <c r="D2308">
        <v>482729.26500000001</v>
      </c>
      <c r="E2308">
        <v>225273.65700000001</v>
      </c>
      <c r="F2308">
        <v>115855.0236</v>
      </c>
      <c r="G2308">
        <v>70800.292199999996</v>
      </c>
      <c r="H2308">
        <v>136129.65273</v>
      </c>
      <c r="I2308">
        <v>142244.22341999999</v>
      </c>
      <c r="J2308">
        <v>96545.853000000003</v>
      </c>
      <c r="K2308">
        <v>39648.163632000003</v>
      </c>
      <c r="L2308">
        <v>109418.63340000001</v>
      </c>
    </row>
    <row r="2309" spans="1:12" x14ac:dyDescent="0.3">
      <c r="A2309" t="s">
        <v>2432</v>
      </c>
      <c r="B2309">
        <v>1571501.4595000001</v>
      </c>
      <c r="C2309">
        <v>365633.60800000001</v>
      </c>
      <c r="D2309">
        <v>780463.06550000003</v>
      </c>
      <c r="E2309">
        <v>376504.01909999998</v>
      </c>
      <c r="F2309">
        <v>484775</v>
      </c>
      <c r="G2309">
        <v>740875.70830000006</v>
      </c>
      <c r="H2309">
        <v>1623751.4166000001</v>
      </c>
      <c r="I2309">
        <v>1094681.9212</v>
      </c>
      <c r="J2309">
        <v>110015.541</v>
      </c>
      <c r="K2309">
        <v>85413.162800000006</v>
      </c>
      <c r="L2309">
        <v>54908.461799999997</v>
      </c>
    </row>
    <row r="2310" spans="1:12" x14ac:dyDescent="0.3">
      <c r="A2310" t="s">
        <v>2433</v>
      </c>
      <c r="B2310">
        <v>32838108.75</v>
      </c>
      <c r="C2310">
        <v>34487316</v>
      </c>
      <c r="D2310">
        <v>30969153.600000001</v>
      </c>
      <c r="E2310">
        <v>33313967.68</v>
      </c>
      <c r="F2310">
        <v>14544439.15</v>
      </c>
      <c r="G2310">
        <v>5505662.6200000001</v>
      </c>
      <c r="H2310">
        <v>7066485.0629999898</v>
      </c>
      <c r="I2310">
        <v>1760422.7849999999</v>
      </c>
      <c r="J2310">
        <v>693499.88500000001</v>
      </c>
      <c r="K2310">
        <v>266730.72499999998</v>
      </c>
      <c r="L2310">
        <v>104558.4442</v>
      </c>
    </row>
    <row r="2311" spans="1:12" x14ac:dyDescent="0.3">
      <c r="A2311" t="s">
        <v>2434</v>
      </c>
      <c r="B2311">
        <v>752244</v>
      </c>
      <c r="C2311">
        <v>501496</v>
      </c>
      <c r="D2311">
        <v>188061</v>
      </c>
      <c r="E2311">
        <v>125374</v>
      </c>
      <c r="F2311">
        <v>125374</v>
      </c>
      <c r="G2311">
        <v>257016.7</v>
      </c>
      <c r="H2311">
        <v>162986.20000000001</v>
      </c>
      <c r="I2311">
        <v>282091.5</v>
      </c>
      <c r="J2311">
        <v>125374</v>
      </c>
      <c r="K2311">
        <v>137911.4</v>
      </c>
      <c r="L2311">
        <v>78358.75</v>
      </c>
    </row>
    <row r="2312" spans="1:12" x14ac:dyDescent="0.3">
      <c r="A2312" t="s">
        <v>2435</v>
      </c>
      <c r="B2312">
        <v>817937.17700000003</v>
      </c>
      <c r="C2312">
        <v>367174.87079999998</v>
      </c>
      <c r="D2312">
        <v>367174.87079999998</v>
      </c>
      <c r="E2312">
        <v>91793.717699999994</v>
      </c>
      <c r="F2312">
        <v>91793.717699999994</v>
      </c>
      <c r="G2312">
        <v>91793.717699999994</v>
      </c>
      <c r="H2312">
        <v>1835874.3540000001</v>
      </c>
      <c r="I2312">
        <v>1727016.8489999999</v>
      </c>
      <c r="J2312">
        <v>1243853.3022</v>
      </c>
      <c r="K2312">
        <v>681926.65110000002</v>
      </c>
      <c r="L2312">
        <v>95838.392000000007</v>
      </c>
    </row>
    <row r="2313" spans="1:12" x14ac:dyDescent="0.3">
      <c r="A2313" t="s">
        <v>2436</v>
      </c>
      <c r="B2313" t="s">
        <v>2690</v>
      </c>
      <c r="C2313">
        <v>11722831.797</v>
      </c>
      <c r="D2313">
        <v>23156694.225000001</v>
      </c>
      <c r="E2313">
        <v>21163758.84</v>
      </c>
      <c r="F2313">
        <v>15832811.1</v>
      </c>
      <c r="G2313">
        <v>5310546.1500000004</v>
      </c>
      <c r="H2313">
        <v>2319246.8459999999</v>
      </c>
      <c r="I2313">
        <v>362392.01040000003</v>
      </c>
      <c r="J2313">
        <v>181196.00520000001</v>
      </c>
      <c r="K2313">
        <v>905.98002599999995</v>
      </c>
      <c r="L2313">
        <v>905.98002599999995</v>
      </c>
    </row>
    <row r="2314" spans="1:12" x14ac:dyDescent="0.3">
      <c r="A2314" t="s">
        <v>2437</v>
      </c>
      <c r="B2314">
        <v>224886.88200000001</v>
      </c>
      <c r="C2314">
        <v>112443.44100000001</v>
      </c>
      <c r="D2314">
        <v>22488.688200000001</v>
      </c>
      <c r="E2314">
        <v>374811.47</v>
      </c>
      <c r="F2314">
        <v>149924.58799999999</v>
      </c>
      <c r="G2314">
        <v>112443.44100000001</v>
      </c>
      <c r="H2314">
        <v>67466.064599999998</v>
      </c>
      <c r="I2314">
        <v>149924.58799999999</v>
      </c>
      <c r="J2314">
        <v>108695.3263</v>
      </c>
      <c r="K2314">
        <v>74962.293999999994</v>
      </c>
      <c r="L2314">
        <v>91828.810150000005</v>
      </c>
    </row>
    <row r="2315" spans="1:12" x14ac:dyDescent="0.3">
      <c r="A2315" t="s">
        <v>2438</v>
      </c>
      <c r="B2315">
        <v>1615465.1</v>
      </c>
      <c r="C2315">
        <v>77542.324800000002</v>
      </c>
      <c r="D2315">
        <v>6461860.4000000004</v>
      </c>
      <c r="E2315">
        <v>15831557.98</v>
      </c>
      <c r="F2315">
        <v>1038491.785</v>
      </c>
      <c r="G2315">
        <v>122739.645</v>
      </c>
      <c r="H2315">
        <v>87917.648499999996</v>
      </c>
      <c r="I2315">
        <v>87917.648499999996</v>
      </c>
      <c r="J2315">
        <v>87917.648499999996</v>
      </c>
      <c r="K2315">
        <v>879.17648499999996</v>
      </c>
      <c r="L2315">
        <v>879.17648499999996</v>
      </c>
    </row>
    <row r="2316" spans="1:12" x14ac:dyDescent="0.3">
      <c r="A2316" t="s">
        <v>2439</v>
      </c>
      <c r="B2316">
        <v>138500.20800000001</v>
      </c>
      <c r="C2316">
        <v>115416.84</v>
      </c>
      <c r="D2316">
        <v>92333.471999999994</v>
      </c>
      <c r="E2316">
        <v>53091.746400000004</v>
      </c>
      <c r="F2316">
        <v>92333.471999999994</v>
      </c>
      <c r="G2316">
        <v>110800.1664</v>
      </c>
      <c r="H2316">
        <v>39241.725599999998</v>
      </c>
      <c r="I2316">
        <v>83561.792159999997</v>
      </c>
      <c r="J2316">
        <v>46166.735999999997</v>
      </c>
      <c r="K2316">
        <v>23083.367999999999</v>
      </c>
      <c r="L2316">
        <v>62325.0936</v>
      </c>
    </row>
    <row r="2317" spans="1:12" x14ac:dyDescent="0.3">
      <c r="A2317" t="s">
        <v>2440</v>
      </c>
      <c r="B2317">
        <v>131328.285</v>
      </c>
      <c r="C2317">
        <v>70041.751999999993</v>
      </c>
      <c r="D2317">
        <v>35020.875999999997</v>
      </c>
      <c r="E2317">
        <v>8755.2189999999991</v>
      </c>
      <c r="F2317">
        <v>35020.875999999997</v>
      </c>
      <c r="G2317">
        <v>9455.63652</v>
      </c>
      <c r="H2317">
        <v>8755.2189999999991</v>
      </c>
      <c r="I2317">
        <v>43776.095000000001</v>
      </c>
      <c r="J2317">
        <v>78796.971000000005</v>
      </c>
      <c r="K2317">
        <v>61286.533000000003</v>
      </c>
      <c r="L2317">
        <v>87.552189999999996</v>
      </c>
    </row>
    <row r="2318" spans="1:12" x14ac:dyDescent="0.3">
      <c r="A2318" t="s">
        <v>2441</v>
      </c>
      <c r="B2318">
        <v>87796027.452985495</v>
      </c>
      <c r="C2318">
        <v>858159.63</v>
      </c>
      <c r="D2318">
        <v>286053.21000000002</v>
      </c>
      <c r="E2318">
        <v>286053.21000000002</v>
      </c>
      <c r="F2318">
        <v>2860.5320999999999</v>
      </c>
      <c r="G2318">
        <v>143026.60500000001</v>
      </c>
      <c r="H2318">
        <v>2860.5320999999999</v>
      </c>
      <c r="I2318">
        <v>2860.5320999999999</v>
      </c>
      <c r="J2318">
        <v>14302.6605</v>
      </c>
      <c r="K2318">
        <v>145887.13709999999</v>
      </c>
      <c r="L2318">
        <v>77234.366699999999</v>
      </c>
    </row>
    <row r="2319" spans="1:12" x14ac:dyDescent="0.3">
      <c r="A2319" t="s">
        <v>2442</v>
      </c>
      <c r="B2319">
        <v>8876839.9699999895</v>
      </c>
      <c r="C2319">
        <v>9379401</v>
      </c>
      <c r="D2319">
        <v>6382042.0640000002</v>
      </c>
      <c r="E2319">
        <v>2394361.36</v>
      </c>
      <c r="F2319">
        <v>31343800.539999999</v>
      </c>
      <c r="G2319">
        <v>11941145.9</v>
      </c>
      <c r="H2319">
        <v>3951514.5120000001</v>
      </c>
      <c r="I2319">
        <v>3997542.96</v>
      </c>
      <c r="J2319">
        <v>3771454.6409999998</v>
      </c>
      <c r="K2319">
        <v>57086.8</v>
      </c>
      <c r="L2319">
        <v>77375.209600000002</v>
      </c>
    </row>
    <row r="2320" spans="1:12" x14ac:dyDescent="0.3">
      <c r="A2320" t="s">
        <v>2443</v>
      </c>
      <c r="B2320">
        <v>197251.625</v>
      </c>
      <c r="C2320">
        <v>34218.983999999997</v>
      </c>
      <c r="D2320">
        <v>44398.430999999997</v>
      </c>
      <c r="E2320">
        <v>493245.00229999999</v>
      </c>
      <c r="F2320">
        <v>1672837.8308000001</v>
      </c>
      <c r="G2320">
        <v>710478.66720000003</v>
      </c>
      <c r="H2320">
        <v>399584.58159999998</v>
      </c>
      <c r="I2320">
        <v>1231357.1103999999</v>
      </c>
      <c r="J2320">
        <v>1049325.841</v>
      </c>
      <c r="K2320">
        <v>115270.527</v>
      </c>
      <c r="L2320">
        <v>92677.065000000002</v>
      </c>
    </row>
    <row r="2321" spans="1:12" x14ac:dyDescent="0.3">
      <c r="A2321" t="s">
        <v>2444</v>
      </c>
      <c r="B2321">
        <v>3083342.4</v>
      </c>
      <c r="C2321">
        <v>2946304.96</v>
      </c>
      <c r="D2321">
        <v>2055561.6</v>
      </c>
      <c r="E2321">
        <v>1781486.72</v>
      </c>
      <c r="F2321">
        <v>2055561.6</v>
      </c>
      <c r="G2321">
        <v>2397470.0128000001</v>
      </c>
      <c r="H2321">
        <v>47963.103999999999</v>
      </c>
      <c r="I2321">
        <v>41111.232000000004</v>
      </c>
      <c r="J2321">
        <v>34259.360000000001</v>
      </c>
      <c r="K2321">
        <v>24940.81408</v>
      </c>
      <c r="L2321">
        <v>22611.177599999999</v>
      </c>
    </row>
    <row r="2322" spans="1:12" x14ac:dyDescent="0.3">
      <c r="A2322" t="s">
        <v>2445</v>
      </c>
      <c r="B2322">
        <v>4386641.5810000002</v>
      </c>
      <c r="C2322">
        <v>5657503.4500000002</v>
      </c>
      <c r="D2322">
        <v>7777969.5999999996</v>
      </c>
      <c r="E2322">
        <v>7459247.9999999898</v>
      </c>
      <c r="F2322">
        <v>1845871.02</v>
      </c>
      <c r="G2322">
        <v>1415794.95</v>
      </c>
      <c r="H2322">
        <v>6972918.6440000003</v>
      </c>
      <c r="I2322">
        <v>177931.55695</v>
      </c>
      <c r="J2322">
        <v>7800</v>
      </c>
      <c r="K2322">
        <v>9648.9367750000001</v>
      </c>
      <c r="L2322">
        <v>51662.194900000002</v>
      </c>
    </row>
    <row r="2323" spans="1:12" x14ac:dyDescent="0.3">
      <c r="A2323" t="s">
        <v>2446</v>
      </c>
      <c r="B2323">
        <v>64050925.579999998</v>
      </c>
      <c r="C2323">
        <v>1746082.825</v>
      </c>
      <c r="D2323">
        <v>924846.34270000004</v>
      </c>
      <c r="E2323">
        <v>3871095.1</v>
      </c>
      <c r="F2323">
        <v>2074432.32</v>
      </c>
      <c r="G2323">
        <v>527061.78</v>
      </c>
      <c r="H2323">
        <v>6468119.5</v>
      </c>
      <c r="I2323">
        <v>3942225.7014000001</v>
      </c>
      <c r="J2323">
        <v>124870.88039999999</v>
      </c>
      <c r="K2323">
        <v>188621.09580000001</v>
      </c>
      <c r="L2323">
        <v>106885.29</v>
      </c>
    </row>
    <row r="2324" spans="1:12" x14ac:dyDescent="0.3">
      <c r="A2324" t="s">
        <v>2447</v>
      </c>
      <c r="B2324">
        <v>8595</v>
      </c>
      <c r="C2324">
        <v>11460</v>
      </c>
      <c r="D2324">
        <v>58610.558400000002</v>
      </c>
      <c r="E2324">
        <v>7326.3198000000002</v>
      </c>
      <c r="F2324">
        <v>7326.3198000000002</v>
      </c>
      <c r="G2324">
        <v>10989.4797</v>
      </c>
      <c r="H2324">
        <v>7326.3198000000002</v>
      </c>
      <c r="I2324">
        <v>36631.599000000002</v>
      </c>
      <c r="J2324">
        <v>717979.34039999999</v>
      </c>
      <c r="K2324">
        <v>43957.918799999999</v>
      </c>
      <c r="L2324">
        <v>117221.1168</v>
      </c>
    </row>
    <row r="2325" spans="1:12" x14ac:dyDescent="0.3">
      <c r="A2325" t="s">
        <v>2448</v>
      </c>
      <c r="B2325">
        <v>56700</v>
      </c>
      <c r="C2325">
        <v>191520</v>
      </c>
      <c r="D2325">
        <v>315000</v>
      </c>
      <c r="E2325">
        <v>182700</v>
      </c>
      <c r="F2325">
        <v>151200</v>
      </c>
      <c r="G2325">
        <v>160020</v>
      </c>
      <c r="H2325">
        <v>63000</v>
      </c>
      <c r="I2325">
        <v>109620</v>
      </c>
      <c r="J2325">
        <v>94500</v>
      </c>
      <c r="K2325">
        <v>71820</v>
      </c>
      <c r="L2325">
        <v>91980</v>
      </c>
    </row>
    <row r="2326" spans="1:12" x14ac:dyDescent="0.3">
      <c r="A2326" t="s">
        <v>2449</v>
      </c>
      <c r="B2326">
        <v>37943207.5</v>
      </c>
      <c r="C2326">
        <v>20337199.75</v>
      </c>
      <c r="D2326">
        <v>6523154.7359999996</v>
      </c>
      <c r="E2326">
        <v>36849645</v>
      </c>
      <c r="F2326">
        <v>18728869.044300001</v>
      </c>
      <c r="G2326">
        <v>13561305.876</v>
      </c>
      <c r="H2326">
        <v>1890657.3130000001</v>
      </c>
      <c r="I2326">
        <v>22930.650799999999</v>
      </c>
      <c r="J2326">
        <v>22930.650799999999</v>
      </c>
      <c r="K2326">
        <v>229.30650800000001</v>
      </c>
      <c r="L2326">
        <v>114653.254</v>
      </c>
    </row>
    <row r="2327" spans="1:12" x14ac:dyDescent="0.3">
      <c r="A2327" t="s">
        <v>2450</v>
      </c>
      <c r="B2327">
        <v>230541</v>
      </c>
      <c r="C2327">
        <v>800000</v>
      </c>
      <c r="D2327">
        <v>20000</v>
      </c>
      <c r="E2327">
        <v>16000</v>
      </c>
      <c r="F2327">
        <v>44000</v>
      </c>
      <c r="G2327">
        <v>44000</v>
      </c>
      <c r="H2327">
        <v>120000</v>
      </c>
      <c r="I2327">
        <v>40000</v>
      </c>
      <c r="J2327">
        <v>28000</v>
      </c>
      <c r="K2327">
        <v>104000</v>
      </c>
      <c r="L2327">
        <v>48000</v>
      </c>
    </row>
    <row r="2328" spans="1:12" x14ac:dyDescent="0.3">
      <c r="A2328" t="s">
        <v>2451</v>
      </c>
      <c r="B2328">
        <v>37002.5</v>
      </c>
      <c r="C2328">
        <v>9025</v>
      </c>
      <c r="D2328">
        <v>27075</v>
      </c>
      <c r="E2328">
        <v>36100</v>
      </c>
      <c r="F2328">
        <v>45125</v>
      </c>
      <c r="G2328">
        <v>63175</v>
      </c>
      <c r="H2328">
        <v>69402.25</v>
      </c>
      <c r="I2328">
        <v>90250</v>
      </c>
      <c r="J2328">
        <v>54150</v>
      </c>
      <c r="K2328">
        <v>45125</v>
      </c>
      <c r="L2328">
        <v>46027.5</v>
      </c>
    </row>
    <row r="2329" spans="1:12" x14ac:dyDescent="0.3">
      <c r="A2329" t="s">
        <v>2452</v>
      </c>
      <c r="B2329">
        <v>614271.51508712303</v>
      </c>
      <c r="C2329">
        <v>788893.33333333302</v>
      </c>
      <c r="D2329">
        <v>3351810.55</v>
      </c>
      <c r="E2329">
        <v>5789490.9500000002</v>
      </c>
      <c r="F2329">
        <v>2437680.4</v>
      </c>
      <c r="G2329">
        <v>426594.07</v>
      </c>
      <c r="H2329">
        <v>609.42010000000005</v>
      </c>
      <c r="I2329">
        <v>6094.201</v>
      </c>
      <c r="J2329">
        <v>609.42010000000005</v>
      </c>
      <c r="K2329">
        <v>6094.201</v>
      </c>
      <c r="L2329">
        <v>609.42010000000005</v>
      </c>
    </row>
    <row r="2330" spans="1:12" x14ac:dyDescent="0.3">
      <c r="A2330" t="s">
        <v>2453</v>
      </c>
      <c r="B2330">
        <v>1919122.32</v>
      </c>
      <c r="C2330">
        <v>242289.19289999999</v>
      </c>
      <c r="D2330">
        <v>55174.7667</v>
      </c>
      <c r="E2330">
        <v>38382.446400000001</v>
      </c>
      <c r="F2330">
        <v>98355.018899999995</v>
      </c>
      <c r="G2330">
        <v>110349.5334</v>
      </c>
      <c r="H2330">
        <v>71967.087</v>
      </c>
      <c r="I2330">
        <v>155928.68849999999</v>
      </c>
      <c r="J2330">
        <v>71967.087</v>
      </c>
      <c r="K2330">
        <v>79163.795700000002</v>
      </c>
      <c r="L2330">
        <v>59972.572500000002</v>
      </c>
    </row>
    <row r="2331" spans="1:12" x14ac:dyDescent="0.3">
      <c r="A2331" t="s">
        <v>2454</v>
      </c>
      <c r="B2331">
        <v>255269.96849999999</v>
      </c>
      <c r="C2331">
        <v>1250000</v>
      </c>
      <c r="D2331">
        <v>875000</v>
      </c>
      <c r="E2331">
        <v>750000</v>
      </c>
      <c r="F2331">
        <v>148707642.239999</v>
      </c>
      <c r="G2331">
        <v>8904983.6799999997</v>
      </c>
      <c r="H2331">
        <v>15561098.177999999</v>
      </c>
      <c r="I2331">
        <v>11418669.377</v>
      </c>
      <c r="J2331">
        <v>1041285.987</v>
      </c>
      <c r="K2331">
        <v>178506.1692</v>
      </c>
      <c r="L2331">
        <v>148755.141</v>
      </c>
    </row>
    <row r="2332" spans="1:12" x14ac:dyDescent="0.3">
      <c r="A2332" t="s">
        <v>2455</v>
      </c>
      <c r="B2332">
        <v>2568325.6800000002</v>
      </c>
      <c r="C2332">
        <v>677752.61</v>
      </c>
      <c r="D2332">
        <v>1640874.74</v>
      </c>
      <c r="E2332">
        <v>3139064.72</v>
      </c>
      <c r="F2332">
        <v>6220697.4699999997</v>
      </c>
      <c r="G2332">
        <v>9265687.1999999993</v>
      </c>
      <c r="H2332">
        <v>1025690.036</v>
      </c>
      <c r="I2332">
        <v>54947.680500000002</v>
      </c>
      <c r="J2332">
        <v>76926.752699999997</v>
      </c>
      <c r="K2332">
        <v>36265.469129999998</v>
      </c>
      <c r="L2332">
        <v>43958.144399999997</v>
      </c>
    </row>
    <row r="2333" spans="1:12" x14ac:dyDescent="0.3">
      <c r="A2333" t="s">
        <v>2456</v>
      </c>
      <c r="B2333">
        <v>11102379.42</v>
      </c>
      <c r="C2333">
        <v>2540089.8369999998</v>
      </c>
      <c r="D2333">
        <v>1345742.96</v>
      </c>
      <c r="E2333">
        <v>1177525.0900000001</v>
      </c>
      <c r="F2333">
        <v>1194346.8770000001</v>
      </c>
      <c r="G2333">
        <v>201861.44399999999</v>
      </c>
      <c r="H2333">
        <v>100930.72199999999</v>
      </c>
      <c r="I2333">
        <v>102612.9007</v>
      </c>
      <c r="J2333">
        <v>67287.148000000001</v>
      </c>
      <c r="K2333">
        <v>39531.19945</v>
      </c>
      <c r="L2333">
        <v>84108.934999999998</v>
      </c>
    </row>
    <row r="2334" spans="1:12" x14ac:dyDescent="0.3">
      <c r="A2334" t="s">
        <v>2457</v>
      </c>
      <c r="B2334">
        <v>93577712</v>
      </c>
      <c r="C2334">
        <v>9963703.4699999895</v>
      </c>
      <c r="D2334">
        <v>336868.06969999999</v>
      </c>
      <c r="E2334">
        <v>436505.10440000001</v>
      </c>
      <c r="F2334">
        <v>71169.310500000007</v>
      </c>
      <c r="G2334">
        <v>94892.414000000004</v>
      </c>
      <c r="H2334">
        <v>52190.827700000002</v>
      </c>
      <c r="I2334">
        <v>86352.096739999994</v>
      </c>
      <c r="J2334">
        <v>166061.72450000001</v>
      </c>
      <c r="K2334">
        <v>66424.689799999993</v>
      </c>
      <c r="L2334">
        <v>71169.310500000007</v>
      </c>
    </row>
    <row r="2335" spans="1:12" x14ac:dyDescent="0.3">
      <c r="A2335" t="s">
        <v>2458</v>
      </c>
      <c r="B2335">
        <v>677100</v>
      </c>
      <c r="C2335">
        <v>507825</v>
      </c>
      <c r="D2335">
        <v>67710</v>
      </c>
      <c r="E2335">
        <v>81252</v>
      </c>
      <c r="F2335">
        <v>47397</v>
      </c>
      <c r="G2335">
        <v>23698.5</v>
      </c>
      <c r="H2335">
        <v>67710</v>
      </c>
      <c r="I2335">
        <v>44011.5</v>
      </c>
      <c r="J2335">
        <v>59246.25</v>
      </c>
      <c r="K2335">
        <v>94794</v>
      </c>
      <c r="L2335">
        <v>33855</v>
      </c>
    </row>
    <row r="2336" spans="1:12" x14ac:dyDescent="0.3">
      <c r="A2336" t="s">
        <v>2459</v>
      </c>
      <c r="B2336">
        <v>530016.4</v>
      </c>
      <c r="C2336">
        <v>675781.62</v>
      </c>
      <c r="D2336">
        <v>212009.92</v>
      </c>
      <c r="E2336">
        <v>8215384.4000000004</v>
      </c>
      <c r="F2336">
        <v>660495.70600000001</v>
      </c>
      <c r="G2336">
        <v>13479.9661</v>
      </c>
      <c r="H2336">
        <v>13479.9661</v>
      </c>
      <c r="I2336">
        <v>13479.9661</v>
      </c>
      <c r="J2336">
        <v>13479.9661</v>
      </c>
      <c r="K2336">
        <v>134.79966099999999</v>
      </c>
      <c r="L2336">
        <v>13479.9661</v>
      </c>
    </row>
    <row r="2337" spans="1:12" x14ac:dyDescent="0.3">
      <c r="A2337" t="s">
        <v>2460</v>
      </c>
      <c r="B2337">
        <v>116054.30100000001</v>
      </c>
      <c r="C2337">
        <v>52751.955000000002</v>
      </c>
      <c r="D2337">
        <v>42201.563999999998</v>
      </c>
      <c r="E2337">
        <v>31651.172999999999</v>
      </c>
      <c r="F2337">
        <v>52751.955000000002</v>
      </c>
      <c r="G2337">
        <v>52751.955000000002</v>
      </c>
      <c r="H2337">
        <v>31651.172999999999</v>
      </c>
      <c r="I2337">
        <v>94953.519</v>
      </c>
      <c r="J2337">
        <v>31651.172999999999</v>
      </c>
      <c r="K2337">
        <v>10550.391</v>
      </c>
      <c r="L2337">
        <v>73852.736999999994</v>
      </c>
    </row>
    <row r="2338" spans="1:12" x14ac:dyDescent="0.3">
      <c r="A2338" t="s">
        <v>2461</v>
      </c>
      <c r="B2338">
        <v>268389.59999999998</v>
      </c>
      <c r="C2338">
        <v>301938.3</v>
      </c>
      <c r="D2338">
        <v>184517.85</v>
      </c>
      <c r="E2338">
        <v>157678.89000000001</v>
      </c>
      <c r="F2338">
        <v>12077.531999999999</v>
      </c>
      <c r="G2338">
        <v>20129.22</v>
      </c>
      <c r="H2338">
        <v>21471.168000000001</v>
      </c>
      <c r="I2338">
        <v>16774.349999999999</v>
      </c>
      <c r="J2338">
        <v>30193.83</v>
      </c>
      <c r="K2338">
        <v>10064.61</v>
      </c>
      <c r="L2338">
        <v>46968.18</v>
      </c>
    </row>
    <row r="2339" spans="1:12" x14ac:dyDescent="0.3">
      <c r="A2339" t="s">
        <v>2462</v>
      </c>
      <c r="B2339">
        <v>103655630.39999899</v>
      </c>
      <c r="C2339">
        <v>110107404.8</v>
      </c>
      <c r="D2339">
        <v>13996704</v>
      </c>
      <c r="E2339">
        <v>55986.815999999999</v>
      </c>
      <c r="F2339">
        <v>93311.360000000001</v>
      </c>
      <c r="G2339">
        <v>5598.6815999999999</v>
      </c>
      <c r="H2339">
        <v>7464.9088000000002</v>
      </c>
      <c r="I2339">
        <v>29859.635200000001</v>
      </c>
      <c r="J2339">
        <v>37324.544000000002</v>
      </c>
      <c r="K2339">
        <v>18662.272000000001</v>
      </c>
      <c r="L2339">
        <v>55986.815999999999</v>
      </c>
    </row>
    <row r="2340" spans="1:12" x14ac:dyDescent="0.3">
      <c r="A2340" t="s">
        <v>2463</v>
      </c>
      <c r="B2340">
        <v>206174.68</v>
      </c>
      <c r="C2340">
        <v>10308.734</v>
      </c>
      <c r="D2340">
        <v>11664780.875</v>
      </c>
      <c r="E2340">
        <v>4665912.3499999996</v>
      </c>
      <c r="F2340">
        <v>46659.123500000002</v>
      </c>
      <c r="G2340">
        <v>46659.123500000002</v>
      </c>
      <c r="H2340">
        <v>46659.123500000002</v>
      </c>
      <c r="I2340">
        <v>4665.9123499999996</v>
      </c>
      <c r="J2340">
        <v>4665.9123499999996</v>
      </c>
      <c r="K2340">
        <v>46659.123500000002</v>
      </c>
      <c r="L2340">
        <v>466.59123499999998</v>
      </c>
    </row>
    <row r="2341" spans="1:12" x14ac:dyDescent="0.3">
      <c r="A2341" t="s">
        <v>2464</v>
      </c>
      <c r="B2341">
        <v>188269.47</v>
      </c>
      <c r="C2341">
        <v>12551.298000000001</v>
      </c>
      <c r="D2341">
        <v>7530.7788</v>
      </c>
      <c r="E2341">
        <v>8785.9086000000007</v>
      </c>
      <c r="F2341">
        <v>15061.5576</v>
      </c>
      <c r="G2341">
        <v>13806.427799999999</v>
      </c>
      <c r="H2341">
        <v>16316.687400000001</v>
      </c>
      <c r="I2341">
        <v>15061.5576</v>
      </c>
      <c r="J2341">
        <v>8785.9086000000007</v>
      </c>
      <c r="K2341">
        <v>12551.298000000001</v>
      </c>
      <c r="L2341">
        <v>43929.542999999998</v>
      </c>
    </row>
    <row r="2342" spans="1:12" x14ac:dyDescent="0.3">
      <c r="A2342" t="s">
        <v>2465</v>
      </c>
      <c r="B2342">
        <v>295794.2</v>
      </c>
      <c r="C2342">
        <v>210524.6</v>
      </c>
      <c r="D2342">
        <v>1235892.69</v>
      </c>
      <c r="E2342">
        <v>890728.76489999995</v>
      </c>
      <c r="F2342">
        <v>902332.95519999997</v>
      </c>
      <c r="G2342">
        <v>7402471.1639999999</v>
      </c>
      <c r="H2342">
        <v>475321.98940000002</v>
      </c>
      <c r="I2342">
        <v>200042.68859999999</v>
      </c>
      <c r="J2342">
        <v>649971.55000000005</v>
      </c>
      <c r="K2342">
        <v>94439.707800000004</v>
      </c>
      <c r="L2342">
        <v>35887.01</v>
      </c>
    </row>
    <row r="2343" spans="1:12" x14ac:dyDescent="0.3">
      <c r="A2343" t="s">
        <v>2466</v>
      </c>
      <c r="B2343">
        <v>269259.59999999998</v>
      </c>
      <c r="C2343">
        <v>251096.98250000001</v>
      </c>
      <c r="D2343">
        <v>539757.22199999995</v>
      </c>
      <c r="E2343">
        <v>111673.908</v>
      </c>
      <c r="F2343">
        <v>76310.503800000006</v>
      </c>
      <c r="G2343">
        <v>46530.794999999998</v>
      </c>
      <c r="H2343">
        <v>64417.232598000002</v>
      </c>
      <c r="I2343">
        <v>39085.8678</v>
      </c>
      <c r="J2343">
        <v>22334.781599999998</v>
      </c>
      <c r="K2343">
        <v>39085.8678</v>
      </c>
      <c r="L2343">
        <v>81894.199200000003</v>
      </c>
    </row>
    <row r="2344" spans="1:12" x14ac:dyDescent="0.3">
      <c r="A2344" t="s">
        <v>2467</v>
      </c>
      <c r="B2344">
        <v>1808466.14</v>
      </c>
      <c r="C2344">
        <v>1182458.6299999999</v>
      </c>
      <c r="D2344">
        <v>146068.41899999999</v>
      </c>
      <c r="E2344">
        <v>399949.24249999999</v>
      </c>
      <c r="F2344">
        <v>208669.17</v>
      </c>
      <c r="G2344">
        <v>90423.307000000001</v>
      </c>
      <c r="H2344">
        <v>180777.05760999999</v>
      </c>
      <c r="I2344">
        <v>208669.17</v>
      </c>
      <c r="J2344">
        <v>104334.58500000001</v>
      </c>
      <c r="K2344">
        <v>104334.58500000001</v>
      </c>
      <c r="L2344">
        <v>35473.758900000001</v>
      </c>
    </row>
    <row r="2345" spans="1:12" x14ac:dyDescent="0.3">
      <c r="A2345" t="s">
        <v>2468</v>
      </c>
      <c r="B2345">
        <v>85169910</v>
      </c>
      <c r="C2345">
        <v>6831684.5949999997</v>
      </c>
      <c r="D2345">
        <v>665467.61300000001</v>
      </c>
      <c r="E2345">
        <v>319437.65019999997</v>
      </c>
      <c r="F2345">
        <v>311646.48800000001</v>
      </c>
      <c r="G2345">
        <v>350602.299</v>
      </c>
      <c r="H2345">
        <v>327228.8124</v>
      </c>
      <c r="I2345">
        <v>1374.13058</v>
      </c>
      <c r="J2345">
        <v>13741.3058</v>
      </c>
      <c r="K2345">
        <v>13741.3058</v>
      </c>
      <c r="L2345">
        <v>54965.2232</v>
      </c>
    </row>
    <row r="2346" spans="1:12" x14ac:dyDescent="0.3">
      <c r="A2346" t="s">
        <v>2469</v>
      </c>
      <c r="B2346">
        <v>213407.04</v>
      </c>
      <c r="C2346">
        <v>2032.4480000000001</v>
      </c>
      <c r="D2346">
        <v>2032.4480000000001</v>
      </c>
      <c r="E2346">
        <v>1524.336</v>
      </c>
      <c r="F2346">
        <v>3048.672</v>
      </c>
      <c r="G2346">
        <v>5081.12</v>
      </c>
      <c r="H2346">
        <v>1524.336</v>
      </c>
      <c r="I2346">
        <v>2032.4480000000001</v>
      </c>
      <c r="J2346">
        <v>9603.3168000000005</v>
      </c>
      <c r="K2346">
        <v>24694.243200000001</v>
      </c>
      <c r="L2346">
        <v>15243.36</v>
      </c>
    </row>
    <row r="2347" spans="1:12" x14ac:dyDescent="0.3">
      <c r="A2347" t="s">
        <v>2470</v>
      </c>
      <c r="B2347">
        <v>827214.5</v>
      </c>
      <c r="C2347">
        <v>236347</v>
      </c>
      <c r="D2347">
        <v>88630.125</v>
      </c>
      <c r="E2347">
        <v>88630.125</v>
      </c>
      <c r="F2347">
        <v>59086.75</v>
      </c>
      <c r="G2347">
        <v>35452.050000000003</v>
      </c>
      <c r="H2347">
        <v>20680.362499999999</v>
      </c>
      <c r="I2347">
        <v>4136.0725000000002</v>
      </c>
      <c r="J2347">
        <v>9453.8799999999992</v>
      </c>
      <c r="K2347">
        <v>35747.483749999999</v>
      </c>
      <c r="L2347">
        <v>53178.074999999997</v>
      </c>
    </row>
    <row r="2348" spans="1:12" x14ac:dyDescent="0.3">
      <c r="A2348" t="s">
        <v>2471</v>
      </c>
      <c r="B2348">
        <v>101950</v>
      </c>
      <c r="C2348">
        <v>40780</v>
      </c>
      <c r="D2348">
        <v>40780</v>
      </c>
      <c r="E2348">
        <v>50975</v>
      </c>
      <c r="F2348">
        <v>40780</v>
      </c>
      <c r="G2348">
        <v>30585</v>
      </c>
      <c r="H2348">
        <v>40780</v>
      </c>
      <c r="I2348">
        <v>101950</v>
      </c>
      <c r="J2348">
        <v>66267.5</v>
      </c>
      <c r="K2348">
        <v>305847</v>
      </c>
      <c r="L2348">
        <v>118940.5</v>
      </c>
    </row>
    <row r="2349" spans="1:12" x14ac:dyDescent="0.3">
      <c r="A2349" t="s">
        <v>2472</v>
      </c>
      <c r="B2349">
        <v>25417105.601999901</v>
      </c>
      <c r="C2349">
        <v>861855.98199999996</v>
      </c>
      <c r="D2349">
        <v>99444.921000000002</v>
      </c>
      <c r="E2349">
        <v>43092.799099999997</v>
      </c>
      <c r="F2349">
        <v>13259.3228</v>
      </c>
      <c r="G2349">
        <v>16574.1535</v>
      </c>
      <c r="H2349">
        <v>12231.725283</v>
      </c>
      <c r="I2349">
        <v>29833.476299999998</v>
      </c>
      <c r="J2349">
        <v>64639.198649999998</v>
      </c>
      <c r="K2349">
        <v>92815.259600000005</v>
      </c>
      <c r="L2349">
        <v>99444.921000000002</v>
      </c>
    </row>
    <row r="2350" spans="1:12" x14ac:dyDescent="0.3">
      <c r="A2350" t="s">
        <v>2473</v>
      </c>
      <c r="B2350">
        <v>164668.75949999999</v>
      </c>
      <c r="C2350">
        <v>141144.65100000001</v>
      </c>
      <c r="D2350">
        <v>141144.65100000001</v>
      </c>
      <c r="E2350">
        <v>89391.612299999993</v>
      </c>
      <c r="F2350">
        <v>32933.751900000003</v>
      </c>
      <c r="G2350">
        <v>61162.682099999998</v>
      </c>
      <c r="H2350">
        <v>79981.968900000007</v>
      </c>
      <c r="I2350">
        <v>47048.216999999997</v>
      </c>
      <c r="J2350">
        <v>94096.433999999994</v>
      </c>
      <c r="K2350">
        <v>97389.80919</v>
      </c>
      <c r="L2350">
        <v>103506.07739999999</v>
      </c>
    </row>
    <row r="2351" spans="1:12" x14ac:dyDescent="0.3">
      <c r="A2351" t="s">
        <v>2474</v>
      </c>
      <c r="B2351">
        <v>1363888.3</v>
      </c>
      <c r="C2351">
        <v>106119.95759999999</v>
      </c>
      <c r="D2351">
        <v>303620.98979999998</v>
      </c>
      <c r="E2351">
        <v>15700137.948999999</v>
      </c>
      <c r="F2351">
        <v>25955445.039999999</v>
      </c>
      <c r="G2351">
        <v>16769012.67</v>
      </c>
      <c r="H2351">
        <v>15113045.699999999</v>
      </c>
      <c r="I2351">
        <v>19160875.910270002</v>
      </c>
      <c r="J2351">
        <v>3929836.9056000002</v>
      </c>
      <c r="K2351">
        <v>862910.20799999998</v>
      </c>
      <c r="L2351">
        <v>28763.673599999998</v>
      </c>
    </row>
    <row r="2352" spans="1:12" x14ac:dyDescent="0.3">
      <c r="A2352" t="s">
        <v>2475</v>
      </c>
      <c r="B2352">
        <v>323937.32</v>
      </c>
      <c r="C2352">
        <v>161968.66</v>
      </c>
      <c r="D2352">
        <v>64787.464</v>
      </c>
      <c r="E2352">
        <v>25105.1423</v>
      </c>
      <c r="F2352">
        <v>32393.732</v>
      </c>
      <c r="G2352">
        <v>105279.629</v>
      </c>
      <c r="H2352">
        <v>28344.515500000001</v>
      </c>
      <c r="I2352">
        <v>32393.732</v>
      </c>
      <c r="J2352">
        <v>52639.8145</v>
      </c>
      <c r="K2352">
        <v>23485.455699999999</v>
      </c>
      <c r="L2352">
        <v>27939.593850000001</v>
      </c>
    </row>
    <row r="2353" spans="1:12" x14ac:dyDescent="0.3">
      <c r="A2353" t="s">
        <v>2476</v>
      </c>
      <c r="B2353">
        <v>20849213.059999999</v>
      </c>
      <c r="C2353">
        <v>45942007.68</v>
      </c>
      <c r="D2353">
        <v>27154710.399999999</v>
      </c>
      <c r="E2353">
        <v>18689488.399999999</v>
      </c>
      <c r="F2353">
        <v>12866742.8889999</v>
      </c>
      <c r="G2353">
        <v>31051.116000000002</v>
      </c>
      <c r="H2353">
        <v>104.11109999999999</v>
      </c>
      <c r="I2353">
        <v>18219611.731860001</v>
      </c>
      <c r="J2353">
        <v>2036538.9180000001</v>
      </c>
      <c r="K2353">
        <v>56249.843999999997</v>
      </c>
      <c r="L2353">
        <v>11479.56</v>
      </c>
    </row>
    <row r="2354" spans="1:12" x14ac:dyDescent="0.3">
      <c r="A2354" t="s">
        <v>2477</v>
      </c>
      <c r="B2354">
        <v>256282.837</v>
      </c>
      <c r="C2354">
        <v>205026.2696</v>
      </c>
      <c r="D2354">
        <v>51256.5674</v>
      </c>
      <c r="E2354">
        <v>128141.4185</v>
      </c>
      <c r="F2354">
        <v>76884.8511</v>
      </c>
      <c r="G2354">
        <v>102513.1348</v>
      </c>
      <c r="H2354">
        <v>38442.42555</v>
      </c>
      <c r="I2354">
        <v>51256.5674</v>
      </c>
      <c r="J2354">
        <v>102513.1348</v>
      </c>
      <c r="K2354">
        <v>76884.8511</v>
      </c>
      <c r="L2354">
        <v>25628.2837</v>
      </c>
    </row>
    <row r="2355" spans="1:12" x14ac:dyDescent="0.3">
      <c r="A2355" t="s">
        <v>2478</v>
      </c>
      <c r="B2355">
        <v>253495.5</v>
      </c>
      <c r="C2355">
        <v>83653.514999999999</v>
      </c>
      <c r="D2355">
        <v>27884.505000000001</v>
      </c>
      <c r="E2355">
        <v>40559.279999999999</v>
      </c>
      <c r="F2355">
        <v>299289.0368</v>
      </c>
      <c r="G2355">
        <v>161155.63519999999</v>
      </c>
      <c r="H2355">
        <v>23022.2336</v>
      </c>
      <c r="I2355">
        <v>2302.22336</v>
      </c>
      <c r="J2355">
        <v>2302.22336</v>
      </c>
      <c r="K2355">
        <v>23022.2336</v>
      </c>
      <c r="L2355">
        <v>230.22233600000001</v>
      </c>
    </row>
    <row r="2356" spans="1:12" x14ac:dyDescent="0.3">
      <c r="A2356" t="s">
        <v>2479</v>
      </c>
      <c r="B2356">
        <v>1298469.1200000001</v>
      </c>
      <c r="C2356">
        <v>141510.61600000001</v>
      </c>
      <c r="D2356">
        <v>15163281.449999999</v>
      </c>
      <c r="E2356">
        <v>7981388.6453999998</v>
      </c>
      <c r="F2356">
        <v>654692.71499999997</v>
      </c>
      <c r="G2356">
        <v>147979.60980000001</v>
      </c>
      <c r="H2356">
        <v>190941.432</v>
      </c>
      <c r="I2356">
        <v>71603.036999999997</v>
      </c>
      <c r="J2356">
        <v>7160.3037000000004</v>
      </c>
      <c r="K2356">
        <v>9547.0715999999993</v>
      </c>
      <c r="L2356">
        <v>19094.143199999999</v>
      </c>
    </row>
    <row r="2357" spans="1:12" x14ac:dyDescent="0.3">
      <c r="A2357" t="s">
        <v>2480</v>
      </c>
      <c r="B2357">
        <v>1460504.7275</v>
      </c>
      <c r="C2357">
        <v>91577.214000000007</v>
      </c>
      <c r="D2357">
        <v>20359.3073</v>
      </c>
      <c r="E2357">
        <v>18407647.600000001</v>
      </c>
      <c r="F2357">
        <v>1520120.825</v>
      </c>
      <c r="G2357">
        <v>533050.99800000002</v>
      </c>
      <c r="H2357">
        <v>19370.0262</v>
      </c>
      <c r="I2357">
        <v>46119.11</v>
      </c>
      <c r="J2357">
        <v>18447.644</v>
      </c>
      <c r="K2357">
        <v>35050.5236</v>
      </c>
      <c r="L2357">
        <v>3689.5288</v>
      </c>
    </row>
    <row r="2358" spans="1:12" x14ac:dyDescent="0.3">
      <c r="A2358" t="s">
        <v>2481</v>
      </c>
      <c r="B2358">
        <v>127542.64109999999</v>
      </c>
      <c r="C2358">
        <v>36440.7546</v>
      </c>
      <c r="D2358">
        <v>18220.3773</v>
      </c>
      <c r="E2358">
        <v>54661.1319</v>
      </c>
      <c r="F2358">
        <v>72881.5092</v>
      </c>
      <c r="G2358">
        <v>109322.2638</v>
      </c>
      <c r="H2358">
        <v>54661.1319</v>
      </c>
      <c r="I2358">
        <v>54661.1319</v>
      </c>
      <c r="J2358">
        <v>18220.3773</v>
      </c>
      <c r="K2358">
        <v>1822.03773</v>
      </c>
      <c r="L2358">
        <v>18220.3773</v>
      </c>
    </row>
    <row r="2359" spans="1:12" x14ac:dyDescent="0.3">
      <c r="A2359" t="s">
        <v>2482</v>
      </c>
      <c r="B2359">
        <v>148964.704</v>
      </c>
      <c r="C2359">
        <v>113585.5868</v>
      </c>
      <c r="D2359">
        <v>186205.88</v>
      </c>
      <c r="E2359">
        <v>279308.82</v>
      </c>
      <c r="F2359">
        <v>78206.469599999997</v>
      </c>
      <c r="G2359">
        <v>94964.998800000001</v>
      </c>
      <c r="H2359">
        <v>130344.11599999999</v>
      </c>
      <c r="I2359">
        <v>76344.410799999998</v>
      </c>
      <c r="J2359">
        <v>803810.81344000006</v>
      </c>
      <c r="K2359">
        <v>19744029.359999999</v>
      </c>
      <c r="L2359">
        <v>17949.117600000001</v>
      </c>
    </row>
    <row r="2360" spans="1:12" x14ac:dyDescent="0.3">
      <c r="A2360" t="s">
        <v>2483</v>
      </c>
      <c r="B2360">
        <v>1364772.0632</v>
      </c>
      <c r="C2360">
        <v>523797.33299999998</v>
      </c>
      <c r="D2360">
        <v>87299.555500000002</v>
      </c>
      <c r="E2360">
        <v>698396.44400000002</v>
      </c>
      <c r="F2360">
        <v>436497.77750000003</v>
      </c>
      <c r="G2360">
        <v>349198.22200000001</v>
      </c>
      <c r="H2360">
        <v>349198.22200000001</v>
      </c>
      <c r="I2360">
        <v>611096.8885</v>
      </c>
      <c r="J2360">
        <v>17459.911100000001</v>
      </c>
      <c r="K2360">
        <v>17459.911100000001</v>
      </c>
      <c r="L2360" t="s">
        <v>2690</v>
      </c>
    </row>
    <row r="2361" spans="1:12" x14ac:dyDescent="0.3">
      <c r="A2361" t="s">
        <v>2484</v>
      </c>
      <c r="B2361">
        <v>1721056.92</v>
      </c>
      <c r="C2361">
        <v>1861517.625</v>
      </c>
      <c r="D2361">
        <v>1876409.7660000001</v>
      </c>
      <c r="E2361">
        <v>13735798.439999999</v>
      </c>
      <c r="F2361">
        <v>18530991.289999999</v>
      </c>
      <c r="G2361">
        <v>11150605.4</v>
      </c>
      <c r="H2361">
        <v>6295806.11499999</v>
      </c>
      <c r="I2361">
        <v>1999252.1465</v>
      </c>
      <c r="J2361">
        <v>3527363.4756</v>
      </c>
      <c r="K2361">
        <v>1463886.62216</v>
      </c>
      <c r="L2361">
        <v>58481.593399999998</v>
      </c>
    </row>
    <row r="2362" spans="1:12" x14ac:dyDescent="0.3">
      <c r="A2362" t="s">
        <v>2485</v>
      </c>
      <c r="B2362">
        <v>29002.9</v>
      </c>
      <c r="C2362">
        <v>9425.9424999999992</v>
      </c>
      <c r="D2362">
        <v>6525.6525000000001</v>
      </c>
      <c r="E2362">
        <v>5075.5074999999997</v>
      </c>
      <c r="F2362">
        <v>3625.3625000000002</v>
      </c>
      <c r="G2362">
        <v>2900.29</v>
      </c>
      <c r="H2362">
        <v>6525.6525000000001</v>
      </c>
      <c r="I2362">
        <v>4350.4350000000004</v>
      </c>
      <c r="J2362">
        <v>4350.4350000000004</v>
      </c>
      <c r="K2362">
        <v>7250.7250000000004</v>
      </c>
      <c r="L2362">
        <v>8700.8700000000008</v>
      </c>
    </row>
    <row r="2363" spans="1:12" x14ac:dyDescent="0.3">
      <c r="A2363" t="s">
        <v>2486</v>
      </c>
      <c r="B2363">
        <v>236225.685</v>
      </c>
      <c r="C2363">
        <v>33071.5959</v>
      </c>
      <c r="D2363">
        <v>28347.082200000001</v>
      </c>
      <c r="E2363">
        <v>28347.082200000001</v>
      </c>
      <c r="F2363">
        <v>42520.623299999999</v>
      </c>
      <c r="G2363">
        <v>51969.650699999998</v>
      </c>
      <c r="H2363">
        <v>37796.109600000003</v>
      </c>
      <c r="I2363">
        <v>37796.109600000003</v>
      </c>
      <c r="J2363">
        <v>33071.5959</v>
      </c>
      <c r="K2363">
        <v>4724.5137000000004</v>
      </c>
      <c r="L2363">
        <v>14173.5411</v>
      </c>
    </row>
    <row r="2364" spans="1:12" x14ac:dyDescent="0.3">
      <c r="A2364" t="s">
        <v>2487</v>
      </c>
      <c r="B2364">
        <v>1843802.9639999999</v>
      </c>
      <c r="C2364">
        <v>729555.51</v>
      </c>
      <c r="D2364">
        <v>44128859.199999899</v>
      </c>
      <c r="E2364">
        <v>1194058.8034000001</v>
      </c>
      <c r="F2364">
        <v>193539.50889999999</v>
      </c>
      <c r="G2364">
        <v>6188.7056000000002</v>
      </c>
      <c r="H2364">
        <v>2210.252</v>
      </c>
      <c r="I2364">
        <v>3536.4032000000002</v>
      </c>
      <c r="J2364">
        <v>3978.4535999999998</v>
      </c>
      <c r="K2364">
        <v>5746.6552000000001</v>
      </c>
      <c r="L2364">
        <v>19008.1672</v>
      </c>
    </row>
    <row r="2365" spans="1:12" x14ac:dyDescent="0.3">
      <c r="A2365" t="s">
        <v>2488</v>
      </c>
      <c r="B2365">
        <v>155616.5</v>
      </c>
      <c r="C2365">
        <v>59852.5</v>
      </c>
      <c r="D2365">
        <v>11970.5</v>
      </c>
      <c r="E2365">
        <v>83793.5</v>
      </c>
      <c r="F2365">
        <v>11970.5</v>
      </c>
      <c r="G2365">
        <v>1197.05</v>
      </c>
      <c r="H2365">
        <v>11970.5</v>
      </c>
      <c r="I2365">
        <v>119.705</v>
      </c>
      <c r="J2365">
        <v>1197.05</v>
      </c>
      <c r="K2365">
        <v>119.705</v>
      </c>
      <c r="L2365">
        <v>11970.5</v>
      </c>
    </row>
    <row r="2366" spans="1:12" x14ac:dyDescent="0.3">
      <c r="A2366" t="s">
        <v>2489</v>
      </c>
      <c r="B2366">
        <v>789339.97100000002</v>
      </c>
      <c r="C2366">
        <v>33828.855900000002</v>
      </c>
      <c r="D2366">
        <v>67657.711800000005</v>
      </c>
      <c r="E2366">
        <v>45105.141199999998</v>
      </c>
      <c r="F2366">
        <v>45105.141199999998</v>
      </c>
      <c r="G2366">
        <v>33828.855900000002</v>
      </c>
      <c r="H2366">
        <v>33828.855900000002</v>
      </c>
      <c r="I2366">
        <v>22552.570599999999</v>
      </c>
      <c r="J2366">
        <v>67657.711800000005</v>
      </c>
      <c r="K2366">
        <v>11276.2853</v>
      </c>
      <c r="L2366">
        <v>11276.2853</v>
      </c>
    </row>
    <row r="2367" spans="1:12" x14ac:dyDescent="0.3">
      <c r="A2367" t="s">
        <v>2490</v>
      </c>
      <c r="B2367">
        <v>3000</v>
      </c>
      <c r="C2367">
        <v>3100</v>
      </c>
      <c r="D2367">
        <v>3000</v>
      </c>
      <c r="E2367">
        <v>15000</v>
      </c>
      <c r="F2367">
        <v>7500</v>
      </c>
      <c r="G2367">
        <v>1200</v>
      </c>
      <c r="H2367">
        <v>7100</v>
      </c>
      <c r="I2367">
        <v>8000</v>
      </c>
      <c r="J2367">
        <v>9820</v>
      </c>
      <c r="K2367">
        <v>3100</v>
      </c>
      <c r="L2367">
        <v>9000</v>
      </c>
    </row>
    <row r="2368" spans="1:12" x14ac:dyDescent="0.3">
      <c r="A2368" t="s">
        <v>2491</v>
      </c>
      <c r="B2368">
        <v>16644.334999999999</v>
      </c>
      <c r="C2368">
        <v>2992.24</v>
      </c>
      <c r="D2368">
        <v>3740.3</v>
      </c>
      <c r="E2368">
        <v>5984.48</v>
      </c>
      <c r="F2368">
        <v>2618.21</v>
      </c>
      <c r="G2368">
        <v>7555.4059999999999</v>
      </c>
      <c r="H2368">
        <v>7910.7344999999996</v>
      </c>
      <c r="I2368">
        <v>11033.885</v>
      </c>
      <c r="J2368">
        <v>4862.3900000000003</v>
      </c>
      <c r="K2368">
        <v>4301.3450000000003</v>
      </c>
      <c r="L2368">
        <v>6171.4949999999999</v>
      </c>
    </row>
    <row r="2369" spans="1:12" x14ac:dyDescent="0.3">
      <c r="A2369" t="s">
        <v>2492</v>
      </c>
      <c r="B2369">
        <v>220608.8512</v>
      </c>
      <c r="C2369">
        <v>112392.932</v>
      </c>
      <c r="D2369">
        <v>1624007.66</v>
      </c>
      <c r="E2369">
        <v>30318849.969999999</v>
      </c>
      <c r="F2369">
        <v>91891.236000000004</v>
      </c>
      <c r="G2369">
        <v>7657.6030000000001</v>
      </c>
      <c r="H2369">
        <v>76576.03</v>
      </c>
      <c r="I2369">
        <v>7657.6030000000001</v>
      </c>
      <c r="J2369">
        <v>765.76030000000003</v>
      </c>
      <c r="K2369">
        <v>76.576030000000003</v>
      </c>
      <c r="L2369">
        <v>7657.6030000000001</v>
      </c>
    </row>
    <row r="2370" spans="1:12" x14ac:dyDescent="0.3">
      <c r="A2370" t="s">
        <v>2493</v>
      </c>
      <c r="B2370">
        <v>73958.828999999998</v>
      </c>
      <c r="C2370">
        <v>2218764.87</v>
      </c>
      <c r="D2370">
        <v>364824731.359999</v>
      </c>
      <c r="E2370">
        <v>75958256.010000005</v>
      </c>
      <c r="F2370">
        <v>22597963.149999999</v>
      </c>
      <c r="G2370">
        <v>39139898.306699999</v>
      </c>
      <c r="H2370">
        <v>12056406.550000001</v>
      </c>
      <c r="I2370">
        <v>7977475.4383999901</v>
      </c>
      <c r="J2370">
        <v>1954449.27</v>
      </c>
      <c r="K2370">
        <v>2961255.6935000001</v>
      </c>
      <c r="L2370">
        <v>6739.4597000000003</v>
      </c>
    </row>
    <row r="2371" spans="1:12" x14ac:dyDescent="0.3">
      <c r="A2371" t="s">
        <v>2494</v>
      </c>
      <c r="B2371">
        <v>90481.799199999994</v>
      </c>
      <c r="C2371">
        <v>41760.830399999999</v>
      </c>
      <c r="D2371">
        <v>20880.415199999999</v>
      </c>
      <c r="E2371">
        <v>34800.692000000003</v>
      </c>
      <c r="F2371">
        <v>55681.107199999999</v>
      </c>
      <c r="G2371">
        <v>20880.415199999999</v>
      </c>
      <c r="H2371">
        <v>6960.1383999999998</v>
      </c>
      <c r="I2371">
        <v>48720.968800000002</v>
      </c>
      <c r="J2371">
        <v>41760.830399999999</v>
      </c>
      <c r="K2371">
        <v>27840.553599999999</v>
      </c>
      <c r="L2371">
        <v>6960.1383999999998</v>
      </c>
    </row>
    <row r="2372" spans="1:12" x14ac:dyDescent="0.3">
      <c r="A2372" t="s">
        <v>2495</v>
      </c>
      <c r="B2372">
        <v>1781793.39</v>
      </c>
      <c r="C2372">
        <v>963321.97499999998</v>
      </c>
      <c r="D2372">
        <v>2247751.2749999999</v>
      </c>
      <c r="E2372">
        <v>2247751.2749999999</v>
      </c>
      <c r="F2372">
        <v>1284429.3</v>
      </c>
      <c r="G2372">
        <v>128442.93</v>
      </c>
      <c r="H2372">
        <v>256885.86</v>
      </c>
      <c r="I2372">
        <v>193242.38818499999</v>
      </c>
      <c r="J2372">
        <v>102754.344</v>
      </c>
      <c r="K2372">
        <v>96332.197499999995</v>
      </c>
      <c r="L2372">
        <v>6422.1464999999998</v>
      </c>
    </row>
    <row r="2373" spans="1:12" x14ac:dyDescent="0.3">
      <c r="A2373" t="s">
        <v>2496</v>
      </c>
      <c r="B2373">
        <v>67303.531900000002</v>
      </c>
      <c r="C2373">
        <v>67303.531900000002</v>
      </c>
      <c r="D2373">
        <v>55066.526100000003</v>
      </c>
      <c r="E2373">
        <v>30592.514500000001</v>
      </c>
      <c r="F2373">
        <v>30592.514500000001</v>
      </c>
      <c r="G2373">
        <v>30592.514500000001</v>
      </c>
      <c r="H2373">
        <v>55066.526100000003</v>
      </c>
      <c r="I2373">
        <v>122370.058</v>
      </c>
      <c r="J2373">
        <v>91777.5435</v>
      </c>
      <c r="K2373">
        <v>6118.5029000000004</v>
      </c>
      <c r="L2373">
        <v>12237.005800000001</v>
      </c>
    </row>
    <row r="2374" spans="1:12" x14ac:dyDescent="0.3">
      <c r="A2374" t="s">
        <v>2497</v>
      </c>
      <c r="B2374">
        <v>27070.669000000002</v>
      </c>
      <c r="C2374">
        <v>37898.936600000001</v>
      </c>
      <c r="D2374">
        <v>5414.1337999999996</v>
      </c>
      <c r="E2374">
        <v>37898.936600000001</v>
      </c>
      <c r="F2374">
        <v>64969.605600000003</v>
      </c>
      <c r="G2374">
        <v>48727.2042</v>
      </c>
      <c r="H2374">
        <v>32484.802800000001</v>
      </c>
      <c r="I2374">
        <v>32484.802800000001</v>
      </c>
      <c r="J2374">
        <v>54141.338000000003</v>
      </c>
      <c r="K2374">
        <v>81212.006999999998</v>
      </c>
      <c r="L2374">
        <v>5414.1337999999996</v>
      </c>
    </row>
    <row r="2375" spans="1:12" x14ac:dyDescent="0.3">
      <c r="A2375" t="s">
        <v>2498</v>
      </c>
      <c r="B2375">
        <v>19640876.559999999</v>
      </c>
      <c r="C2375">
        <v>54330139.5</v>
      </c>
      <c r="D2375">
        <v>1131550.5512999999</v>
      </c>
      <c r="E2375">
        <v>238723.745</v>
      </c>
      <c r="F2375">
        <v>276919.5442</v>
      </c>
      <c r="G2375">
        <v>477.44749000000002</v>
      </c>
      <c r="H2375">
        <v>477.44749000000002</v>
      </c>
      <c r="I2375">
        <v>47.744748999999999</v>
      </c>
      <c r="J2375">
        <v>4774.4749000000002</v>
      </c>
      <c r="K2375">
        <v>4774.4749000000002</v>
      </c>
      <c r="L2375">
        <v>4774.4749000000002</v>
      </c>
    </row>
    <row r="2376" spans="1:12" x14ac:dyDescent="0.3">
      <c r="A2376" t="s">
        <v>2499</v>
      </c>
      <c r="B2376">
        <v>11250000</v>
      </c>
      <c r="C2376">
        <v>900000</v>
      </c>
      <c r="D2376">
        <v>27000</v>
      </c>
      <c r="E2376">
        <v>49500</v>
      </c>
      <c r="F2376">
        <v>180000</v>
      </c>
      <c r="G2376">
        <v>49500</v>
      </c>
      <c r="H2376">
        <v>43245</v>
      </c>
      <c r="I2376">
        <v>36000</v>
      </c>
      <c r="J2376">
        <v>45000</v>
      </c>
      <c r="K2376">
        <v>45000</v>
      </c>
      <c r="L2376">
        <v>4500</v>
      </c>
    </row>
    <row r="2377" spans="1:12" x14ac:dyDescent="0.3">
      <c r="A2377" t="s">
        <v>2500</v>
      </c>
      <c r="B2377">
        <v>90732914.399999902</v>
      </c>
      <c r="C2377">
        <v>3025950.48</v>
      </c>
      <c r="D2377">
        <v>1815570.2879999999</v>
      </c>
      <c r="E2377">
        <v>2420760.3840000001</v>
      </c>
      <c r="F2377">
        <v>3025950.48</v>
      </c>
      <c r="G2377">
        <v>8674551.5040000007</v>
      </c>
      <c r="H2377">
        <v>766699.29200000002</v>
      </c>
      <c r="I2377">
        <v>156685.24600000001</v>
      </c>
      <c r="J2377">
        <v>16714.038</v>
      </c>
      <c r="K2377">
        <v>2152.5655000000002</v>
      </c>
      <c r="L2377">
        <v>2025.944</v>
      </c>
    </row>
    <row r="2378" spans="1:12" x14ac:dyDescent="0.3">
      <c r="A2378" t="s">
        <v>2501</v>
      </c>
      <c r="B2378">
        <v>9660.5499999999993</v>
      </c>
      <c r="C2378">
        <v>4926.8805000000002</v>
      </c>
      <c r="D2378">
        <v>5023.4859999999999</v>
      </c>
      <c r="E2378">
        <v>5023.4859999999999</v>
      </c>
      <c r="F2378">
        <v>5023.4859999999999</v>
      </c>
      <c r="G2378">
        <v>16422.935000000001</v>
      </c>
      <c r="H2378">
        <v>48302.75</v>
      </c>
      <c r="I2378">
        <v>951936.14760000003</v>
      </c>
      <c r="J2378">
        <v>35208.593999999997</v>
      </c>
      <c r="K2378">
        <v>8693.48</v>
      </c>
      <c r="L2378">
        <v>8693.48</v>
      </c>
    </row>
    <row r="2379" spans="1:12" x14ac:dyDescent="0.3">
      <c r="A2379" t="s">
        <v>2502</v>
      </c>
      <c r="B2379">
        <v>1461569.99</v>
      </c>
      <c r="C2379">
        <v>16517172.699999999</v>
      </c>
      <c r="D2379">
        <v>9492783.6600000001</v>
      </c>
      <c r="E2379">
        <v>3796825.9038</v>
      </c>
      <c r="F2379">
        <v>2005658.4631000001</v>
      </c>
      <c r="G2379">
        <v>378183.4045</v>
      </c>
      <c r="H2379">
        <v>907638</v>
      </c>
      <c r="I2379">
        <v>310109.65000000002</v>
      </c>
      <c r="J2379">
        <v>4167.5711499999998</v>
      </c>
      <c r="K2379">
        <v>3781.8249999999998</v>
      </c>
      <c r="L2379">
        <v>3176.7330000000002</v>
      </c>
    </row>
    <row r="2380" spans="1:12" x14ac:dyDescent="0.3">
      <c r="A2380" t="s">
        <v>2503</v>
      </c>
      <c r="B2380">
        <v>153726.33600000001</v>
      </c>
      <c r="C2380">
        <v>240197.4</v>
      </c>
      <c r="D2380">
        <v>686.28</v>
      </c>
      <c r="E2380">
        <v>2380544.16</v>
      </c>
      <c r="F2380">
        <v>322077.14649999997</v>
      </c>
      <c r="G2380">
        <v>28875.882099999999</v>
      </c>
      <c r="H2380">
        <v>19990.995299999999</v>
      </c>
      <c r="I2380">
        <v>31097.103800000001</v>
      </c>
      <c r="J2380">
        <v>33873.630924999998</v>
      </c>
      <c r="K2380">
        <v>2221.2217000000001</v>
      </c>
      <c r="L2380">
        <v>4442.4434000000001</v>
      </c>
    </row>
    <row r="2381" spans="1:12" x14ac:dyDescent="0.3">
      <c r="A2381" t="s">
        <v>2504</v>
      </c>
      <c r="B2381">
        <v>124074000</v>
      </c>
      <c r="C2381">
        <v>2034000</v>
      </c>
      <c r="D2381">
        <v>40680000</v>
      </c>
      <c r="E2381">
        <v>284760000</v>
      </c>
      <c r="F2381">
        <v>183060000</v>
      </c>
      <c r="G2381">
        <v>59799600</v>
      </c>
      <c r="H2381">
        <v>20340000</v>
      </c>
      <c r="I2381">
        <v>4068</v>
      </c>
      <c r="J2381">
        <v>203400</v>
      </c>
      <c r="K2381">
        <v>203400</v>
      </c>
      <c r="L2381">
        <v>2034</v>
      </c>
    </row>
    <row r="2382" spans="1:12" x14ac:dyDescent="0.3">
      <c r="A2382" t="s">
        <v>2505</v>
      </c>
      <c r="B2382">
        <v>19848</v>
      </c>
      <c r="C2382">
        <v>26464</v>
      </c>
      <c r="D2382">
        <v>1984.8</v>
      </c>
      <c r="E2382">
        <v>23156</v>
      </c>
      <c r="F2382">
        <v>18194</v>
      </c>
      <c r="G2382">
        <v>16540</v>
      </c>
      <c r="H2382">
        <v>6946.8</v>
      </c>
      <c r="I2382">
        <v>39696</v>
      </c>
      <c r="J2382">
        <v>4962</v>
      </c>
      <c r="K2382">
        <v>4962</v>
      </c>
      <c r="L2382">
        <v>3.3079999999999998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3F0B6-3141-4337-9B63-CE099FC7B8D3}">
  <sheetPr codeName="Лист55">
    <tabColor theme="9" tint="0.59999389629810485"/>
  </sheetPr>
  <dimension ref="A1:L1609"/>
  <sheetViews>
    <sheetView topLeftCell="A1585" workbookViewId="0">
      <selection activeCell="D1594" sqref="D1594"/>
    </sheetView>
  </sheetViews>
  <sheetFormatPr defaultRowHeight="15.6" x14ac:dyDescent="0.3"/>
  <cols>
    <col min="1" max="1" width="11.59765625" bestFit="1" customWidth="1"/>
  </cols>
  <sheetData>
    <row r="1" spans="1:12" x14ac:dyDescent="0.3">
      <c r="A1" s="3" t="s">
        <v>5775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NetIncome","Period=FY"&amp;B1&amp;" Curn=USD",B4)</f>
        <v>Not Signed In</v>
      </c>
      <c r="C3" t="str">
        <f>_xll.TR($A$4:$A$2382,"TR.NetIncome","Period=FY"&amp;C1&amp;" Curn=USD",C4)</f>
        <v>Not Signed In</v>
      </c>
      <c r="D3" t="str">
        <f>_xll.TR($A$4:$A$2382,"TR.NetIncome","Period=FY"&amp;D1&amp;" Curn=USD",D4)</f>
        <v>Not Signed In</v>
      </c>
      <c r="E3" t="str">
        <f>_xll.TR($A$4:$A$2382,"TR.NetIncome","Period=FY"&amp;E1&amp;" Curn=USD",E4)</f>
        <v>Not Signed In</v>
      </c>
      <c r="F3" t="str">
        <f>_xll.TR($A$4:$A$2382,"TR.NetIncome","Period=FY"&amp;F1&amp;" Curn=USD",F4)</f>
        <v>Not Signed In</v>
      </c>
      <c r="G3" t="str">
        <f>_xll.TR($A$4:$A$2382,"TR.NetIncome","Period=FY"&amp;G1&amp;" Curn=USD",G4)</f>
        <v>Not Signed In</v>
      </c>
      <c r="H3" t="str">
        <f>_xll.TR($A$4:$A$2382,"TR.NetIncome","Period=FY"&amp;H1&amp;" Curn=USD",H4)</f>
        <v>Not Signed In</v>
      </c>
      <c r="I3" t="str">
        <f>_xll.TR($A$4:$A$2382,"TR.NetIncome","Period=FY"&amp;I1&amp;" Curn=USD",I4)</f>
        <v>Not Signed In</v>
      </c>
      <c r="J3" t="str">
        <f>_xll.TR($A$4:$A$2382,"TR.NetIncome","Period=FY"&amp;J1&amp;" Curn=USD",J4)</f>
        <v>Not Signed In</v>
      </c>
      <c r="K3" t="str">
        <f>_xll.TR($A$4:$A$2382,"TR.NetIncome","Period=FY"&amp;K1&amp;" Curn=USD",K4)</f>
        <v>Not Signed In</v>
      </c>
      <c r="L3" t="str">
        <f>_xll.TR($A$4:$A$2382,"TR.NetIncome","Period=FY"&amp;L1&amp;" Curn=USD",L4)</f>
        <v>Not Signed In</v>
      </c>
    </row>
    <row r="4" spans="1:12" x14ac:dyDescent="0.3">
      <c r="A4" s="24" t="s">
        <v>2723</v>
      </c>
      <c r="B4">
        <v>2935080.4248861899</v>
      </c>
      <c r="C4">
        <v>5407724.9400212904</v>
      </c>
      <c r="D4">
        <v>3982937.67355259</v>
      </c>
      <c r="E4">
        <v>2051609.7593207499</v>
      </c>
      <c r="F4">
        <v>-2365606.1631692601</v>
      </c>
      <c r="G4">
        <v>-2828473.0672663702</v>
      </c>
      <c r="H4">
        <v>1986083.8254356901</v>
      </c>
      <c r="I4">
        <v>19554753.085471001</v>
      </c>
      <c r="J4">
        <v>-537241071.92204201</v>
      </c>
      <c r="K4">
        <v>-547817916.34347403</v>
      </c>
      <c r="L4">
        <v>-310195776.24521101</v>
      </c>
    </row>
    <row r="5" spans="1:12" x14ac:dyDescent="0.3">
      <c r="A5" s="24" t="s">
        <v>2725</v>
      </c>
      <c r="B5">
        <v>28087724.695644502</v>
      </c>
      <c r="C5" s="1">
        <v>32658277.693475001</v>
      </c>
      <c r="D5">
        <v>40092136.830899797</v>
      </c>
      <c r="E5">
        <v>38882735.429607898</v>
      </c>
      <c r="F5">
        <v>31210216.892148599</v>
      </c>
      <c r="G5">
        <v>31254369.3388776</v>
      </c>
      <c r="H5">
        <v>21060644.475593399</v>
      </c>
      <c r="I5">
        <v>9067879.8790148292</v>
      </c>
      <c r="J5">
        <v>16438645.6203987</v>
      </c>
      <c r="K5">
        <v>19975671.587520901</v>
      </c>
      <c r="L5">
        <v>26157974.949007399</v>
      </c>
    </row>
    <row r="6" spans="1:12" x14ac:dyDescent="0.3">
      <c r="A6" s="24" t="s">
        <v>2727</v>
      </c>
      <c r="B6">
        <v>52796554.300531797</v>
      </c>
      <c r="C6">
        <v>18931133.535660099</v>
      </c>
      <c r="D6">
        <v>15154992.929662099</v>
      </c>
      <c r="E6">
        <v>20577979.4866856</v>
      </c>
      <c r="F6">
        <v>28684070.898789201</v>
      </c>
      <c r="G6">
        <v>26776402.991328999</v>
      </c>
      <c r="H6">
        <v>-39891890.143405102</v>
      </c>
      <c r="I6">
        <v>2193168.6590810898</v>
      </c>
      <c r="J6">
        <v>-34073367.351643801</v>
      </c>
      <c r="K6">
        <v>12824251.3271762</v>
      </c>
      <c r="L6">
        <v>19455103.565169901</v>
      </c>
    </row>
    <row r="7" spans="1:12" x14ac:dyDescent="0.3">
      <c r="A7" s="24" t="s">
        <v>2729</v>
      </c>
      <c r="B7">
        <v>3256859.9012584402</v>
      </c>
      <c r="C7">
        <v>7453951.4415781498</v>
      </c>
      <c r="D7">
        <v>11122277.1254707</v>
      </c>
      <c r="E7">
        <v>14612712.476525299</v>
      </c>
      <c r="F7">
        <v>16587871.880007301</v>
      </c>
      <c r="G7">
        <v>17748501.1120781</v>
      </c>
      <c r="H7">
        <v>19164652.423714999</v>
      </c>
      <c r="I7">
        <v>19611800.374477901</v>
      </c>
      <c r="J7">
        <v>33286926.517375499</v>
      </c>
      <c r="K7">
        <v>48300909.0247982</v>
      </c>
      <c r="L7">
        <v>66516277.399523102</v>
      </c>
    </row>
    <row r="8" spans="1:12" x14ac:dyDescent="0.3">
      <c r="A8" s="24" t="s">
        <v>2731</v>
      </c>
      <c r="B8">
        <v>46322096.719846502</v>
      </c>
      <c r="C8">
        <v>80822676.783004507</v>
      </c>
      <c r="D8">
        <v>71548502.518311396</v>
      </c>
      <c r="E8">
        <v>51906426.863132201</v>
      </c>
      <c r="F8">
        <v>92150298.164758801</v>
      </c>
      <c r="G8">
        <v>83070894.175289303</v>
      </c>
      <c r="H8">
        <v>83829201.645076305</v>
      </c>
      <c r="I8">
        <v>107762668.875126</v>
      </c>
      <c r="J8">
        <v>165172727.971351</v>
      </c>
      <c r="K8">
        <v>145512127.11802801</v>
      </c>
      <c r="L8">
        <v>208102387.31362599</v>
      </c>
    </row>
    <row r="9" spans="1:12" x14ac:dyDescent="0.3">
      <c r="A9" s="24" t="s">
        <v>2733</v>
      </c>
      <c r="B9">
        <v>20751226.944432199</v>
      </c>
      <c r="C9">
        <v>20640048.558421899</v>
      </c>
      <c r="D9">
        <v>19521214.191518798</v>
      </c>
      <c r="E9">
        <v>16386773.888059599</v>
      </c>
      <c r="F9">
        <v>19294912.202454701</v>
      </c>
      <c r="G9">
        <v>-15930358.1213938</v>
      </c>
      <c r="H9">
        <v>1975641.1638761</v>
      </c>
      <c r="I9">
        <v>-41559677.372893602</v>
      </c>
      <c r="J9">
        <v>16747168.129351599</v>
      </c>
      <c r="K9">
        <v>-69466028.652461603</v>
      </c>
      <c r="L9">
        <v>7215733.0000861799</v>
      </c>
    </row>
    <row r="10" spans="1:12" x14ac:dyDescent="0.3">
      <c r="A10" s="24" t="s">
        <v>2735</v>
      </c>
      <c r="B10">
        <v>17064561.449772201</v>
      </c>
      <c r="C10">
        <v>4048414.2640364198</v>
      </c>
      <c r="D10">
        <v>22195123.8500771</v>
      </c>
      <c r="E10">
        <v>-6339460.0407698099</v>
      </c>
      <c r="F10">
        <v>1209405.8179295301</v>
      </c>
      <c r="G10">
        <v>-6377771.3309480101</v>
      </c>
      <c r="H10">
        <v>23847311.347637899</v>
      </c>
      <c r="I10">
        <v>26465618.6086706</v>
      </c>
      <c r="J10">
        <v>28696574.0897284</v>
      </c>
      <c r="K10">
        <v>-38856189.368046001</v>
      </c>
      <c r="L10">
        <v>-437678239.82303399</v>
      </c>
    </row>
    <row r="11" spans="1:12" x14ac:dyDescent="0.3">
      <c r="A11" s="24" t="s">
        <v>2737</v>
      </c>
      <c r="B11">
        <v>196498190.71477801</v>
      </c>
      <c r="C11">
        <v>191009584.21851301</v>
      </c>
      <c r="D11">
        <v>358122041.97715199</v>
      </c>
      <c r="E11">
        <v>111536002.63238201</v>
      </c>
      <c r="F11">
        <v>139697013.39676601</v>
      </c>
      <c r="G11">
        <v>131026936.466493</v>
      </c>
      <c r="H11">
        <v>79250201.013539493</v>
      </c>
      <c r="I11">
        <v>136512190.695665</v>
      </c>
      <c r="J11">
        <v>222271944.11570299</v>
      </c>
      <c r="K11">
        <v>112031766.416988</v>
      </c>
      <c r="L11">
        <v>172636678.732512</v>
      </c>
    </row>
    <row r="12" spans="1:12" x14ac:dyDescent="0.3">
      <c r="A12" s="24" t="s">
        <v>2739</v>
      </c>
      <c r="B12">
        <v>102201760.93994901</v>
      </c>
      <c r="C12">
        <v>4579786.0394537197</v>
      </c>
      <c r="D12">
        <v>28203474.793053601</v>
      </c>
      <c r="E12">
        <v>18435959.294393301</v>
      </c>
      <c r="F12">
        <v>39882278.606472097</v>
      </c>
      <c r="G12">
        <v>45691946.297908001</v>
      </c>
      <c r="H12">
        <v>44493281.064678602</v>
      </c>
      <c r="I12">
        <v>61420404.724182598</v>
      </c>
      <c r="J12">
        <v>109788832.362479</v>
      </c>
      <c r="K12">
        <v>145118805.90502501</v>
      </c>
      <c r="L12">
        <v>158861451.06150699</v>
      </c>
    </row>
    <row r="13" spans="1:12" x14ac:dyDescent="0.3">
      <c r="A13" s="24" t="s">
        <v>2741</v>
      </c>
      <c r="B13">
        <v>500593.32835230499</v>
      </c>
      <c r="C13">
        <v>163852.80728376299</v>
      </c>
      <c r="D13">
        <v>-1828027.13738699</v>
      </c>
      <c r="E13">
        <v>236983.35500232701</v>
      </c>
      <c r="F13">
        <v>-72129.441498587606</v>
      </c>
      <c r="G13">
        <v>57547.625954936702</v>
      </c>
      <c r="H13">
        <v>5947754.9637251403</v>
      </c>
      <c r="I13">
        <v>377770.41624657903</v>
      </c>
      <c r="J13">
        <v>2916410.2485283501</v>
      </c>
      <c r="K13">
        <v>3044229.5105810501</v>
      </c>
      <c r="L13">
        <v>2785077.1352236499</v>
      </c>
    </row>
    <row r="14" spans="1:12" x14ac:dyDescent="0.3">
      <c r="A14" s="24" t="s">
        <v>2743</v>
      </c>
      <c r="B14">
        <v>3598792.8331795102</v>
      </c>
      <c r="C14">
        <v>2803430.9559939299</v>
      </c>
      <c r="D14">
        <v>2645699.80457268</v>
      </c>
      <c r="E14">
        <v>2696770.5173271699</v>
      </c>
      <c r="F14">
        <v>2900366.7178750201</v>
      </c>
      <c r="G14">
        <v>-10158982.0455791</v>
      </c>
      <c r="H14">
        <v>-71681998.120793</v>
      </c>
      <c r="I14">
        <v>25005859.138700899</v>
      </c>
      <c r="J14">
        <v>71416480.9492338</v>
      </c>
      <c r="K14">
        <v>16486099.9200058</v>
      </c>
      <c r="L14">
        <v>3765250.36628458</v>
      </c>
    </row>
    <row r="15" spans="1:12" x14ac:dyDescent="0.3">
      <c r="A15" s="24" t="s">
        <v>2745</v>
      </c>
      <c r="B15">
        <v>70173.896482515105</v>
      </c>
      <c r="C15">
        <v>90288.315629742006</v>
      </c>
      <c r="D15">
        <v>97170056.721587598</v>
      </c>
      <c r="E15">
        <v>95993404.600247204</v>
      </c>
      <c r="F15">
        <v>84000654.145398706</v>
      </c>
      <c r="G15">
        <v>67926515.810849994</v>
      </c>
      <c r="H15">
        <v>47372278.615548097</v>
      </c>
      <c r="I15">
        <v>75456392.049546301</v>
      </c>
      <c r="J15">
        <v>130281373.438052</v>
      </c>
      <c r="K15">
        <v>172563234.67384201</v>
      </c>
      <c r="L15">
        <v>116339271.452785</v>
      </c>
    </row>
    <row r="16" spans="1:12" x14ac:dyDescent="0.3">
      <c r="A16" s="24" t="s">
        <v>2747</v>
      </c>
      <c r="B16">
        <v>-109199372.976457</v>
      </c>
      <c r="C16">
        <v>9743787.5569043998</v>
      </c>
      <c r="D16">
        <v>8465380.7655031104</v>
      </c>
      <c r="E16">
        <v>4764186.7706778403</v>
      </c>
      <c r="F16">
        <v>2865834.1179774399</v>
      </c>
      <c r="G16">
        <v>3185918.5120716901</v>
      </c>
      <c r="H16">
        <v>-127879542.828977</v>
      </c>
      <c r="I16">
        <v>6368492.0063373204</v>
      </c>
      <c r="J16">
        <v>14127793.062108999</v>
      </c>
      <c r="K16">
        <v>222914781.47043899</v>
      </c>
      <c r="L16">
        <v>68114555.143784702</v>
      </c>
    </row>
    <row r="17" spans="1:12" x14ac:dyDescent="0.3">
      <c r="A17" s="24" t="s">
        <v>2749</v>
      </c>
      <c r="B17">
        <v>200191623.08267</v>
      </c>
      <c r="C17">
        <v>187808265.55386901</v>
      </c>
      <c r="D17">
        <v>314915902.69943899</v>
      </c>
      <c r="E17">
        <v>103757116.258166</v>
      </c>
      <c r="F17">
        <v>174899549.036127</v>
      </c>
      <c r="G17">
        <v>227362368.242917</v>
      </c>
      <c r="H17">
        <v>399499286.825526</v>
      </c>
      <c r="I17">
        <v>240024680.973643</v>
      </c>
      <c r="J17">
        <v>286410303.85933602</v>
      </c>
      <c r="K17">
        <v>136017437.277289</v>
      </c>
      <c r="L17">
        <v>201620316.584791</v>
      </c>
    </row>
    <row r="18" spans="1:12" x14ac:dyDescent="0.3">
      <c r="A18" s="24" t="s">
        <v>2751</v>
      </c>
      <c r="B18">
        <v>172343182.58398199</v>
      </c>
      <c r="C18">
        <v>180836157.81487101</v>
      </c>
      <c r="D18">
        <v>156489505.71188</v>
      </c>
      <c r="E18">
        <v>162274350.33145499</v>
      </c>
      <c r="F18">
        <v>233962272.65969601</v>
      </c>
      <c r="G18">
        <v>258115008.219708</v>
      </c>
      <c r="H18">
        <v>333641060.673742</v>
      </c>
      <c r="I18">
        <v>381497334.00547302</v>
      </c>
      <c r="J18">
        <v>481059549.97464001</v>
      </c>
      <c r="K18">
        <v>487273311.03192502</v>
      </c>
      <c r="L18">
        <v>528219032.43414098</v>
      </c>
    </row>
    <row r="19" spans="1:12" x14ac:dyDescent="0.3">
      <c r="A19" s="24" t="s">
        <v>2753</v>
      </c>
      <c r="B19">
        <v>136674870.71302</v>
      </c>
      <c r="C19">
        <v>171509088.01214001</v>
      </c>
      <c r="D19">
        <v>141273099.350164</v>
      </c>
      <c r="E19">
        <v>80198555.400394902</v>
      </c>
      <c r="F19">
        <v>27862112.427110702</v>
      </c>
      <c r="G19">
        <v>39826203.139606103</v>
      </c>
      <c r="H19">
        <v>89359792.6710926</v>
      </c>
      <c r="I19">
        <v>113510462.33616599</v>
      </c>
      <c r="J19">
        <v>62551044.3723775</v>
      </c>
      <c r="K19">
        <v>50343970.620318502</v>
      </c>
      <c r="L19">
        <v>8016909.4199775904</v>
      </c>
    </row>
    <row r="20" spans="1:12" x14ac:dyDescent="0.3">
      <c r="A20" s="24" t="s">
        <v>2755</v>
      </c>
      <c r="B20">
        <v>23254662.388842501</v>
      </c>
      <c r="C20">
        <v>27854831.5629742</v>
      </c>
      <c r="D20">
        <v>18656070.163173899</v>
      </c>
      <c r="E20">
        <v>60547599.556989498</v>
      </c>
      <c r="F20">
        <v>7509199.3326395396</v>
      </c>
      <c r="G20">
        <v>13682737.001579501</v>
      </c>
      <c r="H20">
        <v>9982189.1221638601</v>
      </c>
      <c r="I20">
        <v>6208774.3050554497</v>
      </c>
      <c r="J20">
        <v>-34808769.961421996</v>
      </c>
      <c r="K20">
        <v>10126549.341866</v>
      </c>
      <c r="L20">
        <v>8043786.0898043597</v>
      </c>
    </row>
    <row r="21" spans="1:12" x14ac:dyDescent="0.3">
      <c r="A21" s="24" t="s">
        <v>2757</v>
      </c>
      <c r="B21">
        <v>33589270.279377103</v>
      </c>
      <c r="C21">
        <v>51444790.591805801</v>
      </c>
      <c r="D21">
        <v>101380044.169752</v>
      </c>
      <c r="E21">
        <v>55882528.370331101</v>
      </c>
      <c r="F21">
        <v>67156101.227348596</v>
      </c>
      <c r="G21">
        <v>18026612.5132966</v>
      </c>
      <c r="H21">
        <v>-178436892.530922</v>
      </c>
      <c r="I21">
        <v>18343442.316001698</v>
      </c>
      <c r="J21">
        <v>-134049281.465656</v>
      </c>
      <c r="K21">
        <v>108678499.018253</v>
      </c>
      <c r="L21">
        <v>69981392.743256003</v>
      </c>
    </row>
    <row r="22" spans="1:12" x14ac:dyDescent="0.3">
      <c r="A22" s="24" t="s">
        <v>2759</v>
      </c>
      <c r="B22">
        <v>2327899.6176328398</v>
      </c>
      <c r="C22">
        <v>37023312.594840698</v>
      </c>
      <c r="D22">
        <v>7426303.2460000999</v>
      </c>
      <c r="E22">
        <v>19469077.542896599</v>
      </c>
      <c r="F22">
        <v>15021575.2349803</v>
      </c>
      <c r="G22">
        <v>18505856.944847401</v>
      </c>
      <c r="H22">
        <v>26238759.415289398</v>
      </c>
      <c r="I22">
        <v>15545700.7057468</v>
      </c>
      <c r="J22">
        <v>32660793.3848731</v>
      </c>
      <c r="K22">
        <v>38125297.069303997</v>
      </c>
      <c r="L22">
        <v>97740449.309086695</v>
      </c>
    </row>
    <row r="23" spans="1:12" x14ac:dyDescent="0.3">
      <c r="A23" s="24" t="s">
        <v>2761</v>
      </c>
      <c r="B23">
        <v>26392124.1155013</v>
      </c>
      <c r="C23">
        <v>63621389.984825499</v>
      </c>
      <c r="D23">
        <v>148742592.03355601</v>
      </c>
      <c r="E23">
        <v>130020644.933468</v>
      </c>
      <c r="F23">
        <v>171132981.48239899</v>
      </c>
      <c r="G23">
        <v>235684435.74122399</v>
      </c>
      <c r="H23">
        <v>261017954.12886399</v>
      </c>
      <c r="I23">
        <v>312062846.03197497</v>
      </c>
      <c r="J23">
        <v>486330309.08504099</v>
      </c>
      <c r="K23">
        <v>411629418.95134902</v>
      </c>
      <c r="L23">
        <v>186513071.332127</v>
      </c>
    </row>
    <row r="24" spans="1:12" x14ac:dyDescent="0.3">
      <c r="A24" s="24" t="s">
        <v>2763</v>
      </c>
      <c r="B24">
        <v>224271231.63245901</v>
      </c>
      <c r="C24">
        <v>387518503.79362702</v>
      </c>
      <c r="D24">
        <v>475134636.71173698</v>
      </c>
      <c r="E24">
        <v>498176759.602575</v>
      </c>
      <c r="F24">
        <v>569572410.26149297</v>
      </c>
      <c r="G24">
        <v>718131866.67955995</v>
      </c>
      <c r="H24">
        <v>805989793.74932599</v>
      </c>
      <c r="I24">
        <v>875091251.62033701</v>
      </c>
      <c r="J24">
        <v>1007319510.32077</v>
      </c>
      <c r="K24">
        <v>1167504465.1298101</v>
      </c>
      <c r="L24">
        <v>928375319.60125303</v>
      </c>
    </row>
    <row r="25" spans="1:12" x14ac:dyDescent="0.3">
      <c r="A25" s="24" t="s">
        <v>2765</v>
      </c>
      <c r="B25">
        <v>39128906.078319304</v>
      </c>
      <c r="C25">
        <v>66068588.770864896</v>
      </c>
      <c r="D25">
        <v>27495193.7590365</v>
      </c>
      <c r="E25">
        <v>42612478.1303671</v>
      </c>
      <c r="F25">
        <v>46265259.262930103</v>
      </c>
      <c r="G25">
        <v>-94312606.775618106</v>
      </c>
      <c r="H25">
        <v>3108393.2779840101</v>
      </c>
      <c r="I25">
        <v>-67440299.582313105</v>
      </c>
      <c r="J25">
        <v>23418071.715106901</v>
      </c>
      <c r="K25">
        <v>1667369.6458439401</v>
      </c>
      <c r="L25">
        <v>-11744232.8133529</v>
      </c>
    </row>
    <row r="26" spans="1:12" x14ac:dyDescent="0.3">
      <c r="A26" s="24" t="s">
        <v>2767</v>
      </c>
      <c r="B26">
        <v>39217099.576612599</v>
      </c>
      <c r="C26">
        <v>-9388204.8558421899</v>
      </c>
      <c r="D26">
        <v>5144381.0673826998</v>
      </c>
      <c r="E26">
        <v>-63965970.048634797</v>
      </c>
      <c r="F26">
        <v>13267454.6145333</v>
      </c>
      <c r="G26">
        <v>5217390.3233085098</v>
      </c>
      <c r="H26">
        <v>11719582.2615178</v>
      </c>
      <c r="I26">
        <v>74182321.762926698</v>
      </c>
      <c r="J26">
        <v>113749777.90756699</v>
      </c>
      <c r="K26">
        <v>73275051.996218503</v>
      </c>
      <c r="L26">
        <v>83251561.377804607</v>
      </c>
    </row>
    <row r="27" spans="1:12" x14ac:dyDescent="0.3">
      <c r="A27" s="24" t="s">
        <v>2769</v>
      </c>
      <c r="B27">
        <v>39576905.609516703</v>
      </c>
      <c r="C27">
        <v>42506916.5402124</v>
      </c>
      <c r="D27">
        <v>51837820.7470726</v>
      </c>
      <c r="E27">
        <v>60651082.647148497</v>
      </c>
      <c r="F27">
        <v>72685722.781109095</v>
      </c>
      <c r="G27">
        <v>73855803.758501798</v>
      </c>
      <c r="H27">
        <v>56918907.595385201</v>
      </c>
      <c r="I27">
        <v>57400250.612127297</v>
      </c>
      <c r="J27">
        <v>63139475.585202001</v>
      </c>
      <c r="K27">
        <v>73544473.856446803</v>
      </c>
      <c r="L27">
        <v>74453148.610991403</v>
      </c>
    </row>
    <row r="28" spans="1:12" x14ac:dyDescent="0.3">
      <c r="A28" s="24" t="s">
        <v>2771</v>
      </c>
      <c r="B28">
        <v>-5478691.4546067202</v>
      </c>
      <c r="C28">
        <v>3164528.0728376298</v>
      </c>
      <c r="D28">
        <v>4341605.3639238002</v>
      </c>
      <c r="E28">
        <v>4773172.1802218296</v>
      </c>
      <c r="F28">
        <v>17527515.4038026</v>
      </c>
      <c r="G28">
        <v>24206822.357605599</v>
      </c>
      <c r="H28">
        <v>21326615.424901001</v>
      </c>
      <c r="I28">
        <v>27159000.432089899</v>
      </c>
      <c r="J28">
        <v>93806632.033567399</v>
      </c>
      <c r="K28">
        <v>71980687.949967295</v>
      </c>
      <c r="L28">
        <v>45893383.894969702</v>
      </c>
    </row>
    <row r="29" spans="1:12" x14ac:dyDescent="0.3">
      <c r="A29" s="24" t="s">
        <v>2773</v>
      </c>
      <c r="B29">
        <v>10680094.081942299</v>
      </c>
      <c r="C29">
        <v>16068469.4704396</v>
      </c>
      <c r="D29">
        <v>8734497.0385708101</v>
      </c>
      <c r="E29">
        <v>108645240.10109501</v>
      </c>
      <c r="F29">
        <v>98742220.288173303</v>
      </c>
      <c r="G29">
        <v>85438531.445911199</v>
      </c>
      <c r="H29">
        <v>81978597.1482068</v>
      </c>
      <c r="I29">
        <v>167701211.13382399</v>
      </c>
      <c r="J29">
        <v>134614548.76008999</v>
      </c>
      <c r="K29">
        <v>119130828.23407701</v>
      </c>
      <c r="L29" t="s">
        <v>2690</v>
      </c>
    </row>
    <row r="30" spans="1:12" x14ac:dyDescent="0.3">
      <c r="A30" s="24" t="s">
        <v>2775</v>
      </c>
      <c r="B30">
        <v>2079077.38998483</v>
      </c>
      <c r="C30">
        <v>3255599.8665374401</v>
      </c>
      <c r="D30">
        <v>3931670.4386767498</v>
      </c>
      <c r="E30">
        <v>5476126.9967127498</v>
      </c>
      <c r="F30">
        <v>1866076.78174258</v>
      </c>
      <c r="G30">
        <v>2245378.2289243899</v>
      </c>
      <c r="H30">
        <v>2214786.1155120302</v>
      </c>
      <c r="I30">
        <v>3218625.0249757902</v>
      </c>
      <c r="J30">
        <v>2201530.0705403201</v>
      </c>
      <c r="K30">
        <v>1540393.2890919</v>
      </c>
      <c r="L30" t="s">
        <v>2690</v>
      </c>
    </row>
    <row r="31" spans="1:12" x14ac:dyDescent="0.3">
      <c r="A31" s="24" t="s">
        <v>2777</v>
      </c>
      <c r="B31">
        <v>11329348.5108191</v>
      </c>
      <c r="C31">
        <v>27598549.317147199</v>
      </c>
      <c r="D31">
        <v>26811894.056149598</v>
      </c>
      <c r="E31">
        <v>-84696601.980706602</v>
      </c>
      <c r="F31">
        <v>97908799.577118099</v>
      </c>
      <c r="G31">
        <v>-416380059.95551699</v>
      </c>
      <c r="H31">
        <v>15586871.7364181</v>
      </c>
      <c r="I31">
        <v>-468941319.314417</v>
      </c>
      <c r="J31">
        <v>31025091.065582599</v>
      </c>
      <c r="K31">
        <v>17855451.9671297</v>
      </c>
      <c r="L31">
        <v>21818714.987503201</v>
      </c>
    </row>
    <row r="32" spans="1:12" x14ac:dyDescent="0.3">
      <c r="A32" s="24" t="s">
        <v>2779</v>
      </c>
      <c r="B32">
        <v>31084252.626027301</v>
      </c>
      <c r="C32">
        <v>40026743.550834604</v>
      </c>
      <c r="D32">
        <v>46340121.387375101</v>
      </c>
      <c r="E32">
        <v>64279345.435867801</v>
      </c>
      <c r="F32">
        <v>41599577.118126102</v>
      </c>
      <c r="G32">
        <v>42891572.381781302</v>
      </c>
      <c r="H32">
        <v>8226242.66416106</v>
      </c>
      <c r="I32">
        <v>154449380.67118001</v>
      </c>
      <c r="J32">
        <v>113783368.427524</v>
      </c>
      <c r="K32">
        <v>54921844.229510598</v>
      </c>
      <c r="L32">
        <v>43262218.104513198</v>
      </c>
    </row>
    <row r="33" spans="1:12" x14ac:dyDescent="0.3">
      <c r="A33" s="24" t="s">
        <v>2781</v>
      </c>
      <c r="B33">
        <v>12143160.608857401</v>
      </c>
      <c r="C33">
        <v>15310127.4658574</v>
      </c>
      <c r="D33">
        <v>51145448.767854601</v>
      </c>
      <c r="E33">
        <v>6163541.5161875403</v>
      </c>
      <c r="F33">
        <v>9287207.8233146705</v>
      </c>
      <c r="G33">
        <v>23569353.382973898</v>
      </c>
      <c r="H33">
        <v>7605087.7220005896</v>
      </c>
      <c r="I33">
        <v>14553746.219213599</v>
      </c>
      <c r="J33">
        <v>38026557.336735196</v>
      </c>
      <c r="K33">
        <v>38105323.249218203</v>
      </c>
      <c r="L33">
        <v>47423384.756815799</v>
      </c>
    </row>
    <row r="34" spans="1:12" x14ac:dyDescent="0.3">
      <c r="A34" s="24" t="s">
        <v>2783</v>
      </c>
      <c r="B34">
        <v>-1694254.2375364399</v>
      </c>
      <c r="C34">
        <v>18479842.185129002</v>
      </c>
      <c r="D34">
        <v>43531125.375363402</v>
      </c>
      <c r="E34">
        <v>156819957.9461</v>
      </c>
      <c r="F34">
        <v>194768837.240035</v>
      </c>
      <c r="G34">
        <v>197886874.254585</v>
      </c>
      <c r="H34">
        <v>101987293.787834</v>
      </c>
      <c r="I34">
        <v>101251971.770128</v>
      </c>
      <c r="J34">
        <v>134724234.972258</v>
      </c>
      <c r="K34">
        <v>143668072.14020801</v>
      </c>
      <c r="L34">
        <v>128321913.872849</v>
      </c>
    </row>
    <row r="35" spans="1:12" x14ac:dyDescent="0.3">
      <c r="A35" s="24" t="s">
        <v>2785</v>
      </c>
      <c r="B35">
        <v>1208631.8287698301</v>
      </c>
      <c r="C35">
        <v>14622078.907435499</v>
      </c>
      <c r="D35">
        <v>20672942.055005599</v>
      </c>
      <c r="E35">
        <v>5692351.6476461003</v>
      </c>
      <c r="F35">
        <v>1725594.2646645899</v>
      </c>
      <c r="G35">
        <v>-36791922.1222964</v>
      </c>
      <c r="H35">
        <v>7517983.3952034004</v>
      </c>
      <c r="I35">
        <v>-11740263.574823599</v>
      </c>
      <c r="J35">
        <v>5379552.1264005601</v>
      </c>
      <c r="K35">
        <v>5423737.9099701801</v>
      </c>
      <c r="L35">
        <v>3573778.33318969</v>
      </c>
    </row>
    <row r="36" spans="1:12" x14ac:dyDescent="0.3">
      <c r="A36" s="24" t="s">
        <v>2787</v>
      </c>
      <c r="B36">
        <v>3298319.6355059398</v>
      </c>
      <c r="C36">
        <v>3357649.46889226</v>
      </c>
      <c r="D36">
        <v>-931479.68668075395</v>
      </c>
      <c r="E36">
        <v>3693654.9975120798</v>
      </c>
      <c r="F36">
        <v>15887941.2590647</v>
      </c>
      <c r="G36">
        <v>25114426.393321101</v>
      </c>
      <c r="H36">
        <v>10720196.854638699</v>
      </c>
      <c r="I36">
        <v>81161260.262134507</v>
      </c>
      <c r="J36">
        <v>7609363.2325592097</v>
      </c>
      <c r="K36">
        <v>266664.24260053801</v>
      </c>
      <c r="L36">
        <v>-11085460.656726699</v>
      </c>
    </row>
    <row r="37" spans="1:12" x14ac:dyDescent="0.3">
      <c r="A37" s="24" t="s">
        <v>2789</v>
      </c>
      <c r="B37">
        <v>-439209.48153357097</v>
      </c>
      <c r="C37">
        <v>103332.32169954501</v>
      </c>
      <c r="D37">
        <v>-839102.94094281795</v>
      </c>
      <c r="E37">
        <v>341252.94939086097</v>
      </c>
      <c r="F37">
        <v>-363301.78238102299</v>
      </c>
      <c r="G37">
        <v>403489.34661380301</v>
      </c>
      <c r="H37">
        <v>-1151841.4688621601</v>
      </c>
      <c r="I37">
        <v>-383270.92035143299</v>
      </c>
      <c r="J37">
        <v>439420.25421514502</v>
      </c>
      <c r="K37">
        <v>95015.635226529004</v>
      </c>
      <c r="L37">
        <v>108696.026889598</v>
      </c>
    </row>
    <row r="38" spans="1:12" x14ac:dyDescent="0.3">
      <c r="A38" s="24" t="s">
        <v>2791</v>
      </c>
      <c r="B38">
        <v>13941165.2675838</v>
      </c>
      <c r="C38">
        <v>18320185.1289833</v>
      </c>
      <c r="D38">
        <v>24372204.833251201</v>
      </c>
      <c r="E38">
        <v>25497146.113224499</v>
      </c>
      <c r="F38">
        <v>30359793.1843336</v>
      </c>
      <c r="G38">
        <v>56155228.378944702</v>
      </c>
      <c r="H38">
        <v>106473976.063215</v>
      </c>
      <c r="I38">
        <v>47553371.741322197</v>
      </c>
      <c r="J38">
        <v>137730373.63785899</v>
      </c>
      <c r="K38">
        <v>162210413.78808799</v>
      </c>
      <c r="L38">
        <v>38755606.308713302</v>
      </c>
    </row>
    <row r="39" spans="1:12" x14ac:dyDescent="0.3">
      <c r="A39" s="24" t="s">
        <v>2793</v>
      </c>
      <c r="B39">
        <v>-34602011.456364699</v>
      </c>
      <c r="C39">
        <v>4461549.3171471898</v>
      </c>
      <c r="D39">
        <v>-24913297.001858901</v>
      </c>
      <c r="E39">
        <v>51644365.258984603</v>
      </c>
      <c r="F39">
        <v>-21513996.3988965</v>
      </c>
      <c r="G39">
        <v>12722781.484704901</v>
      </c>
      <c r="H39">
        <v>38001629.6729872</v>
      </c>
      <c r="I39">
        <v>46306783.811032698</v>
      </c>
      <c r="J39">
        <v>126119914.544365</v>
      </c>
      <c r="K39">
        <v>8761980.9468402304</v>
      </c>
      <c r="L39">
        <v>74968829.900313094</v>
      </c>
    </row>
    <row r="40" spans="1:12" x14ac:dyDescent="0.3">
      <c r="A40" s="24" t="s">
        <v>2795</v>
      </c>
      <c r="B40">
        <v>2255673.24455383</v>
      </c>
      <c r="C40">
        <v>3842030.3490136601</v>
      </c>
      <c r="D40">
        <v>2019318.7054131799</v>
      </c>
      <c r="E40">
        <v>-59696168.600824997</v>
      </c>
      <c r="F40">
        <v>3259969.9357417799</v>
      </c>
      <c r="G40">
        <v>-31287536.6663443</v>
      </c>
      <c r="H40">
        <v>3718419.30962246</v>
      </c>
      <c r="I40">
        <v>-66162599.740746103</v>
      </c>
      <c r="J40">
        <v>-106512145.151622</v>
      </c>
      <c r="K40">
        <v>16643644.825830899</v>
      </c>
      <c r="L40">
        <v>-25161172.397943102</v>
      </c>
    </row>
    <row r="41" spans="1:12" x14ac:dyDescent="0.3">
      <c r="A41" s="24" t="s">
        <v>2797</v>
      </c>
      <c r="B41">
        <v>553187.12550725904</v>
      </c>
      <c r="C41">
        <v>328889.22610015201</v>
      </c>
      <c r="D41">
        <v>1091836.54014204</v>
      </c>
      <c r="E41">
        <v>382011.52469462802</v>
      </c>
      <c r="F41">
        <v>962109.12334605295</v>
      </c>
      <c r="G41">
        <v>-4657884.4728105003</v>
      </c>
      <c r="H41">
        <v>-6503897.04409975</v>
      </c>
      <c r="I41">
        <v>3803414.9503096598</v>
      </c>
      <c r="J41">
        <v>-3644012.72612698</v>
      </c>
      <c r="K41">
        <v>711639.88073594705</v>
      </c>
      <c r="L41">
        <v>-913449.10798931296</v>
      </c>
    </row>
    <row r="42" spans="1:12" x14ac:dyDescent="0.3">
      <c r="A42" s="24" t="s">
        <v>2799</v>
      </c>
      <c r="B42">
        <v>10273749.9816874</v>
      </c>
      <c r="C42">
        <v>12706368.740515901</v>
      </c>
      <c r="D42">
        <v>18128089.102146499</v>
      </c>
      <c r="E42">
        <v>22963721.288582899</v>
      </c>
      <c r="F42">
        <v>29890585.922658902</v>
      </c>
      <c r="G42">
        <v>18936593.817490298</v>
      </c>
      <c r="H42">
        <v>22531977.326288901</v>
      </c>
      <c r="I42">
        <v>17886731.960247699</v>
      </c>
      <c r="J42">
        <v>52760198.576764099</v>
      </c>
      <c r="K42">
        <v>68135105.810486495</v>
      </c>
      <c r="L42">
        <v>-108017871.814761</v>
      </c>
    </row>
    <row r="43" spans="1:12" x14ac:dyDescent="0.3">
      <c r="A43" s="24" t="s">
        <v>2801</v>
      </c>
      <c r="B43">
        <v>1359967.1838145901</v>
      </c>
      <c r="C43">
        <v>1065169.9544764799</v>
      </c>
      <c r="D43">
        <v>798395.271612196</v>
      </c>
      <c r="E43">
        <v>609654.74069437105</v>
      </c>
      <c r="F43">
        <v>-4334507.8216627799</v>
      </c>
      <c r="G43">
        <v>4194752.2805660302</v>
      </c>
      <c r="H43">
        <v>752188.04393031495</v>
      </c>
      <c r="I43">
        <v>291587.210139709</v>
      </c>
      <c r="J43">
        <v>2476562.7161366702</v>
      </c>
      <c r="K43">
        <v>8110508.3266671496</v>
      </c>
      <c r="L43">
        <v>1345432.21580626</v>
      </c>
    </row>
    <row r="44" spans="1:12" x14ac:dyDescent="0.3">
      <c r="A44" s="24" t="s">
        <v>2803</v>
      </c>
      <c r="B44">
        <v>1867857.71839611</v>
      </c>
      <c r="C44">
        <v>-11188602.4279211</v>
      </c>
      <c r="D44">
        <v>6314903.3190867398</v>
      </c>
      <c r="E44">
        <v>7139461.6458804803</v>
      </c>
      <c r="F44">
        <v>10548692.5351438</v>
      </c>
      <c r="G44">
        <v>13290067.0470296</v>
      </c>
      <c r="H44">
        <v>9208240.7849540208</v>
      </c>
      <c r="I44">
        <v>-5478656.2004896998</v>
      </c>
      <c r="J44">
        <v>8898028.0651061293</v>
      </c>
      <c r="K44">
        <v>3570938.84081158</v>
      </c>
      <c r="L44">
        <v>-222420832.256026</v>
      </c>
    </row>
    <row r="45" spans="1:12" x14ac:dyDescent="0.3">
      <c r="A45" s="24" t="s">
        <v>2805</v>
      </c>
      <c r="B45">
        <v>104603349.008922</v>
      </c>
      <c r="C45">
        <v>117087594.84066799</v>
      </c>
      <c r="D45">
        <v>125042185.290519</v>
      </c>
      <c r="E45">
        <v>138537779.489896</v>
      </c>
      <c r="F45">
        <v>80483466.309860095</v>
      </c>
      <c r="G45">
        <v>122894425.103955</v>
      </c>
      <c r="H45">
        <v>138469296.52962801</v>
      </c>
      <c r="I45">
        <v>154284145.18219799</v>
      </c>
      <c r="J45">
        <v>176407715.59872699</v>
      </c>
      <c r="K45">
        <v>148447564.54076099</v>
      </c>
      <c r="L45">
        <v>176807792.52492201</v>
      </c>
    </row>
    <row r="46" spans="1:12" x14ac:dyDescent="0.3">
      <c r="A46" s="24" t="s">
        <v>2807</v>
      </c>
      <c r="B46">
        <v>5941194.5677493103</v>
      </c>
      <c r="C46">
        <v>-3573895.2959028799</v>
      </c>
      <c r="D46">
        <v>7372203.2444112599</v>
      </c>
      <c r="E46">
        <v>-2457352.2094348399</v>
      </c>
      <c r="F46">
        <v>2449610.9817136601</v>
      </c>
      <c r="G46">
        <v>-2163789.7688811501</v>
      </c>
      <c r="H46">
        <v>1868968.4385637899</v>
      </c>
      <c r="I46">
        <v>-6051968.8895290196</v>
      </c>
      <c r="J46">
        <v>1238116.90207952</v>
      </c>
      <c r="K46">
        <v>-6111843.5022907397</v>
      </c>
      <c r="L46">
        <v>4091812.4622942298</v>
      </c>
    </row>
    <row r="47" spans="1:12" x14ac:dyDescent="0.3">
      <c r="A47" s="24" t="s">
        <v>2809</v>
      </c>
      <c r="B47">
        <v>50446974.025403202</v>
      </c>
      <c r="C47">
        <v>60858737.481031902</v>
      </c>
      <c r="D47">
        <v>74132278.873194695</v>
      </c>
      <c r="E47">
        <v>86882277.973066196</v>
      </c>
      <c r="F47">
        <v>108375510.844607</v>
      </c>
      <c r="G47">
        <v>106634242.33633099</v>
      </c>
      <c r="H47">
        <v>112520933.13411701</v>
      </c>
      <c r="I47">
        <v>106772811.46478499</v>
      </c>
      <c r="J47">
        <v>125870204.26356</v>
      </c>
      <c r="K47">
        <v>109077393.644099</v>
      </c>
      <c r="L47">
        <v>108763296.848516</v>
      </c>
    </row>
    <row r="48" spans="1:12" x14ac:dyDescent="0.3">
      <c r="A48" s="24" t="s">
        <v>2811</v>
      </c>
      <c r="B48">
        <v>9653257.9666160792</v>
      </c>
      <c r="C48">
        <v>56221506.538076602</v>
      </c>
      <c r="D48">
        <v>1464438.7730534</v>
      </c>
      <c r="E48">
        <v>-109648160.62903699</v>
      </c>
      <c r="F48">
        <v>1238655.19130967</v>
      </c>
      <c r="G48">
        <v>1820430.98535143</v>
      </c>
      <c r="H48">
        <v>-90461116.232176304</v>
      </c>
      <c r="I48">
        <v>-114697820.57390501</v>
      </c>
      <c r="J48">
        <v>19743266.671514802</v>
      </c>
      <c r="K48">
        <v>1617581.6599155399</v>
      </c>
      <c r="L48">
        <v>-73620110.344827607</v>
      </c>
    </row>
    <row r="49" spans="1:12" x14ac:dyDescent="0.3">
      <c r="A49" s="24" t="s">
        <v>2813</v>
      </c>
      <c r="B49">
        <v>64005772.132612497</v>
      </c>
      <c r="C49">
        <v>19382429.4385432</v>
      </c>
      <c r="D49">
        <v>48188808.211125098</v>
      </c>
      <c r="E49">
        <v>9199738.3669604007</v>
      </c>
      <c r="F49">
        <v>9213043.2627979591</v>
      </c>
      <c r="G49">
        <v>34171501.788995303</v>
      </c>
      <c r="H49">
        <v>-101063230.695769</v>
      </c>
      <c r="I49">
        <v>51487188.535215303</v>
      </c>
      <c r="J49">
        <v>28986087.330740999</v>
      </c>
      <c r="K49">
        <v>17348272.852883399</v>
      </c>
      <c r="L49">
        <v>372003118.44637901</v>
      </c>
    </row>
    <row r="50" spans="1:12" x14ac:dyDescent="0.3">
      <c r="A50" s="24" t="s">
        <v>2815</v>
      </c>
      <c r="B50">
        <v>4351367.5852268599</v>
      </c>
      <c r="C50">
        <v>8379603.9453717796</v>
      </c>
      <c r="D50">
        <v>8212566.1354644997</v>
      </c>
      <c r="E50">
        <v>-19353392.401406098</v>
      </c>
      <c r="F50">
        <v>983315.98856897396</v>
      </c>
      <c r="G50">
        <v>1193580.5692550701</v>
      </c>
      <c r="H50">
        <v>2471790.3297854299</v>
      </c>
      <c r="I50">
        <v>12728059.9164626</v>
      </c>
      <c r="J50">
        <v>32533556.706576701</v>
      </c>
      <c r="K50">
        <v>34270601.410806499</v>
      </c>
      <c r="L50">
        <v>23815040.650406498</v>
      </c>
    </row>
    <row r="51" spans="1:12" x14ac:dyDescent="0.3">
      <c r="A51" s="24" t="s">
        <v>2817</v>
      </c>
      <c r="B51">
        <v>19644917.153781898</v>
      </c>
      <c r="C51">
        <v>21980878.603945401</v>
      </c>
      <c r="D51">
        <v>7214167.6861723298</v>
      </c>
      <c r="E51">
        <v>-29120805.444535401</v>
      </c>
      <c r="F51">
        <v>-183438528.50322899</v>
      </c>
      <c r="G51">
        <v>6740503.8197466396</v>
      </c>
      <c r="H51">
        <v>-10221985.1819904</v>
      </c>
      <c r="I51">
        <v>-82600413.365980104</v>
      </c>
      <c r="J51">
        <v>14442859.9972334</v>
      </c>
      <c r="K51">
        <v>3257495.4548760098</v>
      </c>
      <c r="L51">
        <v>2595557.1834870302</v>
      </c>
    </row>
    <row r="52" spans="1:12" x14ac:dyDescent="0.3">
      <c r="A52" s="24" t="s">
        <v>2819</v>
      </c>
      <c r="B52">
        <v>16774051.7733925</v>
      </c>
      <c r="C52">
        <v>12097798.1790592</v>
      </c>
      <c r="D52">
        <v>11633807.3372631</v>
      </c>
      <c r="E52">
        <v>7257244.66701979</v>
      </c>
      <c r="F52">
        <v>11188316.2363513</v>
      </c>
      <c r="G52">
        <v>8494354.1888276506</v>
      </c>
      <c r="H52">
        <v>4063413.9954714202</v>
      </c>
      <c r="I52">
        <v>-17971742.762494601</v>
      </c>
      <c r="J52">
        <v>12637019.504172901</v>
      </c>
      <c r="K52">
        <v>16656298.451021699</v>
      </c>
      <c r="L52">
        <v>12912233.905024599</v>
      </c>
    </row>
    <row r="53" spans="1:12" x14ac:dyDescent="0.3">
      <c r="A53" s="24" t="s">
        <v>2587</v>
      </c>
      <c r="B53">
        <v>-1356451.16394908</v>
      </c>
      <c r="C53">
        <v>13207060.6980273</v>
      </c>
      <c r="D53">
        <v>-10493468.2788096</v>
      </c>
      <c r="E53">
        <v>-15684181.634323699</v>
      </c>
      <c r="F53">
        <v>-87090.539669953898</v>
      </c>
      <c r="G53">
        <v>-4755250.94284885</v>
      </c>
      <c r="H53">
        <v>-6258113.70742903</v>
      </c>
      <c r="I53">
        <v>-2319353.3054875401</v>
      </c>
      <c r="J53">
        <v>4660920.9535373403</v>
      </c>
      <c r="K53">
        <v>-2183538.6517344201</v>
      </c>
      <c r="L53">
        <v>-7201502.4849895099</v>
      </c>
    </row>
    <row r="54" spans="1:12" x14ac:dyDescent="0.3">
      <c r="A54" s="24" t="s">
        <v>2821</v>
      </c>
      <c r="B54">
        <v>965723787.33939898</v>
      </c>
      <c r="C54">
        <v>2487068508.3459802</v>
      </c>
      <c r="D54">
        <v>3212931006.2123599</v>
      </c>
      <c r="E54">
        <v>3330887675.9602599</v>
      </c>
      <c r="F54">
        <v>4097267170.4907699</v>
      </c>
      <c r="G54">
        <v>4508500351.3522196</v>
      </c>
      <c r="H54">
        <v>4589237799.7874298</v>
      </c>
      <c r="I54">
        <v>4609779709.0594797</v>
      </c>
      <c r="J54">
        <v>5288772343.7283897</v>
      </c>
      <c r="K54">
        <v>5237322460.9119301</v>
      </c>
      <c r="L54">
        <v>3677696026.8895998</v>
      </c>
    </row>
    <row r="55" spans="1:12" x14ac:dyDescent="0.3">
      <c r="A55" s="24" t="s">
        <v>2823</v>
      </c>
      <c r="B55">
        <v>91132833.765510798</v>
      </c>
      <c r="C55">
        <v>119878904.400607</v>
      </c>
      <c r="D55">
        <v>114317337.421948</v>
      </c>
      <c r="E55">
        <v>97563815.990112498</v>
      </c>
      <c r="F55">
        <v>66686101.062160298</v>
      </c>
      <c r="G55">
        <v>80628201.656835303</v>
      </c>
      <c r="H55">
        <v>65534537.360792398</v>
      </c>
      <c r="I55">
        <v>150034558.54817799</v>
      </c>
      <c r="J55">
        <v>180380065.47500101</v>
      </c>
      <c r="K55">
        <v>145668866.264272</v>
      </c>
      <c r="L55">
        <v>142009516.21707001</v>
      </c>
    </row>
    <row r="56" spans="1:12" x14ac:dyDescent="0.3">
      <c r="A56" s="24" t="s">
        <v>2825</v>
      </c>
      <c r="B56">
        <v>30220776.747388601</v>
      </c>
      <c r="C56">
        <v>38035928.6798179</v>
      </c>
      <c r="D56">
        <v>1155623.69913726</v>
      </c>
      <c r="E56">
        <v>-22488263.430763599</v>
      </c>
      <c r="F56">
        <v>3791922.29545567</v>
      </c>
      <c r="G56">
        <v>5915414.3699835604</v>
      </c>
      <c r="H56">
        <v>4426823.3699419303</v>
      </c>
      <c r="I56">
        <v>-42155906.668587103</v>
      </c>
      <c r="J56">
        <v>9575712.7706991695</v>
      </c>
      <c r="K56">
        <v>14912464.5480329</v>
      </c>
      <c r="L56">
        <v>19165631.014967401</v>
      </c>
    </row>
    <row r="57" spans="1:12" x14ac:dyDescent="0.3">
      <c r="A57" s="24" t="s">
        <v>2827</v>
      </c>
      <c r="B57">
        <v>-2302993.01191052</v>
      </c>
      <c r="C57">
        <v>1346887.70864947</v>
      </c>
      <c r="D57">
        <v>909452.00908816501</v>
      </c>
      <c r="E57">
        <v>620293.41423091094</v>
      </c>
      <c r="F57">
        <v>-1214670.36688306</v>
      </c>
      <c r="G57">
        <v>161802.5336041</v>
      </c>
      <c r="H57">
        <v>656522.54278276698</v>
      </c>
      <c r="I57">
        <v>1490711.5079936599</v>
      </c>
      <c r="J57">
        <v>668931.65086147306</v>
      </c>
      <c r="K57">
        <v>197982.692167842</v>
      </c>
      <c r="L57">
        <v>1085480.7664684399</v>
      </c>
    </row>
    <row r="58" spans="1:12" x14ac:dyDescent="0.3">
      <c r="A58" s="24" t="s">
        <v>2829</v>
      </c>
      <c r="B58">
        <v>69767010.943611801</v>
      </c>
      <c r="C58">
        <v>8109864.9468892301</v>
      </c>
      <c r="D58">
        <v>-62645156.421296798</v>
      </c>
      <c r="E58">
        <v>1300727.1151345901</v>
      </c>
      <c r="F58">
        <v>-27580268.265688799</v>
      </c>
      <c r="G58">
        <v>14033945.782161601</v>
      </c>
      <c r="H58">
        <v>-59203923.229771599</v>
      </c>
      <c r="I58">
        <v>3426193.28820395</v>
      </c>
      <c r="J58">
        <v>18289245.807909299</v>
      </c>
      <c r="K58">
        <v>28390621.772962</v>
      </c>
      <c r="L58">
        <v>24990388.979861502</v>
      </c>
    </row>
    <row r="59" spans="1:12" x14ac:dyDescent="0.3">
      <c r="A59" s="24" t="s">
        <v>2831</v>
      </c>
      <c r="B59">
        <v>2606396.2261386798</v>
      </c>
      <c r="C59">
        <v>3197634.2943854299</v>
      </c>
      <c r="D59">
        <v>5010586.4408395402</v>
      </c>
      <c r="E59">
        <v>7651995.9551211102</v>
      </c>
      <c r="F59">
        <v>10644420.7674645</v>
      </c>
      <c r="G59">
        <v>6298368.9520678204</v>
      </c>
      <c r="H59">
        <v>5165602.8095685504</v>
      </c>
      <c r="I59">
        <v>6521039.8962984299</v>
      </c>
      <c r="J59">
        <v>9388206.8149332199</v>
      </c>
      <c r="K59">
        <v>10309664.7516544</v>
      </c>
      <c r="L59">
        <v>30390226.665517502</v>
      </c>
    </row>
    <row r="60" spans="1:12" x14ac:dyDescent="0.3">
      <c r="A60" s="24" t="s">
        <v>2833</v>
      </c>
      <c r="B60">
        <v>3933693.7253695498</v>
      </c>
      <c r="C60">
        <v>21494600.9104704</v>
      </c>
      <c r="D60">
        <v>16646548.245126201</v>
      </c>
      <c r="E60">
        <v>3738960.8513507</v>
      </c>
      <c r="F60">
        <v>3153710.95363166</v>
      </c>
      <c r="G60">
        <v>4122521.9998066002</v>
      </c>
      <c r="H60">
        <v>-98278523.128109604</v>
      </c>
      <c r="I60">
        <v>-202121461.90407601</v>
      </c>
      <c r="J60">
        <v>18098084.9330649</v>
      </c>
      <c r="K60">
        <v>-114648009.59930199</v>
      </c>
      <c r="L60">
        <v>-429238095.03289402</v>
      </c>
    </row>
    <row r="61" spans="1:12" x14ac:dyDescent="0.3">
      <c r="A61" s="24" t="s">
        <v>2835</v>
      </c>
      <c r="B61">
        <v>94239562.548528403</v>
      </c>
      <c r="C61">
        <v>121893391.502276</v>
      </c>
      <c r="D61">
        <v>147746783.393444</v>
      </c>
      <c r="E61">
        <v>161170260.509462</v>
      </c>
      <c r="F61">
        <v>176333908.18838099</v>
      </c>
      <c r="G61">
        <v>185654596.589627</v>
      </c>
      <c r="H61">
        <v>188750546.04827401</v>
      </c>
      <c r="I61">
        <v>193191580.00864199</v>
      </c>
      <c r="J61">
        <v>126627494.889569</v>
      </c>
      <c r="K61">
        <v>87335156.715875193</v>
      </c>
      <c r="L61">
        <v>86473055.818897396</v>
      </c>
    </row>
    <row r="62" spans="1:12" x14ac:dyDescent="0.3">
      <c r="A62" s="24" t="s">
        <v>2837</v>
      </c>
      <c r="B62">
        <v>59772484.214535803</v>
      </c>
      <c r="C62">
        <v>74556616.084977195</v>
      </c>
      <c r="D62">
        <v>52827064.300354302</v>
      </c>
      <c r="E62">
        <v>27855639.5563474</v>
      </c>
      <c r="F62">
        <v>78907063.448799893</v>
      </c>
      <c r="G62">
        <v>90562463.3336557</v>
      </c>
      <c r="H62">
        <v>27606455.538269602</v>
      </c>
      <c r="I62">
        <v>23992386.576407898</v>
      </c>
      <c r="J62">
        <v>88328506.217051193</v>
      </c>
      <c r="K62">
        <v>95232870.336702794</v>
      </c>
      <c r="L62">
        <v>177274367.26133999</v>
      </c>
    </row>
    <row r="63" spans="1:12" x14ac:dyDescent="0.3">
      <c r="A63" s="24" t="s">
        <v>2839</v>
      </c>
      <c r="B63">
        <v>4522871.7092251601</v>
      </c>
      <c r="C63">
        <v>36255546.2822458</v>
      </c>
      <c r="D63">
        <v>54922118.241471902</v>
      </c>
      <c r="E63">
        <v>63872133.673616797</v>
      </c>
      <c r="F63">
        <v>54377474.9326858</v>
      </c>
      <c r="G63">
        <v>53953528.027592398</v>
      </c>
      <c r="H63">
        <v>53034897.798863202</v>
      </c>
      <c r="I63">
        <v>42606582.169091202</v>
      </c>
      <c r="J63">
        <v>54750687.794906497</v>
      </c>
      <c r="K63">
        <v>52939835.648316503</v>
      </c>
      <c r="L63">
        <v>57114516.360711299</v>
      </c>
    </row>
    <row r="64" spans="1:12" x14ac:dyDescent="0.3">
      <c r="A64" s="24" t="s">
        <v>2841</v>
      </c>
      <c r="B64">
        <v>5522776.4836871298</v>
      </c>
      <c r="C64">
        <v>9485831.5629741997</v>
      </c>
      <c r="D64">
        <v>14483959.0714819</v>
      </c>
      <c r="E64">
        <v>10487581.2587278</v>
      </c>
      <c r="F64">
        <v>12874356.1788658</v>
      </c>
      <c r="G64">
        <v>15677816.4587564</v>
      </c>
      <c r="H64">
        <v>11983489.1637529</v>
      </c>
      <c r="I64">
        <v>11913090.8829036</v>
      </c>
      <c r="J64">
        <v>74278954.244347796</v>
      </c>
      <c r="K64">
        <v>22204968.365936998</v>
      </c>
      <c r="L64">
        <v>22870503.3181074</v>
      </c>
    </row>
    <row r="65" spans="1:12" x14ac:dyDescent="0.3">
      <c r="A65" s="24" t="s">
        <v>2843</v>
      </c>
      <c r="B65">
        <v>214078.72954482201</v>
      </c>
      <c r="C65">
        <v>-4496550.83459788</v>
      </c>
      <c r="D65">
        <v>-5457754.3335610703</v>
      </c>
      <c r="E65">
        <v>829333.39753775997</v>
      </c>
      <c r="F65">
        <v>1673147.00100765</v>
      </c>
      <c r="G65">
        <v>-5891258.0988298999</v>
      </c>
      <c r="H65">
        <v>-7211185.90286656</v>
      </c>
      <c r="I65">
        <v>6913301.1666426603</v>
      </c>
      <c r="J65">
        <v>-4209183.4068518197</v>
      </c>
      <c r="K65">
        <v>458531.01592611399</v>
      </c>
      <c r="L65">
        <v>1703091.15458646</v>
      </c>
    </row>
    <row r="66" spans="1:12" x14ac:dyDescent="0.3">
      <c r="A66" s="24" t="s">
        <v>2845</v>
      </c>
      <c r="B66">
        <v>35190132.018209398</v>
      </c>
      <c r="C66">
        <v>23220102.003527202</v>
      </c>
      <c r="D66">
        <v>34261496.605190903</v>
      </c>
      <c r="E66">
        <v>25324771.627269302</v>
      </c>
      <c r="F66">
        <v>25219691.841536898</v>
      </c>
      <c r="G66">
        <v>-46222739.945472203</v>
      </c>
      <c r="H66">
        <v>34921948.725334898</v>
      </c>
      <c r="I66">
        <v>25286374.744478401</v>
      </c>
      <c r="J66">
        <v>48453930.623227403</v>
      </c>
      <c r="K66">
        <v>39537974.374443397</v>
      </c>
      <c r="L66">
        <v>52690856.704980798</v>
      </c>
    </row>
    <row r="67" spans="1:12" x14ac:dyDescent="0.3">
      <c r="A67" s="24" t="s">
        <v>2847</v>
      </c>
      <c r="B67">
        <v>16257929.3573009</v>
      </c>
      <c r="C67">
        <v>18670210.925644901</v>
      </c>
      <c r="D67">
        <v>21551452.994169001</v>
      </c>
      <c r="E67">
        <v>24004954.9766456</v>
      </c>
      <c r="F67">
        <v>27262102.5158168</v>
      </c>
      <c r="G67">
        <v>29276341.7464462</v>
      </c>
      <c r="H67">
        <v>29731513.6858644</v>
      </c>
      <c r="I67">
        <v>21724927.264871102</v>
      </c>
      <c r="J67">
        <v>21533845.657286</v>
      </c>
      <c r="K67">
        <v>15926719.511308299</v>
      </c>
      <c r="L67">
        <v>12565019.1042546</v>
      </c>
    </row>
    <row r="68" spans="1:12" x14ac:dyDescent="0.3">
      <c r="A68" s="24" t="s">
        <v>2849</v>
      </c>
      <c r="B68">
        <v>-6184164.7255306998</v>
      </c>
      <c r="C68">
        <v>-7574971.1684370302</v>
      </c>
      <c r="D68">
        <v>2261437.2646530801</v>
      </c>
      <c r="E68">
        <v>890187.95845973596</v>
      </c>
      <c r="F68">
        <v>-4511743.23141219</v>
      </c>
      <c r="G68">
        <v>-7704807.7233020701</v>
      </c>
      <c r="H68">
        <v>21228271.28356</v>
      </c>
      <c r="I68">
        <v>86574444.764511004</v>
      </c>
      <c r="J68">
        <v>66695902.433026403</v>
      </c>
      <c r="K68">
        <v>-95756320.267616898</v>
      </c>
      <c r="L68">
        <v>1862495.3316671001</v>
      </c>
    </row>
    <row r="69" spans="1:12" x14ac:dyDescent="0.3">
      <c r="A69" s="24" t="s">
        <v>2851</v>
      </c>
      <c r="B69">
        <v>28298685.887575299</v>
      </c>
      <c r="C69">
        <v>17567998.482549299</v>
      </c>
      <c r="D69">
        <v>60579894.818792798</v>
      </c>
      <c r="E69">
        <v>-2465217.2517295098</v>
      </c>
      <c r="F69">
        <v>43434783.686010197</v>
      </c>
      <c r="G69">
        <v>57449311.800921902</v>
      </c>
      <c r="H69">
        <v>-9630621.8326889593</v>
      </c>
      <c r="I69">
        <v>14291173.844159599</v>
      </c>
      <c r="J69">
        <v>27009380.1392496</v>
      </c>
      <c r="K69">
        <v>-64301585.339248002</v>
      </c>
      <c r="L69">
        <v>15318321.4111293</v>
      </c>
    </row>
    <row r="70" spans="1:12" x14ac:dyDescent="0.3">
      <c r="A70" s="24" t="s">
        <v>2853</v>
      </c>
      <c r="B70">
        <v>26502157.957192499</v>
      </c>
      <c r="C70">
        <v>37758983.308042496</v>
      </c>
      <c r="D70">
        <v>27886801.5062203</v>
      </c>
      <c r="E70">
        <v>24373761.255838599</v>
      </c>
      <c r="F70">
        <v>26461007.317838699</v>
      </c>
      <c r="G70">
        <v>9099202.2048157807</v>
      </c>
      <c r="H70">
        <v>-28811829.762326501</v>
      </c>
      <c r="I70">
        <v>19261129.194872499</v>
      </c>
      <c r="J70">
        <v>2006698.12335736</v>
      </c>
      <c r="K70">
        <v>-60348624.827285297</v>
      </c>
      <c r="L70">
        <v>-46856301.531213202</v>
      </c>
    </row>
    <row r="71" spans="1:12" x14ac:dyDescent="0.3">
      <c r="A71" s="24" t="s">
        <v>2855</v>
      </c>
      <c r="B71">
        <v>9716520.8983430807</v>
      </c>
      <c r="C71">
        <v>11187456.752655501</v>
      </c>
      <c r="D71">
        <v>12329407.8393365</v>
      </c>
      <c r="E71">
        <v>15750511.227749201</v>
      </c>
      <c r="F71">
        <v>17198572.773675598</v>
      </c>
      <c r="G71">
        <v>18301635.883054499</v>
      </c>
      <c r="H71">
        <v>19569518.337671898</v>
      </c>
      <c r="I71">
        <v>31638222.6703154</v>
      </c>
      <c r="J71">
        <v>38387092.510336101</v>
      </c>
      <c r="K71">
        <v>44383016.507890299</v>
      </c>
      <c r="L71">
        <v>51588277.456979498</v>
      </c>
    </row>
    <row r="72" spans="1:12" x14ac:dyDescent="0.3">
      <c r="A72" s="24" t="s">
        <v>2857</v>
      </c>
      <c r="B72">
        <v>7458210.63889011</v>
      </c>
      <c r="C72">
        <v>8869144.1578148697</v>
      </c>
      <c r="D72">
        <v>14083787.4767632</v>
      </c>
      <c r="E72">
        <v>15023450.666923501</v>
      </c>
      <c r="F72">
        <v>10983476.221154001</v>
      </c>
      <c r="G72">
        <v>40188226.477129899</v>
      </c>
      <c r="H72">
        <v>35144683.538454399</v>
      </c>
      <c r="I72">
        <v>27740813.769264001</v>
      </c>
      <c r="J72">
        <v>22827293.546255201</v>
      </c>
      <c r="K72">
        <v>20828232.128572501</v>
      </c>
      <c r="L72">
        <v>14538016.030337</v>
      </c>
    </row>
    <row r="73" spans="1:12" x14ac:dyDescent="0.3">
      <c r="A73" s="24" t="s">
        <v>2859</v>
      </c>
      <c r="B73">
        <v>61844298.920288898</v>
      </c>
      <c r="C73">
        <v>127411984.82549299</v>
      </c>
      <c r="D73">
        <v>76159392.427588597</v>
      </c>
      <c r="E73">
        <v>4914362.5302964598</v>
      </c>
      <c r="F73">
        <v>-67734388.886135697</v>
      </c>
      <c r="G73">
        <v>7483375.2377268504</v>
      </c>
      <c r="H73">
        <v>-134859561.62104699</v>
      </c>
      <c r="I73">
        <v>6258882.32752412</v>
      </c>
      <c r="J73">
        <v>9901730.6303121597</v>
      </c>
      <c r="K73">
        <v>11704328.412479101</v>
      </c>
      <c r="L73">
        <v>8136417.3058691705</v>
      </c>
    </row>
    <row r="74" spans="1:12" x14ac:dyDescent="0.3">
      <c r="A74" s="24" t="s">
        <v>2861</v>
      </c>
      <c r="B74">
        <v>21471307.812889099</v>
      </c>
      <c r="C74">
        <v>52837166.919575103</v>
      </c>
      <c r="D74">
        <v>47642240.899919003</v>
      </c>
      <c r="E74">
        <v>-60889987.319625698</v>
      </c>
      <c r="F74">
        <v>3411322.0014206199</v>
      </c>
      <c r="G74">
        <v>1729945.5242884301</v>
      </c>
      <c r="H74">
        <v>-230040820.381695</v>
      </c>
      <c r="I74">
        <v>104487117.960536</v>
      </c>
      <c r="J74">
        <v>276000869.926072</v>
      </c>
      <c r="K74">
        <v>281607756.52679801</v>
      </c>
      <c r="L74">
        <v>131840134.73526999</v>
      </c>
    </row>
    <row r="75" spans="1:12" x14ac:dyDescent="0.3">
      <c r="A75" s="24" t="s">
        <v>2863</v>
      </c>
      <c r="B75">
        <v>59861556.717795499</v>
      </c>
      <c r="C75">
        <v>218098508.34597901</v>
      </c>
      <c r="D75">
        <v>419900934.23791301</v>
      </c>
      <c r="E75">
        <v>274038373.38084501</v>
      </c>
      <c r="F75">
        <v>313610930.50531101</v>
      </c>
      <c r="G75">
        <v>325527471.55336398</v>
      </c>
      <c r="H75">
        <v>340575108.20843798</v>
      </c>
      <c r="I75">
        <v>355619547.74593103</v>
      </c>
      <c r="J75">
        <v>350429658.94594502</v>
      </c>
      <c r="K75">
        <v>247930591.229729</v>
      </c>
      <c r="L75">
        <v>724237951.39188099</v>
      </c>
    </row>
    <row r="76" spans="1:12" x14ac:dyDescent="0.3">
      <c r="A76" s="24" t="s">
        <v>2865</v>
      </c>
      <c r="B76">
        <v>-1934010.62215478</v>
      </c>
      <c r="C76">
        <v>728097.04634646198</v>
      </c>
      <c r="D76">
        <v>2320469.9764048699</v>
      </c>
      <c r="E76">
        <v>466683.18548986601</v>
      </c>
      <c r="F76">
        <v>198193.27595654799</v>
      </c>
      <c r="G76">
        <v>-150997.36602948199</v>
      </c>
      <c r="H76">
        <v>21990946.276825599</v>
      </c>
      <c r="I76">
        <v>46126926.209981099</v>
      </c>
      <c r="J76">
        <v>-164174487.67362401</v>
      </c>
      <c r="K76">
        <v>-81531448.763250902</v>
      </c>
      <c r="L76">
        <v>3578180.84291188</v>
      </c>
    </row>
    <row r="77" spans="1:12" x14ac:dyDescent="0.3">
      <c r="A77" s="24" t="s">
        <v>2867</v>
      </c>
      <c r="B77">
        <v>104261269.57617299</v>
      </c>
      <c r="C77">
        <v>816445371.77541697</v>
      </c>
      <c r="D77">
        <v>776418754.66721702</v>
      </c>
      <c r="E77">
        <v>509333076.51562601</v>
      </c>
      <c r="F77">
        <v>389513851.033252</v>
      </c>
      <c r="G77">
        <v>550720433.22696102</v>
      </c>
      <c r="H77">
        <v>699465504.22821605</v>
      </c>
      <c r="I77">
        <v>649287051.70675504</v>
      </c>
      <c r="J77">
        <v>976284524.23036098</v>
      </c>
      <c r="K77">
        <v>394007708.53028899</v>
      </c>
      <c r="L77">
        <v>458933034.56002802</v>
      </c>
    </row>
    <row r="78" spans="1:12" x14ac:dyDescent="0.3">
      <c r="A78" s="24" t="s">
        <v>2868</v>
      </c>
      <c r="B78">
        <v>-11748148.9620416</v>
      </c>
      <c r="C78">
        <v>-24149783.004552402</v>
      </c>
      <c r="D78">
        <v>5130669.3782869102</v>
      </c>
      <c r="E78">
        <v>3444243.2705735099</v>
      </c>
      <c r="F78">
        <v>26642631.778912101</v>
      </c>
      <c r="G78">
        <v>30407325.2103278</v>
      </c>
      <c r="H78">
        <v>43669940.389088303</v>
      </c>
      <c r="I78">
        <v>32423376.062220901</v>
      </c>
      <c r="J78">
        <v>22564256.182469301</v>
      </c>
      <c r="K78">
        <v>15110147.625627199</v>
      </c>
      <c r="L78">
        <v>2715455.7729322901</v>
      </c>
    </row>
    <row r="79" spans="1:12" x14ac:dyDescent="0.3">
      <c r="A79" s="24" t="s">
        <v>2870</v>
      </c>
      <c r="B79">
        <v>525205.46741089097</v>
      </c>
      <c r="C79">
        <v>-2199402.12443096</v>
      </c>
      <c r="D79">
        <v>18664266.988671601</v>
      </c>
      <c r="E79">
        <v>21288648.657324899</v>
      </c>
      <c r="F79">
        <v>13421709.037448199</v>
      </c>
      <c r="G79">
        <v>14135715.436933899</v>
      </c>
      <c r="H79">
        <v>7124423.5301366299</v>
      </c>
      <c r="I79">
        <v>29747868.356618199</v>
      </c>
      <c r="J79">
        <v>38617816.577778503</v>
      </c>
      <c r="K79">
        <v>38148617.555086903</v>
      </c>
      <c r="L79">
        <v>20407673.302881401</v>
      </c>
    </row>
    <row r="80" spans="1:12" x14ac:dyDescent="0.3">
      <c r="A80" s="24" t="s">
        <v>2872</v>
      </c>
      <c r="B80">
        <v>43403214.228160404</v>
      </c>
      <c r="C80">
        <v>50921611.532625198</v>
      </c>
      <c r="D80">
        <v>24027814.232828598</v>
      </c>
      <c r="E80">
        <v>17824978.7322836</v>
      </c>
      <c r="F80">
        <v>37446627.682243899</v>
      </c>
      <c r="G80">
        <v>64547964.413499698</v>
      </c>
      <c r="H80">
        <v>32573820.489518002</v>
      </c>
      <c r="I80">
        <v>103474307.936051</v>
      </c>
      <c r="J80">
        <v>261117072.68339899</v>
      </c>
      <c r="K80">
        <v>141387419.096793</v>
      </c>
      <c r="L80">
        <v>82275743.342239097</v>
      </c>
    </row>
    <row r="81" spans="1:12" x14ac:dyDescent="0.3">
      <c r="A81" s="24" t="s">
        <v>2874</v>
      </c>
      <c r="B81">
        <v>41044404.400884897</v>
      </c>
      <c r="C81">
        <v>30428210.925644901</v>
      </c>
      <c r="D81">
        <v>26449748.1688619</v>
      </c>
      <c r="E81">
        <v>26477345.467969999</v>
      </c>
      <c r="F81">
        <v>8538814.2788707707</v>
      </c>
      <c r="G81">
        <v>12139033.9425587</v>
      </c>
      <c r="H81">
        <v>65954171.993653797</v>
      </c>
      <c r="I81">
        <v>96211271.784531206</v>
      </c>
      <c r="J81">
        <v>102113700.56714299</v>
      </c>
      <c r="K81">
        <v>36188507.017671399</v>
      </c>
      <c r="L81">
        <v>9607653.1931397095</v>
      </c>
    </row>
    <row r="82" spans="1:12" x14ac:dyDescent="0.3">
      <c r="A82" s="24" t="s">
        <v>2876</v>
      </c>
      <c r="B82">
        <v>46961865.834541999</v>
      </c>
      <c r="C82">
        <v>35719995.447648004</v>
      </c>
      <c r="D82">
        <v>50918095.298622496</v>
      </c>
      <c r="E82">
        <v>54209338.533891901</v>
      </c>
      <c r="F82">
        <v>-25368079.026050199</v>
      </c>
      <c r="G82">
        <v>-64920560.551848598</v>
      </c>
      <c r="H82">
        <v>13550871.058671299</v>
      </c>
      <c r="I82">
        <v>32376767.967737298</v>
      </c>
      <c r="J82">
        <v>51563564.545133203</v>
      </c>
      <c r="K82">
        <v>84277492.545996696</v>
      </c>
      <c r="L82">
        <v>118687881.00778501</v>
      </c>
    </row>
    <row r="83" spans="1:12" x14ac:dyDescent="0.3">
      <c r="A83" s="24" t="s">
        <v>2878</v>
      </c>
      <c r="B83">
        <v>-12867845.9983299</v>
      </c>
      <c r="C83">
        <v>7155342.9438543199</v>
      </c>
      <c r="D83">
        <v>11460998.7448164</v>
      </c>
      <c r="E83">
        <v>22087338.8870163</v>
      </c>
      <c r="F83">
        <v>-27165293.952458799</v>
      </c>
      <c r="G83">
        <v>-13823701.769654799</v>
      </c>
      <c r="H83">
        <v>3446077.5403952501</v>
      </c>
      <c r="I83">
        <v>7946883.19170387</v>
      </c>
      <c r="J83">
        <v>2946952.9532914301</v>
      </c>
      <c r="K83">
        <v>-5553110.3192495098</v>
      </c>
      <c r="L83">
        <v>6096456.3762245402</v>
      </c>
    </row>
    <row r="84" spans="1:12" x14ac:dyDescent="0.3">
      <c r="A84" s="24" t="s">
        <v>2880</v>
      </c>
      <c r="B84">
        <v>-34932829.370485902</v>
      </c>
      <c r="C84">
        <v>453980.27314112301</v>
      </c>
      <c r="D84">
        <v>-12163917.443874201</v>
      </c>
      <c r="E84">
        <v>-9758405.1620359197</v>
      </c>
      <c r="F84">
        <v>22335761.6003436</v>
      </c>
      <c r="G84">
        <v>40458574.283596002</v>
      </c>
      <c r="H84">
        <v>49922475.008086704</v>
      </c>
      <c r="I84">
        <v>48974302.174852401</v>
      </c>
      <c r="J84">
        <v>24912099.042466499</v>
      </c>
      <c r="K84">
        <v>27170774.489128102</v>
      </c>
      <c r="L84">
        <v>-126807215.088052</v>
      </c>
    </row>
    <row r="85" spans="1:12" x14ac:dyDescent="0.3">
      <c r="A85" s="24" t="s">
        <v>2882</v>
      </c>
      <c r="B85">
        <v>124521162.04456601</v>
      </c>
      <c r="C85">
        <v>182268306.525038</v>
      </c>
      <c r="D85">
        <v>133304100.796009</v>
      </c>
      <c r="E85">
        <v>175738450.426157</v>
      </c>
      <c r="F85">
        <v>218307421.90726301</v>
      </c>
      <c r="G85">
        <v>221253394.25587499</v>
      </c>
      <c r="H85">
        <v>220118604.14965901</v>
      </c>
      <c r="I85">
        <v>207916083.825436</v>
      </c>
      <c r="J85">
        <v>223799671.08802199</v>
      </c>
      <c r="K85">
        <v>178907718.711366</v>
      </c>
      <c r="L85">
        <v>299887652.61857599</v>
      </c>
    </row>
    <row r="86" spans="1:12" x14ac:dyDescent="0.3">
      <c r="A86" s="24" t="s">
        <v>2884</v>
      </c>
      <c r="B86">
        <v>-1547488.24330857</v>
      </c>
      <c r="C86">
        <v>1161840.6676783001</v>
      </c>
      <c r="D86">
        <v>734385.67501866899</v>
      </c>
      <c r="E86">
        <v>-8209259.8834689697</v>
      </c>
      <c r="F86">
        <v>26177308.092571501</v>
      </c>
      <c r="G86">
        <v>3547400.3158946601</v>
      </c>
      <c r="H86">
        <v>-79466964.464503005</v>
      </c>
      <c r="I86">
        <v>1916176.0046089599</v>
      </c>
      <c r="J86">
        <v>20726949.264559001</v>
      </c>
      <c r="K86">
        <v>19759025.5254163</v>
      </c>
      <c r="L86">
        <v>17698296.4175932</v>
      </c>
    </row>
    <row r="87" spans="1:12" x14ac:dyDescent="0.3">
      <c r="A87" s="24" t="s">
        <v>2886</v>
      </c>
      <c r="B87">
        <v>-5350705.4014855204</v>
      </c>
      <c r="C87">
        <v>3536144.1578148701</v>
      </c>
      <c r="D87">
        <v>11262659.082603799</v>
      </c>
      <c r="E87">
        <v>3771193.0787627799</v>
      </c>
      <c r="F87">
        <v>4583943.7038505403</v>
      </c>
      <c r="G87">
        <v>5134081.1655868199</v>
      </c>
      <c r="H87">
        <v>3605733.12179418</v>
      </c>
      <c r="I87">
        <v>2493923.37606222</v>
      </c>
      <c r="J87">
        <v>1913024.29952508</v>
      </c>
      <c r="K87">
        <v>-55548626.281724997</v>
      </c>
      <c r="L87">
        <v>-122257272.544457</v>
      </c>
    </row>
    <row r="88" spans="1:12" x14ac:dyDescent="0.3">
      <c r="A88" s="24" t="s">
        <v>2888</v>
      </c>
      <c r="B88">
        <v>1808845.7199783199</v>
      </c>
      <c r="C88">
        <v>1953151.74506829</v>
      </c>
      <c r="D88">
        <v>2134368.1977788</v>
      </c>
      <c r="E88">
        <v>1672472.35196867</v>
      </c>
      <c r="F88">
        <v>1057264.1525017801</v>
      </c>
      <c r="G88">
        <v>840226.60606646701</v>
      </c>
      <c r="H88">
        <v>17127881.579149999</v>
      </c>
      <c r="I88">
        <v>20358264.4390033</v>
      </c>
      <c r="J88">
        <v>21999709.512318801</v>
      </c>
      <c r="K88">
        <v>-21122613.628099799</v>
      </c>
      <c r="L88">
        <v>-111690048.550662</v>
      </c>
    </row>
    <row r="89" spans="1:12" x14ac:dyDescent="0.3">
      <c r="A89" s="24" t="s">
        <v>2890</v>
      </c>
      <c r="B89">
        <v>-12316471.088061601</v>
      </c>
      <c r="C89">
        <v>-21326608.497723799</v>
      </c>
      <c r="D89">
        <v>2298959.3098079101</v>
      </c>
      <c r="E89">
        <v>-23223269.289417502</v>
      </c>
      <c r="F89">
        <v>-32152118.5390753</v>
      </c>
      <c r="G89">
        <v>5639106.4693936799</v>
      </c>
      <c r="H89">
        <v>-3788683.1687743599</v>
      </c>
      <c r="I89">
        <v>-5342180.6135676196</v>
      </c>
      <c r="J89">
        <v>4016208.90521495</v>
      </c>
      <c r="K89">
        <v>1165602.5016362399</v>
      </c>
      <c r="L89">
        <v>-813361.48697176005</v>
      </c>
    </row>
    <row r="90" spans="1:12" x14ac:dyDescent="0.3">
      <c r="A90" s="24" t="s">
        <v>2892</v>
      </c>
      <c r="B90">
        <v>39472011.016862199</v>
      </c>
      <c r="C90">
        <v>43127100.151745103</v>
      </c>
      <c r="D90">
        <v>38678806.463401102</v>
      </c>
      <c r="E90">
        <v>29656881.912007801</v>
      </c>
      <c r="F90">
        <v>20393214.0674298</v>
      </c>
      <c r="G90">
        <v>34524691.358024701</v>
      </c>
      <c r="H90">
        <v>34135373.761956804</v>
      </c>
      <c r="I90">
        <v>34135828.8924096</v>
      </c>
      <c r="J90">
        <v>38034276.009406298</v>
      </c>
      <c r="K90">
        <v>38847134.026616298</v>
      </c>
      <c r="L90">
        <v>38466366.456950799</v>
      </c>
    </row>
    <row r="91" spans="1:12" x14ac:dyDescent="0.3">
      <c r="A91" s="24" t="s">
        <v>2894</v>
      </c>
      <c r="B91">
        <v>3677317.27684261</v>
      </c>
      <c r="C91">
        <v>-2075072.83763278</v>
      </c>
      <c r="D91">
        <v>7412361.1751060598</v>
      </c>
      <c r="E91">
        <v>8889974.4787403103</v>
      </c>
      <c r="F91">
        <v>7577250.2766902903</v>
      </c>
      <c r="G91">
        <v>9301244.2381458897</v>
      </c>
      <c r="H91">
        <v>6030829.7777298596</v>
      </c>
      <c r="I91">
        <v>8015683.4221518096</v>
      </c>
      <c r="J91">
        <v>11346296.666308001</v>
      </c>
      <c r="K91">
        <v>11118206.6758781</v>
      </c>
      <c r="L91">
        <v>11264852.4806803</v>
      </c>
    </row>
    <row r="92" spans="1:12" x14ac:dyDescent="0.3">
      <c r="A92" s="24" t="s">
        <v>2896</v>
      </c>
      <c r="B92">
        <v>14232575.924054001</v>
      </c>
      <c r="C92">
        <v>42025496.206373297</v>
      </c>
      <c r="D92">
        <v>32860263.111901999</v>
      </c>
      <c r="E92">
        <v>7676481.9184282804</v>
      </c>
      <c r="F92">
        <v>18383512.562564999</v>
      </c>
      <c r="G92">
        <v>13599110.337491499</v>
      </c>
      <c r="H92">
        <v>3166174.2733476101</v>
      </c>
      <c r="I92">
        <v>12740825.2916607</v>
      </c>
      <c r="J92">
        <v>2135173.60097137</v>
      </c>
      <c r="K92">
        <v>6220216.7115118904</v>
      </c>
      <c r="L92">
        <v>44553042.316642202</v>
      </c>
    </row>
    <row r="93" spans="1:12" x14ac:dyDescent="0.3">
      <c r="A93" s="24" t="s">
        <v>2898</v>
      </c>
      <c r="B93">
        <v>57355078.451193303</v>
      </c>
      <c r="C93">
        <v>88349666.160849795</v>
      </c>
      <c r="D93">
        <v>136031104.72044399</v>
      </c>
      <c r="E93">
        <v>166966523.81181699</v>
      </c>
      <c r="F93">
        <v>198701328.11338499</v>
      </c>
      <c r="G93">
        <v>220086353.67308101</v>
      </c>
      <c r="H93">
        <v>250308379.41498101</v>
      </c>
      <c r="I93">
        <v>266811683.71021199</v>
      </c>
      <c r="J93">
        <v>314211226.04245102</v>
      </c>
      <c r="K93">
        <v>303231190.45887601</v>
      </c>
      <c r="L93">
        <v>-63764516.360711299</v>
      </c>
    </row>
    <row r="94" spans="1:12" x14ac:dyDescent="0.3">
      <c r="A94" s="24" t="s">
        <v>2900</v>
      </c>
      <c r="B94">
        <v>44267614.567526601</v>
      </c>
      <c r="C94">
        <v>43876992.008134902</v>
      </c>
      <c r="D94">
        <v>24755756.729426499</v>
      </c>
      <c r="E94">
        <v>14378490.8403125</v>
      </c>
      <c r="F94">
        <v>-85557528.285465598</v>
      </c>
      <c r="G94">
        <v>3799958.41099182</v>
      </c>
      <c r="H94">
        <v>5658682.1258821804</v>
      </c>
      <c r="I94">
        <v>18536085.025283199</v>
      </c>
      <c r="J94">
        <v>26381000.654497899</v>
      </c>
      <c r="K94">
        <v>20186796.518141899</v>
      </c>
      <c r="L94" t="s">
        <v>2690</v>
      </c>
    </row>
    <row r="95" spans="1:12" x14ac:dyDescent="0.3">
      <c r="A95" s="24" t="s">
        <v>2902</v>
      </c>
      <c r="B95">
        <v>457306.72878301801</v>
      </c>
      <c r="C95">
        <v>-10792655.538695</v>
      </c>
      <c r="D95">
        <v>52513393.921098202</v>
      </c>
      <c r="E95">
        <v>36501008.009502299</v>
      </c>
      <c r="F95">
        <v>36475857.739894599</v>
      </c>
      <c r="G95">
        <v>18583154.433807202</v>
      </c>
      <c r="H95">
        <v>-42345410.575930797</v>
      </c>
      <c r="I95">
        <v>4639215.0367276398</v>
      </c>
      <c r="J95">
        <v>657608.77918325295</v>
      </c>
      <c r="K95">
        <v>1547613.9917096901</v>
      </c>
      <c r="L95">
        <v>2762197.9947714699</v>
      </c>
    </row>
    <row r="96" spans="1:12" x14ac:dyDescent="0.3">
      <c r="A96" s="24" t="s">
        <v>2904</v>
      </c>
      <c r="B96">
        <v>15879796.0708478</v>
      </c>
      <c r="C96">
        <v>40799110.773899801</v>
      </c>
      <c r="D96">
        <v>18893067.891132701</v>
      </c>
      <c r="E96">
        <v>13883703.311343299</v>
      </c>
      <c r="F96">
        <v>12311280.704362599</v>
      </c>
      <c r="G96">
        <v>4052633.52996164</v>
      </c>
      <c r="H96">
        <v>17773464.672448099</v>
      </c>
      <c r="I96">
        <v>41835432.8100245</v>
      </c>
      <c r="J96">
        <v>49451605.3671057</v>
      </c>
      <c r="K96">
        <v>52048546.287542701</v>
      </c>
      <c r="L96">
        <v>11033056.106179399</v>
      </c>
    </row>
    <row r="97" spans="1:12" x14ac:dyDescent="0.3">
      <c r="A97" s="24" t="s">
        <v>2906</v>
      </c>
      <c r="B97">
        <v>30793301.982156198</v>
      </c>
      <c r="C97">
        <v>36566397.572078899</v>
      </c>
      <c r="D97">
        <v>25842595.211236302</v>
      </c>
      <c r="E97">
        <v>1365328.0043659001</v>
      </c>
      <c r="F97">
        <v>11309042.4038192</v>
      </c>
      <c r="G97">
        <v>16708168.1333204</v>
      </c>
      <c r="H97">
        <v>-17517441.197763398</v>
      </c>
      <c r="I97">
        <v>12176137.1165202</v>
      </c>
      <c r="J97">
        <v>31302841.860965502</v>
      </c>
      <c r="K97">
        <v>101179271.32572199</v>
      </c>
      <c r="L97">
        <v>104668963.48645499</v>
      </c>
    </row>
    <row r="98" spans="1:12" x14ac:dyDescent="0.3">
      <c r="A98" s="24" t="s">
        <v>2908</v>
      </c>
      <c r="B98">
        <v>-445834.24896350701</v>
      </c>
      <c r="C98">
        <v>4090364.1881638798</v>
      </c>
      <c r="D98">
        <v>4374993.2474300498</v>
      </c>
      <c r="E98">
        <v>2525015.6498290598</v>
      </c>
      <c r="F98">
        <v>1415689.57827444</v>
      </c>
      <c r="G98">
        <v>-3362315.0565709299</v>
      </c>
      <c r="H98">
        <v>1667397.2982548</v>
      </c>
      <c r="I98">
        <v>1543031.8306207701</v>
      </c>
      <c r="J98">
        <v>-2852974.80903125</v>
      </c>
      <c r="K98">
        <v>14002037.6699876</v>
      </c>
      <c r="L98">
        <v>-4338271.7113390202</v>
      </c>
    </row>
    <row r="99" spans="1:12" x14ac:dyDescent="0.3">
      <c r="A99" s="24" t="s">
        <v>2547</v>
      </c>
      <c r="B99">
        <v>88809680.774696395</v>
      </c>
      <c r="C99">
        <v>151913201.820941</v>
      </c>
      <c r="D99">
        <v>195214572.84036899</v>
      </c>
      <c r="E99">
        <v>228077719.45875701</v>
      </c>
      <c r="F99">
        <v>116592001.585807</v>
      </c>
      <c r="G99">
        <v>91288721.2713148</v>
      </c>
      <c r="H99">
        <v>30223121.948213998</v>
      </c>
      <c r="I99">
        <v>59525088.578424297</v>
      </c>
      <c r="J99">
        <v>29852103.3459877</v>
      </c>
      <c r="K99">
        <v>10372576.539888</v>
      </c>
      <c r="L99">
        <v>15250825.9358212</v>
      </c>
    </row>
    <row r="100" spans="1:12" x14ac:dyDescent="0.3">
      <c r="A100" s="24" t="s">
        <v>2910</v>
      </c>
      <c r="B100">
        <v>24762478.2080019</v>
      </c>
      <c r="C100">
        <v>20081784.522002999</v>
      </c>
      <c r="D100">
        <v>14441182.732487001</v>
      </c>
      <c r="E100">
        <v>19481435.289963201</v>
      </c>
      <c r="F100">
        <v>1671747.8566826901</v>
      </c>
      <c r="G100">
        <v>-58259101.311929896</v>
      </c>
      <c r="H100">
        <v>-56564880.393093102</v>
      </c>
      <c r="I100">
        <v>38083978.107446402</v>
      </c>
      <c r="J100">
        <v>170030000.15369701</v>
      </c>
      <c r="K100">
        <v>100453389.571668</v>
      </c>
      <c r="L100">
        <v>113191385.848487</v>
      </c>
    </row>
    <row r="101" spans="1:12" x14ac:dyDescent="0.3">
      <c r="A101" s="24" t="s">
        <v>2912</v>
      </c>
      <c r="B101">
        <v>14979123.632048501</v>
      </c>
      <c r="C101">
        <v>14758209.408194199</v>
      </c>
      <c r="D101">
        <v>12078944.69248</v>
      </c>
      <c r="E101">
        <v>3798305.0031299698</v>
      </c>
      <c r="F101">
        <v>6467634.6697061304</v>
      </c>
      <c r="G101">
        <v>8175435.9668632904</v>
      </c>
      <c r="H101">
        <v>12794359.298224</v>
      </c>
      <c r="I101">
        <v>17610766.2393778</v>
      </c>
      <c r="J101">
        <v>32213686.734395899</v>
      </c>
      <c r="K101">
        <v>37133948.0765035</v>
      </c>
      <c r="L101">
        <v>43087458.703208901</v>
      </c>
    </row>
    <row r="102" spans="1:12" x14ac:dyDescent="0.3">
      <c r="A102" s="24" t="s">
        <v>2913</v>
      </c>
      <c r="B102">
        <v>38730916.069675803</v>
      </c>
      <c r="C102">
        <v>47667564.491654001</v>
      </c>
      <c r="D102">
        <v>57978504.5838034</v>
      </c>
      <c r="E102">
        <v>61605633.938460097</v>
      </c>
      <c r="F102">
        <v>71108528.668417707</v>
      </c>
      <c r="G102">
        <v>98278665.8285788</v>
      </c>
      <c r="H102">
        <v>130651360.88476799</v>
      </c>
      <c r="I102">
        <v>133447783.378943</v>
      </c>
      <c r="J102">
        <v>145401337.16551599</v>
      </c>
      <c r="K102">
        <v>139387587.81179601</v>
      </c>
      <c r="L102">
        <v>264592194.547387</v>
      </c>
    </row>
    <row r="103" spans="1:12" x14ac:dyDescent="0.3">
      <c r="A103" s="24" t="s">
        <v>2915</v>
      </c>
      <c r="B103">
        <v>82551018.913256899</v>
      </c>
      <c r="C103">
        <v>131821374.81031901</v>
      </c>
      <c r="D103">
        <v>187706403.02515101</v>
      </c>
      <c r="E103">
        <v>248747458.30724999</v>
      </c>
      <c r="F103">
        <v>373815116.37510902</v>
      </c>
      <c r="G103">
        <v>421078224.22073901</v>
      </c>
      <c r="H103">
        <v>544541193.14243495</v>
      </c>
      <c r="I103">
        <v>582420505.54515398</v>
      </c>
      <c r="J103">
        <v>480948297.80366701</v>
      </c>
      <c r="K103">
        <v>334738471.38389897</v>
      </c>
      <c r="L103">
        <v>278694280.21488702</v>
      </c>
    </row>
    <row r="104" spans="1:12" x14ac:dyDescent="0.3">
      <c r="A104" s="24" t="s">
        <v>2917</v>
      </c>
      <c r="B104">
        <v>-13189730.2919761</v>
      </c>
      <c r="C104">
        <v>415482.549317147</v>
      </c>
      <c r="D104">
        <v>10352393.5874418</v>
      </c>
      <c r="E104">
        <v>11357687.6775654</v>
      </c>
      <c r="F104">
        <v>13999886.0201199</v>
      </c>
      <c r="G104">
        <v>4686482.6096766898</v>
      </c>
      <c r="H104">
        <v>7381531.3997011799</v>
      </c>
      <c r="I104">
        <v>7691340.9189111302</v>
      </c>
      <c r="J104">
        <v>9595195.4259717502</v>
      </c>
      <c r="K104">
        <v>11067931.059559301</v>
      </c>
      <c r="L104">
        <v>6467675.02657359</v>
      </c>
    </row>
    <row r="105" spans="1:12" x14ac:dyDescent="0.3">
      <c r="A105" s="24" t="s">
        <v>2919</v>
      </c>
      <c r="B105">
        <v>85485723.494337797</v>
      </c>
      <c r="C105">
        <v>103214670.713202</v>
      </c>
      <c r="D105">
        <v>101747358.55351999</v>
      </c>
      <c r="E105">
        <v>117992011.36418401</v>
      </c>
      <c r="F105">
        <v>108062763.26874501</v>
      </c>
      <c r="G105">
        <v>56744568.545917504</v>
      </c>
      <c r="H105">
        <v>-25078065.649019599</v>
      </c>
      <c r="I105">
        <v>4602542.1287627798</v>
      </c>
      <c r="J105">
        <v>10567181.0399152</v>
      </c>
      <c r="K105">
        <v>50298064.140789799</v>
      </c>
      <c r="L105">
        <v>49575980.349909499</v>
      </c>
    </row>
    <row r="106" spans="1:12" x14ac:dyDescent="0.3">
      <c r="A106" s="24" t="s">
        <v>2921</v>
      </c>
      <c r="B106">
        <v>341200.42778241698</v>
      </c>
      <c r="C106">
        <v>4435013.65705615</v>
      </c>
      <c r="D106">
        <v>6467605.1414861996</v>
      </c>
      <c r="E106">
        <v>5228410.4589011399</v>
      </c>
      <c r="F106">
        <v>11609471.8932223</v>
      </c>
      <c r="G106">
        <v>19746091.6094511</v>
      </c>
      <c r="H106">
        <v>11947295.944301501</v>
      </c>
      <c r="I106">
        <v>7214333.8614431797</v>
      </c>
      <c r="J106">
        <v>3319382.7521018102</v>
      </c>
      <c r="K106">
        <v>11633015.780670499</v>
      </c>
      <c r="L106">
        <v>23046918.900284398</v>
      </c>
    </row>
    <row r="107" spans="1:12" x14ac:dyDescent="0.3">
      <c r="A107" s="24" t="s">
        <v>2923</v>
      </c>
      <c r="B107">
        <v>-22104567.8958086</v>
      </c>
      <c r="C107">
        <v>5274271.6236722302</v>
      </c>
      <c r="D107">
        <v>1370863.85230143</v>
      </c>
      <c r="E107">
        <v>740286.67276608699</v>
      </c>
      <c r="F107">
        <v>2946452.5827180101</v>
      </c>
      <c r="G107">
        <v>-8904175.9339844603</v>
      </c>
      <c r="H107">
        <v>153099400.810215</v>
      </c>
      <c r="I107">
        <v>131327924.528302</v>
      </c>
      <c r="J107">
        <v>186646339.70152</v>
      </c>
      <c r="K107">
        <v>123652022.398371</v>
      </c>
      <c r="L107">
        <v>51641259.4443966</v>
      </c>
    </row>
    <row r="108" spans="1:12" x14ac:dyDescent="0.3">
      <c r="A108" s="24" t="s">
        <v>2925</v>
      </c>
      <c r="B108">
        <v>-163701202.77179599</v>
      </c>
      <c r="C108">
        <v>176020496.20637301</v>
      </c>
      <c r="D108">
        <v>18834589.046537101</v>
      </c>
      <c r="E108">
        <v>2876965.0567406602</v>
      </c>
      <c r="F108">
        <v>-14247653.5011646</v>
      </c>
      <c r="G108">
        <v>13706035.8443735</v>
      </c>
      <c r="H108">
        <v>18713005.036890998</v>
      </c>
      <c r="I108">
        <v>16142388.0167075</v>
      </c>
      <c r="J108">
        <v>39276083.180917002</v>
      </c>
      <c r="K108">
        <v>73202735.801032707</v>
      </c>
      <c r="L108">
        <v>44049313.3959608</v>
      </c>
    </row>
    <row r="109" spans="1:12" x14ac:dyDescent="0.3">
      <c r="A109" s="24" t="s">
        <v>2927</v>
      </c>
      <c r="B109">
        <v>16350517.880426001</v>
      </c>
      <c r="C109">
        <v>54951647.951441601</v>
      </c>
      <c r="D109">
        <v>61307988.687459297</v>
      </c>
      <c r="E109">
        <v>56086878.220253304</v>
      </c>
      <c r="F109">
        <v>82937043.461023793</v>
      </c>
      <c r="G109">
        <v>91709141.604615897</v>
      </c>
      <c r="H109">
        <v>61222934.027510397</v>
      </c>
      <c r="I109">
        <v>56990345.671899803</v>
      </c>
      <c r="J109">
        <v>66224566.958178997</v>
      </c>
      <c r="K109">
        <v>84741671.151188999</v>
      </c>
      <c r="L109">
        <v>93559631.129880205</v>
      </c>
    </row>
    <row r="110" spans="1:12" x14ac:dyDescent="0.3">
      <c r="A110" s="24" t="s">
        <v>2929</v>
      </c>
      <c r="B110">
        <v>30910063.141856801</v>
      </c>
      <c r="C110">
        <v>40532910.470409699</v>
      </c>
      <c r="D110">
        <v>45684071.879121102</v>
      </c>
      <c r="E110">
        <v>117018941.911045</v>
      </c>
      <c r="F110">
        <v>161891914.036044</v>
      </c>
      <c r="G110">
        <v>192191541.75933999</v>
      </c>
      <c r="H110">
        <v>200297483.09483799</v>
      </c>
      <c r="I110">
        <v>217201882.47155401</v>
      </c>
      <c r="J110">
        <v>316870099.74947399</v>
      </c>
      <c r="K110">
        <v>500469798.56010503</v>
      </c>
      <c r="L110">
        <v>458054618.05854797</v>
      </c>
    </row>
    <row r="111" spans="1:12" x14ac:dyDescent="0.3">
      <c r="A111" s="24" t="s">
        <v>2930</v>
      </c>
      <c r="B111">
        <v>23131601.693549599</v>
      </c>
      <c r="C111">
        <v>32498213.9605463</v>
      </c>
      <c r="D111">
        <v>40029547.657255404</v>
      </c>
      <c r="E111">
        <v>25510542.366896201</v>
      </c>
      <c r="F111">
        <v>27629038.439301599</v>
      </c>
      <c r="G111">
        <v>42736368.178448297</v>
      </c>
      <c r="H111">
        <v>28785200.474422801</v>
      </c>
      <c r="I111">
        <v>41859717.701281898</v>
      </c>
      <c r="J111">
        <v>63147967.354717702</v>
      </c>
      <c r="K111">
        <v>13977507.0903934</v>
      </c>
      <c r="L111">
        <v>27257602.918785401</v>
      </c>
    </row>
    <row r="112" spans="1:12" x14ac:dyDescent="0.3">
      <c r="A112" s="24" t="s">
        <v>2932</v>
      </c>
      <c r="B112">
        <v>9810281.4280900694</v>
      </c>
      <c r="C112">
        <v>14488309.559939301</v>
      </c>
      <c r="D112">
        <v>11153429.511113901</v>
      </c>
      <c r="E112">
        <v>46541774.610359401</v>
      </c>
      <c r="F112">
        <v>20277737.5819747</v>
      </c>
      <c r="G112">
        <v>-31006155.1107243</v>
      </c>
      <c r="H112">
        <v>-93957127.893901795</v>
      </c>
      <c r="I112">
        <v>53444318.018147796</v>
      </c>
      <c r="J112">
        <v>197200007.68485901</v>
      </c>
      <c r="K112">
        <v>144127548.541924</v>
      </c>
      <c r="L112">
        <v>6584864.54652532</v>
      </c>
    </row>
    <row r="113" spans="1:12" x14ac:dyDescent="0.3">
      <c r="A113" s="24" t="s">
        <v>2934</v>
      </c>
      <c r="B113">
        <v>4577343.6469916003</v>
      </c>
      <c r="C113">
        <v>4831784.5220030397</v>
      </c>
      <c r="D113">
        <v>3587896.2169719902</v>
      </c>
      <c r="E113">
        <v>-5948297.7801319398</v>
      </c>
      <c r="F113">
        <v>6461418.63653633</v>
      </c>
      <c r="G113">
        <v>12037198.2077813</v>
      </c>
      <c r="H113">
        <v>36913387.039632797</v>
      </c>
      <c r="I113">
        <v>24544318.0181478</v>
      </c>
      <c r="J113">
        <v>43173158.323471099</v>
      </c>
      <c r="K113">
        <v>44666063.559013903</v>
      </c>
      <c r="L113">
        <v>46619426.010514498</v>
      </c>
    </row>
    <row r="114" spans="1:12" x14ac:dyDescent="0.3">
      <c r="A114" s="24" t="s">
        <v>2936</v>
      </c>
      <c r="B114">
        <v>-21629235.705181699</v>
      </c>
      <c r="C114">
        <v>29382250.379362699</v>
      </c>
      <c r="D114">
        <v>39951726.274646901</v>
      </c>
      <c r="E114">
        <v>57073157.734225802</v>
      </c>
      <c r="F114">
        <v>-3231744.2225415902</v>
      </c>
      <c r="G114">
        <v>5906324.3400058001</v>
      </c>
      <c r="H114">
        <v>312735.47850464401</v>
      </c>
      <c r="I114">
        <v>17688329.2524845</v>
      </c>
      <c r="J114">
        <v>36396231.345004097</v>
      </c>
      <c r="K114">
        <v>54411759.144789502</v>
      </c>
      <c r="L114">
        <v>18683133.672326099</v>
      </c>
    </row>
    <row r="115" spans="1:12" x14ac:dyDescent="0.3">
      <c r="A115" s="24" t="s">
        <v>2938</v>
      </c>
      <c r="B115">
        <v>29662755.094566301</v>
      </c>
      <c r="C115">
        <v>24624084.977238201</v>
      </c>
      <c r="D115">
        <v>26761017.8108963</v>
      </c>
      <c r="E115">
        <v>32954365.0984735</v>
      </c>
      <c r="F115">
        <v>38042078.398334898</v>
      </c>
      <c r="G115">
        <v>39717939.915546499</v>
      </c>
      <c r="H115">
        <v>58807242.648757704</v>
      </c>
      <c r="I115">
        <v>68900057.611983299</v>
      </c>
      <c r="J115">
        <v>80677059.158046797</v>
      </c>
      <c r="K115">
        <v>66431516.253363401</v>
      </c>
      <c r="L115">
        <v>65829151.943462901</v>
      </c>
    </row>
    <row r="116" spans="1:12" x14ac:dyDescent="0.3">
      <c r="A116" s="24" t="s">
        <v>2940</v>
      </c>
      <c r="B116">
        <v>255096910.29754299</v>
      </c>
      <c r="C116">
        <v>445355600.91047001</v>
      </c>
      <c r="D116">
        <v>536810003.336564</v>
      </c>
      <c r="E116">
        <v>391283513.90828401</v>
      </c>
      <c r="F116">
        <v>264671663.61068401</v>
      </c>
      <c r="G116">
        <v>66612171.614608496</v>
      </c>
      <c r="H116">
        <v>8729545.1394772101</v>
      </c>
      <c r="I116">
        <v>30042231.024053</v>
      </c>
      <c r="J116">
        <v>156866072.88320601</v>
      </c>
      <c r="K116">
        <v>297539618.93680501</v>
      </c>
      <c r="L116">
        <v>520062694.99267399</v>
      </c>
    </row>
    <row r="117" spans="1:12" x14ac:dyDescent="0.3">
      <c r="A117" s="24" t="s">
        <v>2942</v>
      </c>
      <c r="B117">
        <v>4064665.4653598801</v>
      </c>
      <c r="C117">
        <v>19185180.5766313</v>
      </c>
      <c r="D117">
        <v>1670901.9844611399</v>
      </c>
      <c r="E117">
        <v>7140867.72282949</v>
      </c>
      <c r="F117">
        <v>65466897.930191502</v>
      </c>
      <c r="G117">
        <v>26315667.408052102</v>
      </c>
      <c r="H117">
        <v>4044113.6150090098</v>
      </c>
      <c r="I117">
        <v>-58924790.4364108</v>
      </c>
      <c r="J117">
        <v>13840099.5957764</v>
      </c>
      <c r="K117">
        <v>17504038.978983302</v>
      </c>
      <c r="L117">
        <v>5879923.2956993897</v>
      </c>
    </row>
    <row r="118" spans="1:12" x14ac:dyDescent="0.3">
      <c r="A118" s="24" t="s">
        <v>2944</v>
      </c>
      <c r="B118">
        <v>1007925.69478018</v>
      </c>
      <c r="C118">
        <v>16909940.8194234</v>
      </c>
      <c r="D118">
        <v>15231473.3313208</v>
      </c>
      <c r="E118">
        <v>-11446737.6125584</v>
      </c>
      <c r="F118">
        <v>-35626529.230057597</v>
      </c>
      <c r="G118">
        <v>6281015.6980304904</v>
      </c>
      <c r="H118">
        <v>34971021.703300901</v>
      </c>
      <c r="I118">
        <v>70473881.607374296</v>
      </c>
      <c r="J118">
        <v>82845588.122281507</v>
      </c>
      <c r="K118">
        <v>71790313.431750402</v>
      </c>
      <c r="L118">
        <v>4171350.80008044</v>
      </c>
    </row>
    <row r="119" spans="1:12" x14ac:dyDescent="0.3">
      <c r="A119" s="24" t="s">
        <v>2946</v>
      </c>
      <c r="B119">
        <v>3839776.4397368901</v>
      </c>
      <c r="C119">
        <v>12096223.0652504</v>
      </c>
      <c r="D119">
        <v>26281326.363621902</v>
      </c>
      <c r="E119">
        <v>1552000.7704531201</v>
      </c>
      <c r="F119">
        <v>1093296.6615458301</v>
      </c>
      <c r="G119">
        <v>-7705036.5857589496</v>
      </c>
      <c r="H119">
        <v>11360519.708568901</v>
      </c>
      <c r="I119">
        <v>2049209.2755293101</v>
      </c>
      <c r="J119">
        <v>4195804.0668275403</v>
      </c>
      <c r="K119">
        <v>1563618.6459166601</v>
      </c>
      <c r="L119">
        <v>1026698.55497142</v>
      </c>
    </row>
    <row r="120" spans="1:12" x14ac:dyDescent="0.3">
      <c r="A120" s="24" t="s">
        <v>2948</v>
      </c>
      <c r="B120">
        <v>28281545.290730901</v>
      </c>
      <c r="C120">
        <v>510748.10318664601</v>
      </c>
      <c r="D120">
        <v>-11608574.9694148</v>
      </c>
      <c r="E120">
        <v>695284.18484454497</v>
      </c>
      <c r="F120">
        <v>-6052838.75976675</v>
      </c>
      <c r="G120">
        <v>21877096.0255294</v>
      </c>
      <c r="H120">
        <v>36611250.596879303</v>
      </c>
      <c r="I120">
        <v>15734571.510874299</v>
      </c>
      <c r="J120">
        <v>47238166.085179001</v>
      </c>
      <c r="K120">
        <v>22881137.371827502</v>
      </c>
      <c r="L120">
        <v>1736575.3109827901</v>
      </c>
    </row>
    <row r="121" spans="1:12" x14ac:dyDescent="0.3">
      <c r="A121" s="24" t="s">
        <v>2950</v>
      </c>
      <c r="B121">
        <v>-4752926.3540339004</v>
      </c>
      <c r="C121">
        <v>230538.69499241299</v>
      </c>
      <c r="D121">
        <v>1882830.99509048</v>
      </c>
      <c r="E121">
        <v>22899240.782652002</v>
      </c>
      <c r="F121">
        <v>61003569.717693299</v>
      </c>
      <c r="G121">
        <v>75573397.156948105</v>
      </c>
      <c r="H121">
        <v>204284234.685233</v>
      </c>
      <c r="I121">
        <v>187769819.96255201</v>
      </c>
      <c r="J121">
        <v>265922962.359559</v>
      </c>
      <c r="K121">
        <v>314683659.37022799</v>
      </c>
      <c r="L121">
        <v>-218831083.915079</v>
      </c>
    </row>
    <row r="122" spans="1:12" x14ac:dyDescent="0.3">
      <c r="A122" s="24" t="s">
        <v>2952</v>
      </c>
      <c r="B122">
        <v>18577330.461917099</v>
      </c>
      <c r="C122">
        <v>25855895.2959029</v>
      </c>
      <c r="D122">
        <v>36127965.172627501</v>
      </c>
      <c r="E122">
        <v>5314269.43387747</v>
      </c>
      <c r="F122">
        <v>9915848.1589771509</v>
      </c>
      <c r="G122">
        <v>18421327.7245914</v>
      </c>
      <c r="H122">
        <v>19595784.1068375</v>
      </c>
      <c r="I122">
        <v>21402786.9796918</v>
      </c>
      <c r="J122">
        <v>73934999.923151404</v>
      </c>
      <c r="K122">
        <v>36136059.922914699</v>
      </c>
      <c r="L122">
        <v>45966399.494383603</v>
      </c>
    </row>
    <row r="123" spans="1:12" x14ac:dyDescent="0.3">
      <c r="A123" s="24" t="s">
        <v>2954</v>
      </c>
      <c r="B123">
        <v>14437656.5727596</v>
      </c>
      <c r="C123">
        <v>21993637.329286799</v>
      </c>
      <c r="D123">
        <v>29839598.659019001</v>
      </c>
      <c r="E123">
        <v>30913192.4046163</v>
      </c>
      <c r="F123">
        <v>31999786.9071807</v>
      </c>
      <c r="G123">
        <v>28921708.087547898</v>
      </c>
      <c r="H123">
        <v>26154717.271761101</v>
      </c>
      <c r="I123">
        <v>13196747.8035431</v>
      </c>
      <c r="J123">
        <v>18168338.379724301</v>
      </c>
      <c r="K123">
        <v>18529922.187477302</v>
      </c>
      <c r="L123">
        <v>18914422.9940533</v>
      </c>
    </row>
    <row r="124" spans="1:12" x14ac:dyDescent="0.3">
      <c r="A124" s="24" t="s">
        <v>2956</v>
      </c>
      <c r="B124">
        <v>1190905.2286145401</v>
      </c>
      <c r="C124">
        <v>-17874177.541729901</v>
      </c>
      <c r="D124">
        <v>-30147331.543240301</v>
      </c>
      <c r="E124">
        <v>3978051.7166658598</v>
      </c>
      <c r="F124">
        <v>-39174475.114392802</v>
      </c>
      <c r="G124">
        <v>-104615491.731941</v>
      </c>
      <c r="H124">
        <v>22809155.743133999</v>
      </c>
      <c r="I124">
        <v>508490.56603773602</v>
      </c>
      <c r="J124">
        <v>3918938.56723483</v>
      </c>
      <c r="K124">
        <v>6435069.4494945798</v>
      </c>
      <c r="L124">
        <v>7316523.0256542796</v>
      </c>
    </row>
    <row r="125" spans="1:12" x14ac:dyDescent="0.3">
      <c r="A125" s="24" t="s">
        <v>2958</v>
      </c>
      <c r="B125">
        <v>9182232379.6129494</v>
      </c>
      <c r="C125">
        <v>10730349013.657101</v>
      </c>
      <c r="D125">
        <v>11391506061.424601</v>
      </c>
      <c r="E125">
        <v>10191810725.349501</v>
      </c>
      <c r="F125">
        <v>11097180236.8799</v>
      </c>
      <c r="G125">
        <v>7644328401.5085602</v>
      </c>
      <c r="H125">
        <v>4972351011.2290297</v>
      </c>
      <c r="I125">
        <v>6685294541.2645798</v>
      </c>
      <c r="J125">
        <v>7856846441.1416597</v>
      </c>
      <c r="K125">
        <v>9175914478.9469891</v>
      </c>
      <c r="L125">
        <v>8272429544.0834303</v>
      </c>
    </row>
    <row r="126" spans="1:12" x14ac:dyDescent="0.3">
      <c r="A126" s="24" t="s">
        <v>2959</v>
      </c>
      <c r="B126">
        <v>71200574.283244699</v>
      </c>
      <c r="C126">
        <v>112298432.473445</v>
      </c>
      <c r="D126">
        <v>41620160.790606797</v>
      </c>
      <c r="E126">
        <v>27210149.114781499</v>
      </c>
      <c r="F126">
        <v>45199550.688009001</v>
      </c>
      <c r="G126">
        <v>57092924.604325801</v>
      </c>
      <c r="H126">
        <v>63534095.285038702</v>
      </c>
      <c r="I126">
        <v>65017312.4009794</v>
      </c>
      <c r="J126">
        <v>327842311.29828</v>
      </c>
      <c r="K126">
        <v>101725090.53887001</v>
      </c>
      <c r="L126">
        <v>128464871.15401199</v>
      </c>
    </row>
    <row r="127" spans="1:12" x14ac:dyDescent="0.3">
      <c r="A127" s="24" t="s">
        <v>2961</v>
      </c>
      <c r="B127">
        <v>3222264.0364188198</v>
      </c>
      <c r="C127">
        <v>1695303.38899569</v>
      </c>
      <c r="D127">
        <v>1796415.7878685701</v>
      </c>
      <c r="E127">
        <v>1289740.1589110801</v>
      </c>
      <c r="F127">
        <v>-5392157.4315830199</v>
      </c>
      <c r="G127">
        <v>824887.17056114401</v>
      </c>
      <c r="H127">
        <v>-13700725.910989501</v>
      </c>
      <c r="I127">
        <v>-12168730.3075481</v>
      </c>
      <c r="J127">
        <v>3092912.5154534201</v>
      </c>
      <c r="K127">
        <v>2993817.69082708</v>
      </c>
      <c r="L127">
        <v>726896.55172413797</v>
      </c>
    </row>
    <row r="128" spans="1:12" x14ac:dyDescent="0.3">
      <c r="A128" s="24" t="s">
        <v>2963</v>
      </c>
      <c r="B128">
        <v>741587.18996762298</v>
      </c>
      <c r="C128">
        <v>5972414.2640364198</v>
      </c>
      <c r="D128">
        <v>9293024.9924530108</v>
      </c>
      <c r="E128">
        <v>2297484.7915763799</v>
      </c>
      <c r="F128">
        <v>15602576.936419001</v>
      </c>
      <c r="G128">
        <v>6085676.7559552602</v>
      </c>
      <c r="H128">
        <v>52645111.751205303</v>
      </c>
      <c r="I128">
        <v>68095012.242546394</v>
      </c>
      <c r="J128">
        <v>79150715.460399896</v>
      </c>
      <c r="K128">
        <v>76922417.278743401</v>
      </c>
      <c r="L128">
        <v>17471199.977017399</v>
      </c>
    </row>
    <row r="129" spans="1:12" x14ac:dyDescent="0.3">
      <c r="A129" s="24" t="s">
        <v>2965</v>
      </c>
      <c r="B129">
        <v>6535255.4241931504</v>
      </c>
      <c r="C129">
        <v>6053546.2822458297</v>
      </c>
      <c r="D129">
        <v>6236285.9276442304</v>
      </c>
      <c r="E129">
        <v>88229999.5184668</v>
      </c>
      <c r="F129">
        <v>95884890.232419804</v>
      </c>
      <c r="G129">
        <v>96701300.647906393</v>
      </c>
      <c r="H129">
        <v>60737787.464764901</v>
      </c>
      <c r="I129">
        <v>65063867.204378501</v>
      </c>
      <c r="J129">
        <v>91461986.075035006</v>
      </c>
      <c r="K129">
        <v>92746245.363973498</v>
      </c>
      <c r="L129">
        <v>141375364.12996599</v>
      </c>
    </row>
    <row r="130" spans="1:12" x14ac:dyDescent="0.3">
      <c r="A130" s="24" t="s">
        <v>2967</v>
      </c>
      <c r="B130">
        <v>449318.03864691802</v>
      </c>
      <c r="C130">
        <v>986649.46889226104</v>
      </c>
      <c r="D130">
        <v>560720.69781852304</v>
      </c>
      <c r="E130">
        <v>-7996303.4301215103</v>
      </c>
      <c r="F130">
        <v>2469846.5401324802</v>
      </c>
      <c r="G130">
        <v>10166850.401315199</v>
      </c>
      <c r="H130">
        <v>9257588.4536590595</v>
      </c>
      <c r="I130">
        <v>26338136.252340499</v>
      </c>
      <c r="J130">
        <v>18922544.303213801</v>
      </c>
      <c r="K130">
        <v>-38799732.3830994</v>
      </c>
      <c r="L130">
        <v>7778840.2424660297</v>
      </c>
    </row>
    <row r="131" spans="1:12" x14ac:dyDescent="0.3">
      <c r="A131" s="24" t="s">
        <v>2969</v>
      </c>
      <c r="B131">
        <v>19484743.403800201</v>
      </c>
      <c r="C131">
        <v>34472647.951441601</v>
      </c>
      <c r="D131">
        <v>32522281.891990699</v>
      </c>
      <c r="E131">
        <v>29350461.4693183</v>
      </c>
      <c r="F131">
        <v>28090736.243949998</v>
      </c>
      <c r="G131">
        <v>30157215.6142217</v>
      </c>
      <c r="H131">
        <v>27750462.870257702</v>
      </c>
      <c r="I131">
        <v>26548009.505977198</v>
      </c>
      <c r="J131">
        <v>15514453.6833531</v>
      </c>
      <c r="K131">
        <v>10337899.7891063</v>
      </c>
      <c r="L131">
        <v>13396538.251601599</v>
      </c>
    </row>
    <row r="132" spans="1:12" x14ac:dyDescent="0.3">
      <c r="A132" s="24" t="s">
        <v>2971</v>
      </c>
      <c r="B132">
        <v>94882433.085746899</v>
      </c>
      <c r="C132">
        <v>117935755.69044</v>
      </c>
      <c r="D132">
        <v>287456035.20869398</v>
      </c>
      <c r="E132">
        <v>275630622.30140799</v>
      </c>
      <c r="F132">
        <v>526494467.846111</v>
      </c>
      <c r="G132">
        <v>667936777.55213904</v>
      </c>
      <c r="H132">
        <v>713450473.65259302</v>
      </c>
      <c r="I132">
        <v>815469933.74621904</v>
      </c>
      <c r="J132">
        <v>922319124.54083002</v>
      </c>
      <c r="K132">
        <v>936622734.34659302</v>
      </c>
      <c r="L132">
        <v>995972798.70148504</v>
      </c>
    </row>
    <row r="133" spans="1:12" x14ac:dyDescent="0.3">
      <c r="A133" s="24" t="s">
        <v>2973</v>
      </c>
      <c r="B133">
        <v>3536562.2115765</v>
      </c>
      <c r="C133">
        <v>2273931.7147192699</v>
      </c>
      <c r="D133">
        <v>3206455.45687094</v>
      </c>
      <c r="E133">
        <v>-6558220.5743086003</v>
      </c>
      <c r="F133">
        <v>4637795.0674793897</v>
      </c>
      <c r="G133">
        <v>1686906.4887341701</v>
      </c>
      <c r="H133">
        <v>-3127661.3114400599</v>
      </c>
      <c r="I133">
        <v>3137355.6099668699</v>
      </c>
      <c r="J133">
        <v>11532165.7470452</v>
      </c>
      <c r="K133">
        <v>521157.73398298299</v>
      </c>
      <c r="L133">
        <v>-809728.80576862302</v>
      </c>
    </row>
    <row r="134" spans="1:12" x14ac:dyDescent="0.3">
      <c r="A134" s="24" t="s">
        <v>2975</v>
      </c>
      <c r="B134">
        <v>368010.07925694803</v>
      </c>
      <c r="C134">
        <v>-5101200.3034901395</v>
      </c>
      <c r="D134">
        <v>3684535.8203975302</v>
      </c>
      <c r="E134">
        <v>5532135.9207717404</v>
      </c>
      <c r="F134">
        <v>-9655886.4826469794</v>
      </c>
      <c r="G134">
        <v>4187820.32685427</v>
      </c>
      <c r="H134">
        <v>-10819890.3282451</v>
      </c>
      <c r="I134">
        <v>-8192509.0018723896</v>
      </c>
      <c r="J134">
        <v>6673868.4044695096</v>
      </c>
      <c r="K134">
        <v>2968269.94400407</v>
      </c>
      <c r="L134">
        <v>-10096278.2613692</v>
      </c>
    </row>
    <row r="135" spans="1:12" x14ac:dyDescent="0.3">
      <c r="A135" s="24" t="s">
        <v>2977</v>
      </c>
      <c r="B135">
        <v>2435869.2626613299</v>
      </c>
      <c r="C135">
        <v>140434268.58877099</v>
      </c>
      <c r="D135">
        <v>169859605.332147</v>
      </c>
      <c r="E135">
        <v>205353881.960161</v>
      </c>
      <c r="F135">
        <v>162557036.19274199</v>
      </c>
      <c r="G135">
        <v>146324362.56970599</v>
      </c>
      <c r="H135">
        <v>195154050.30729699</v>
      </c>
      <c r="I135">
        <v>200959287.051707</v>
      </c>
      <c r="J135">
        <v>308102171.74123502</v>
      </c>
      <c r="K135">
        <v>565183400.47996497</v>
      </c>
      <c r="L135">
        <v>815281430.08991897</v>
      </c>
    </row>
    <row r="136" spans="1:12" x14ac:dyDescent="0.3">
      <c r="A136" s="24" t="s">
        <v>2979</v>
      </c>
      <c r="B136">
        <v>1480342.5189352301</v>
      </c>
      <c r="C136">
        <v>4947197.2685887702</v>
      </c>
      <c r="D136">
        <v>5454608.4303849796</v>
      </c>
      <c r="E136">
        <v>-20457817.691529799</v>
      </c>
      <c r="F136">
        <v>2401855.0638452498</v>
      </c>
      <c r="G136">
        <v>-14236775.940431301</v>
      </c>
      <c r="H136">
        <v>4777843.8409759598</v>
      </c>
      <c r="I136">
        <v>3063580.5847616298</v>
      </c>
      <c r="J136">
        <v>5309281.7730507301</v>
      </c>
      <c r="K136">
        <v>-26320744.673114698</v>
      </c>
      <c r="L136">
        <v>12128211.0948318</v>
      </c>
    </row>
    <row r="137" spans="1:12" x14ac:dyDescent="0.3">
      <c r="A137" s="24" t="s">
        <v>2981</v>
      </c>
      <c r="B137">
        <v>7616963.33084282</v>
      </c>
      <c r="C137">
        <v>10271338.3915023</v>
      </c>
      <c r="D137">
        <v>12943408.697310099</v>
      </c>
      <c r="E137">
        <v>9236712.0912986901</v>
      </c>
      <c r="F137">
        <v>7015227.0512248697</v>
      </c>
      <c r="G137">
        <v>4207470.2639976796</v>
      </c>
      <c r="H137">
        <v>-7391340.2442969196</v>
      </c>
      <c r="I137">
        <v>293982.42834509601</v>
      </c>
      <c r="J137">
        <v>54952169.435777597</v>
      </c>
      <c r="K137">
        <v>283999989.81892198</v>
      </c>
      <c r="L137">
        <v>449002650.176678</v>
      </c>
    </row>
    <row r="138" spans="1:12" x14ac:dyDescent="0.3">
      <c r="A138" s="24" t="s">
        <v>2983</v>
      </c>
      <c r="B138">
        <v>14957441.509544499</v>
      </c>
      <c r="C138">
        <v>9319691.9575113803</v>
      </c>
      <c r="D138">
        <v>1680933.9201449</v>
      </c>
      <c r="E138">
        <v>1562450.04093032</v>
      </c>
      <c r="F138">
        <v>-57670165.353420198</v>
      </c>
      <c r="G138">
        <v>-37180794.894110799</v>
      </c>
      <c r="H138">
        <v>2154968.34614377</v>
      </c>
      <c r="I138">
        <v>-734855.24989197799</v>
      </c>
      <c r="J138">
        <v>-1890813.5192044601</v>
      </c>
      <c r="K138">
        <v>662328.55792306003</v>
      </c>
      <c r="L138">
        <v>269862.67919216299</v>
      </c>
    </row>
    <row r="139" spans="1:12" x14ac:dyDescent="0.3">
      <c r="A139" s="24" t="s">
        <v>2985</v>
      </c>
      <c r="B139">
        <v>360116761.15970099</v>
      </c>
      <c r="C139">
        <v>493208952.95902902</v>
      </c>
      <c r="D139">
        <v>327327412.25631201</v>
      </c>
      <c r="E139">
        <v>-456005842.60284698</v>
      </c>
      <c r="F139">
        <v>224268959.47932699</v>
      </c>
      <c r="G139">
        <v>424454598.201334</v>
      </c>
      <c r="H139">
        <v>558295774.86483598</v>
      </c>
      <c r="I139">
        <v>-267336598.01238701</v>
      </c>
      <c r="J139">
        <v>779163579.91485202</v>
      </c>
      <c r="K139">
        <v>-955075994.47312903</v>
      </c>
      <c r="L139">
        <v>789519520.81358302</v>
      </c>
    </row>
    <row r="140" spans="1:12" x14ac:dyDescent="0.3">
      <c r="A140" s="24" t="s">
        <v>2986</v>
      </c>
      <c r="B140">
        <v>4423617.3984383</v>
      </c>
      <c r="C140">
        <v>-26166016.6919575</v>
      </c>
      <c r="D140">
        <v>3285673.4298288799</v>
      </c>
      <c r="E140">
        <v>-35384656.747082703</v>
      </c>
      <c r="F140">
        <v>2074736.1117994001</v>
      </c>
      <c r="G140">
        <v>-44585581.665216103</v>
      </c>
      <c r="H140">
        <v>35675189.8461207</v>
      </c>
      <c r="I140">
        <v>123320014.402996</v>
      </c>
      <c r="J140">
        <v>15022170.819052299</v>
      </c>
      <c r="K140">
        <v>10219400.770853</v>
      </c>
      <c r="L140">
        <v>-10174140.308540899</v>
      </c>
    </row>
    <row r="141" spans="1:12" x14ac:dyDescent="0.3">
      <c r="A141" s="24" t="s">
        <v>2988</v>
      </c>
      <c r="B141">
        <v>-104782373.020408</v>
      </c>
      <c r="C141">
        <v>1841779.9696509901</v>
      </c>
      <c r="D141">
        <v>-82256461.017810896</v>
      </c>
      <c r="E141">
        <v>-276468207.57291198</v>
      </c>
      <c r="F141">
        <v>12355357.880304599</v>
      </c>
      <c r="G141">
        <v>-165092476.54965699</v>
      </c>
      <c r="H141">
        <v>7734913.2021995997</v>
      </c>
      <c r="I141">
        <v>-39249966.873109601</v>
      </c>
      <c r="J141">
        <v>9173750.0576364491</v>
      </c>
      <c r="K141">
        <v>8875273.0710493792</v>
      </c>
      <c r="L141">
        <v>9321790.3415783308</v>
      </c>
    </row>
    <row r="142" spans="1:12" x14ac:dyDescent="0.3">
      <c r="A142" s="24" t="s">
        <v>2990</v>
      </c>
      <c r="B142">
        <v>1513016.6919575101</v>
      </c>
      <c r="C142">
        <v>36136486.1214827</v>
      </c>
      <c r="D142">
        <v>44802677.324601501</v>
      </c>
      <c r="E142">
        <v>54212232.188578904</v>
      </c>
      <c r="F142">
        <v>69282369.532282501</v>
      </c>
      <c r="G142">
        <v>72750333.482232198</v>
      </c>
      <c r="H142">
        <v>83792089.8746939</v>
      </c>
      <c r="I142">
        <v>105281299.663403</v>
      </c>
      <c r="J142">
        <v>101642981.601338</v>
      </c>
      <c r="K142">
        <v>101131069.550978</v>
      </c>
      <c r="L142">
        <v>127531535.632184</v>
      </c>
    </row>
    <row r="143" spans="1:12" x14ac:dyDescent="0.3">
      <c r="A143" s="24" t="s">
        <v>2992</v>
      </c>
      <c r="B143">
        <v>64909242.737221502</v>
      </c>
      <c r="C143">
        <v>33027660.091047</v>
      </c>
      <c r="D143">
        <v>16087008.0554187</v>
      </c>
      <c r="E143">
        <v>-38446838.734530702</v>
      </c>
      <c r="F143">
        <v>4870796.3724664301</v>
      </c>
      <c r="G143">
        <v>-2107244.6249556802</v>
      </c>
      <c r="H143">
        <v>-5493863.3107931204</v>
      </c>
      <c r="I143">
        <v>28737041.624657899</v>
      </c>
      <c r="J143">
        <v>89304724.651491597</v>
      </c>
      <c r="K143">
        <v>163004763.28994301</v>
      </c>
      <c r="L143">
        <v>160158818.12175</v>
      </c>
    </row>
    <row r="144" spans="1:12" x14ac:dyDescent="0.3">
      <c r="A144" s="24" t="s">
        <v>2994</v>
      </c>
      <c r="B144">
        <v>603729.91107399797</v>
      </c>
      <c r="C144">
        <v>95805.766312594904</v>
      </c>
      <c r="D144">
        <v>894404.10556252894</v>
      </c>
      <c r="E144">
        <v>1041593.23285341</v>
      </c>
      <c r="F144">
        <v>13271642.1362142</v>
      </c>
      <c r="G144">
        <v>22848933.049672801</v>
      </c>
      <c r="H144">
        <v>24269154.8189338</v>
      </c>
      <c r="I144">
        <v>30917358.490566</v>
      </c>
      <c r="J144">
        <v>44698356.977083802</v>
      </c>
      <c r="K144">
        <v>46718256.126827098</v>
      </c>
      <c r="L144">
        <v>31464299.462782599</v>
      </c>
    </row>
    <row r="145" spans="1:12" x14ac:dyDescent="0.3">
      <c r="A145" s="24" t="s">
        <v>2996</v>
      </c>
      <c r="B145">
        <v>85263019.726858899</v>
      </c>
      <c r="C145">
        <v>92936246.206644505</v>
      </c>
      <c r="D145">
        <v>35026867.947544999</v>
      </c>
      <c r="E145">
        <v>33312104.993640199</v>
      </c>
      <c r="F145">
        <v>43202951.036327899</v>
      </c>
      <c r="G145">
        <v>41649530.968407802</v>
      </c>
      <c r="H145">
        <v>42154783.234912902</v>
      </c>
      <c r="I145">
        <v>60695129.336181797</v>
      </c>
      <c r="J145">
        <v>520729920.73303801</v>
      </c>
      <c r="K145">
        <v>773718255.33626401</v>
      </c>
      <c r="L145">
        <v>923293554.02298796</v>
      </c>
    </row>
    <row r="146" spans="1:12" x14ac:dyDescent="0.3">
      <c r="A146" s="24" t="s">
        <v>2998</v>
      </c>
      <c r="B146">
        <v>23416252.801828299</v>
      </c>
      <c r="C146">
        <v>35052078.907435499</v>
      </c>
      <c r="D146">
        <v>40694547.101161398</v>
      </c>
      <c r="E146">
        <v>38523980.353445403</v>
      </c>
      <c r="F146">
        <v>23755397.5254803</v>
      </c>
      <c r="G146">
        <v>33723698.546239898</v>
      </c>
      <c r="H146">
        <v>45561650.313457899</v>
      </c>
      <c r="I146">
        <v>50713816.793893099</v>
      </c>
      <c r="J146">
        <v>63639927.454928301</v>
      </c>
      <c r="K146">
        <v>84723057.232201293</v>
      </c>
      <c r="L146">
        <v>48864746.186331101</v>
      </c>
    </row>
    <row r="147" spans="1:12" x14ac:dyDescent="0.3">
      <c r="A147" s="24" t="s">
        <v>3000</v>
      </c>
      <c r="B147">
        <v>94878477.563398197</v>
      </c>
      <c r="C147">
        <v>30902593.323217001</v>
      </c>
      <c r="D147">
        <v>534994895.05711901</v>
      </c>
      <c r="E147">
        <v>72265194.780180097</v>
      </c>
      <c r="F147">
        <v>57843071.179609202</v>
      </c>
      <c r="G147">
        <v>31917778.744802199</v>
      </c>
      <c r="H147">
        <v>52466936.7384976</v>
      </c>
      <c r="I147">
        <v>115183829.756589</v>
      </c>
      <c r="J147">
        <v>63636002.028802797</v>
      </c>
      <c r="K147">
        <v>12992326.376263499</v>
      </c>
      <c r="L147">
        <v>7136229.1361429496</v>
      </c>
    </row>
    <row r="148" spans="1:12" x14ac:dyDescent="0.3">
      <c r="A148" s="24" t="s">
        <v>3002</v>
      </c>
      <c r="B148">
        <v>5540221.8022531802</v>
      </c>
      <c r="C148">
        <v>7423409.7116843704</v>
      </c>
      <c r="D148">
        <v>749922.94126058603</v>
      </c>
      <c r="E148">
        <v>802858.70210750995</v>
      </c>
      <c r="F148">
        <v>-1987366.40401738</v>
      </c>
      <c r="G148">
        <v>487599.52293459699</v>
      </c>
      <c r="H148">
        <v>-5451822.9848585203</v>
      </c>
      <c r="I148">
        <v>1503776.46550483</v>
      </c>
      <c r="J148">
        <v>2484341.3307102299</v>
      </c>
      <c r="K148">
        <v>-21449178.968802299</v>
      </c>
      <c r="L148">
        <v>1344219.8856617501</v>
      </c>
    </row>
    <row r="149" spans="1:12" x14ac:dyDescent="0.3">
      <c r="A149" s="24" t="s">
        <v>3004</v>
      </c>
      <c r="B149">
        <v>20953763.277693499</v>
      </c>
      <c r="C149">
        <v>3904383.6095266901</v>
      </c>
      <c r="D149">
        <v>8527198.60034349</v>
      </c>
      <c r="E149">
        <v>6012217.3216380104</v>
      </c>
      <c r="F149">
        <v>22995545.2406279</v>
      </c>
      <c r="G149">
        <v>35973210.517398097</v>
      </c>
      <c r="H149">
        <v>29585612.847472299</v>
      </c>
      <c r="I149">
        <v>25145210.027204402</v>
      </c>
      <c r="J149">
        <v>-600878040.86975503</v>
      </c>
      <c r="K149">
        <v>-76213757.936165899</v>
      </c>
      <c r="L149">
        <v>-89268243.678160906</v>
      </c>
    </row>
    <row r="150" spans="1:12" x14ac:dyDescent="0.3">
      <c r="A150" s="24" t="s">
        <v>3006</v>
      </c>
      <c r="B150">
        <v>10114124.144801401</v>
      </c>
      <c r="C150">
        <v>3727918.0576631301</v>
      </c>
      <c r="D150">
        <v>17022359.7451501</v>
      </c>
      <c r="E150">
        <v>19320839.1518595</v>
      </c>
      <c r="F150">
        <v>22868531.641805802</v>
      </c>
      <c r="G150">
        <v>17699187.699448802</v>
      </c>
      <c r="H150">
        <v>33265961.7073058</v>
      </c>
      <c r="I150">
        <v>35146245.138988897</v>
      </c>
      <c r="J150">
        <v>43237585.109816603</v>
      </c>
      <c r="K150">
        <v>65196243.182314001</v>
      </c>
      <c r="L150">
        <v>96995812.864489093</v>
      </c>
    </row>
    <row r="151" spans="1:12" x14ac:dyDescent="0.3">
      <c r="A151" s="24" t="s">
        <v>3008</v>
      </c>
      <c r="B151">
        <v>2959193.6594441799</v>
      </c>
      <c r="C151">
        <v>12861936.267071299</v>
      </c>
      <c r="D151">
        <v>16079070.2108391</v>
      </c>
      <c r="E151">
        <v>17144915.8119452</v>
      </c>
      <c r="F151">
        <v>37707231.940796502</v>
      </c>
      <c r="G151">
        <v>48034252.0065758</v>
      </c>
      <c r="H151">
        <v>46384042.143528298</v>
      </c>
      <c r="I151">
        <v>44875038.167938903</v>
      </c>
      <c r="J151">
        <v>28432213.393172801</v>
      </c>
      <c r="K151">
        <v>73230867.5732674</v>
      </c>
      <c r="L151">
        <v>79354809.101094499</v>
      </c>
    </row>
    <row r="152" spans="1:12" x14ac:dyDescent="0.3">
      <c r="A152" s="24" t="s">
        <v>3010</v>
      </c>
      <c r="B152">
        <v>7879840.0210961197</v>
      </c>
      <c r="C152">
        <v>11605282.245827001</v>
      </c>
      <c r="D152">
        <v>31015535.6774019</v>
      </c>
      <c r="E152">
        <v>59366241.312338501</v>
      </c>
      <c r="F152">
        <v>1944957.6292185001</v>
      </c>
      <c r="G152">
        <v>2157971.5050124102</v>
      </c>
      <c r="H152">
        <v>1097968.29993377</v>
      </c>
      <c r="I152">
        <v>11551052.8589947</v>
      </c>
      <c r="J152">
        <v>22066630.803989999</v>
      </c>
      <c r="K152">
        <v>49709482.946694799</v>
      </c>
      <c r="L152">
        <v>72956755.436812297</v>
      </c>
    </row>
    <row r="153" spans="1:12" x14ac:dyDescent="0.3">
      <c r="A153" s="24" t="s">
        <v>3012</v>
      </c>
      <c r="B153">
        <v>16341727.8307622</v>
      </c>
      <c r="C153">
        <v>24525455.235204902</v>
      </c>
      <c r="D153">
        <v>28907494.558223002</v>
      </c>
      <c r="E153">
        <v>30048999.213495798</v>
      </c>
      <c r="F153">
        <v>22038721.773460899</v>
      </c>
      <c r="G153">
        <v>25783112.5294137</v>
      </c>
      <c r="H153">
        <v>14077384.821552301</v>
      </c>
      <c r="I153">
        <v>26965550.914590199</v>
      </c>
      <c r="J153">
        <v>29495762.5685874</v>
      </c>
      <c r="K153">
        <v>39247115.118900403</v>
      </c>
      <c r="L153">
        <v>43536244.936654299</v>
      </c>
    </row>
    <row r="154" spans="1:12" x14ac:dyDescent="0.3">
      <c r="A154" s="24" t="s">
        <v>3014</v>
      </c>
      <c r="B154">
        <v>38516093.115926102</v>
      </c>
      <c r="C154">
        <v>48176933.232170001</v>
      </c>
      <c r="D154">
        <v>62575606.539665401</v>
      </c>
      <c r="E154">
        <v>45871329.5131699</v>
      </c>
      <c r="F154">
        <v>55841305.317409202</v>
      </c>
      <c r="G154">
        <v>45280364.568223603</v>
      </c>
      <c r="H154">
        <v>11500465.180758201</v>
      </c>
      <c r="I154">
        <v>8661398.5308944304</v>
      </c>
      <c r="J154">
        <v>5348917.2033260101</v>
      </c>
      <c r="K154">
        <v>-122359194.240419</v>
      </c>
      <c r="L154">
        <v>9486766.3535292596</v>
      </c>
    </row>
    <row r="155" spans="1:12" x14ac:dyDescent="0.3">
      <c r="A155" s="24" t="s">
        <v>3016</v>
      </c>
      <c r="B155">
        <v>47959945.208690397</v>
      </c>
      <c r="C155">
        <v>57756394.537177503</v>
      </c>
      <c r="D155">
        <v>50919369.548292801</v>
      </c>
      <c r="E155">
        <v>59253793.679074198</v>
      </c>
      <c r="F155">
        <v>62354147.050564103</v>
      </c>
      <c r="G155">
        <v>78517267.833542898</v>
      </c>
      <c r="H155">
        <v>98213140.586251006</v>
      </c>
      <c r="I155">
        <v>100040244.85092901</v>
      </c>
      <c r="J155">
        <v>135523796.935278</v>
      </c>
      <c r="K155">
        <v>157437287.470002</v>
      </c>
      <c r="L155">
        <v>156927673.87744501</v>
      </c>
    </row>
    <row r="156" spans="1:12" x14ac:dyDescent="0.3">
      <c r="A156" s="24" t="s">
        <v>3018</v>
      </c>
      <c r="B156">
        <v>5874829.6927877599</v>
      </c>
      <c r="C156">
        <v>5741112.2913505305</v>
      </c>
      <c r="D156">
        <v>-31337174.089197502</v>
      </c>
      <c r="E156">
        <v>-5790064.3649379602</v>
      </c>
      <c r="F156">
        <v>2920670.0034689498</v>
      </c>
      <c r="G156">
        <v>-22669625.7615318</v>
      </c>
      <c r="H156">
        <v>-34009936.692287497</v>
      </c>
      <c r="I156">
        <v>81062871.957367107</v>
      </c>
      <c r="J156">
        <v>108629492.95298401</v>
      </c>
      <c r="K156">
        <v>108099681.47771101</v>
      </c>
      <c r="L156">
        <v>126086062.512569</v>
      </c>
    </row>
    <row r="157" spans="1:12" x14ac:dyDescent="0.3">
      <c r="A157" s="24" t="s">
        <v>3020</v>
      </c>
      <c r="B157">
        <v>5969762.2291566003</v>
      </c>
      <c r="C157">
        <v>3234690.4400606998</v>
      </c>
      <c r="D157">
        <v>4324607.9537329804</v>
      </c>
      <c r="E157">
        <v>28825006.019165002</v>
      </c>
      <c r="F157">
        <v>1401924.44290269</v>
      </c>
      <c r="G157">
        <v>16082066.5312832</v>
      </c>
      <c r="H157">
        <v>8408904.6687512491</v>
      </c>
      <c r="I157">
        <v>8744473.5705026593</v>
      </c>
      <c r="J157">
        <v>5738972.9954044502</v>
      </c>
      <c r="K157">
        <v>15565033.815722501</v>
      </c>
      <c r="L157">
        <v>19240983.653652798</v>
      </c>
    </row>
    <row r="158" spans="1:12" x14ac:dyDescent="0.3">
      <c r="A158" s="24" t="s">
        <v>3022</v>
      </c>
      <c r="B158">
        <v>70551722.117229998</v>
      </c>
      <c r="C158">
        <v>63456878.603945397</v>
      </c>
      <c r="D158">
        <v>57098123.579974301</v>
      </c>
      <c r="E158">
        <v>70893167.043867707</v>
      </c>
      <c r="F158">
        <v>80529651.2876423</v>
      </c>
      <c r="G158">
        <v>83160629.210585698</v>
      </c>
      <c r="H158">
        <v>95907492.182806805</v>
      </c>
      <c r="I158">
        <v>112970417.68687899</v>
      </c>
      <c r="J158">
        <v>680676355.22493601</v>
      </c>
      <c r="K158">
        <v>157395812.66817001</v>
      </c>
      <c r="L158">
        <v>187146347.20905501</v>
      </c>
    </row>
    <row r="159" spans="1:12" x14ac:dyDescent="0.3">
      <c r="A159" s="24" t="s">
        <v>3023</v>
      </c>
      <c r="B159">
        <v>-60031644.178789601</v>
      </c>
      <c r="C159">
        <v>1679084.97723824</v>
      </c>
      <c r="D159">
        <v>-140270666.83614299</v>
      </c>
      <c r="E159">
        <v>-301493622.89529902</v>
      </c>
      <c r="F159">
        <v>-745756269.71934497</v>
      </c>
      <c r="G159">
        <v>694216711.79447496</v>
      </c>
      <c r="H159">
        <v>18883677.0844565</v>
      </c>
      <c r="I159">
        <v>1399438.2831629</v>
      </c>
      <c r="J159">
        <v>7810867.9280082397</v>
      </c>
      <c r="K159">
        <v>8903337.93905898</v>
      </c>
      <c r="L159">
        <v>4617116.2630354203</v>
      </c>
    </row>
    <row r="160" spans="1:12" x14ac:dyDescent="0.3">
      <c r="A160" s="24" t="s">
        <v>3025</v>
      </c>
      <c r="B160">
        <v>565181.14827348804</v>
      </c>
      <c r="C160">
        <v>-1767411.22913505</v>
      </c>
      <c r="D160">
        <v>10914302.737571299</v>
      </c>
      <c r="E160">
        <v>45825442.609267898</v>
      </c>
      <c r="F160">
        <v>61448801.559376903</v>
      </c>
      <c r="G160">
        <v>68833281.7586952</v>
      </c>
      <c r="H160">
        <v>28026037.799787398</v>
      </c>
      <c r="I160">
        <v>18207267.751692399</v>
      </c>
      <c r="J160">
        <v>109715457.325976</v>
      </c>
      <c r="K160">
        <v>92600747.581993997</v>
      </c>
      <c r="L160">
        <v>-48844477.003073901</v>
      </c>
    </row>
    <row r="161" spans="1:12" x14ac:dyDescent="0.3">
      <c r="A161" s="24" t="s">
        <v>3027</v>
      </c>
      <c r="B161">
        <v>9131396.5923907496</v>
      </c>
      <c r="C161">
        <v>19981641.881638799</v>
      </c>
      <c r="D161">
        <v>35256936.0809673</v>
      </c>
      <c r="E161">
        <v>55265955.602638803</v>
      </c>
      <c r="F161">
        <v>74263876.637428403</v>
      </c>
      <c r="G161">
        <v>43388737.388389297</v>
      </c>
      <c r="H161">
        <v>44175336.1778161</v>
      </c>
      <c r="I161">
        <v>47986605.213884503</v>
      </c>
      <c r="J161">
        <v>55297668.413691297</v>
      </c>
      <c r="K161">
        <v>35699278.597920202</v>
      </c>
      <c r="L161">
        <v>31495689.333218399</v>
      </c>
    </row>
    <row r="162" spans="1:12" x14ac:dyDescent="0.3">
      <c r="A162" s="24" t="s">
        <v>3029</v>
      </c>
      <c r="B162">
        <v>75442359.249329805</v>
      </c>
      <c r="C162">
        <v>107395567.526555</v>
      </c>
      <c r="D162">
        <v>82354878.533182904</v>
      </c>
      <c r="E162">
        <v>1657684.46734402</v>
      </c>
      <c r="F162">
        <v>2246513.7023638398</v>
      </c>
      <c r="G162">
        <v>68287846.114173397</v>
      </c>
      <c r="H162">
        <v>15144669.6754517</v>
      </c>
      <c r="I162">
        <v>10258425.752556499</v>
      </c>
      <c r="J162">
        <v>-7762874.4447689196</v>
      </c>
      <c r="K162">
        <v>-271836835.13926297</v>
      </c>
      <c r="L162">
        <v>78761288.747163102</v>
      </c>
    </row>
    <row r="163" spans="1:12" x14ac:dyDescent="0.3">
      <c r="A163" s="24" t="s">
        <v>3030</v>
      </c>
      <c r="B163">
        <v>5589885.5828535398</v>
      </c>
      <c r="C163">
        <v>1402006.0698027301</v>
      </c>
      <c r="D163">
        <v>1904456.69616613</v>
      </c>
      <c r="E163">
        <v>822216.33681642299</v>
      </c>
      <c r="F163">
        <v>195032.78986404999</v>
      </c>
      <c r="G163">
        <v>153779.45395351801</v>
      </c>
      <c r="H163">
        <v>8236305.6638067802</v>
      </c>
      <c r="I163">
        <v>17598180.9016275</v>
      </c>
      <c r="J163">
        <v>19693415.612560101</v>
      </c>
      <c r="K163">
        <v>25887010.399243701</v>
      </c>
      <c r="L163">
        <v>15094185.4118188</v>
      </c>
    </row>
    <row r="164" spans="1:12" x14ac:dyDescent="0.3">
      <c r="A164" s="24" t="s">
        <v>3032</v>
      </c>
      <c r="B164">
        <v>111539690.00424901</v>
      </c>
      <c r="C164">
        <v>128862915.022762</v>
      </c>
      <c r="D164">
        <v>174615904.288279</v>
      </c>
      <c r="E164">
        <v>217022786.15110499</v>
      </c>
      <c r="F164">
        <v>227735994.515751</v>
      </c>
      <c r="G164">
        <v>317251788.99526203</v>
      </c>
      <c r="H164">
        <v>562397349.08581197</v>
      </c>
      <c r="I164">
        <v>301705728.07143903</v>
      </c>
      <c r="J164">
        <v>270290997.955827</v>
      </c>
      <c r="K164">
        <v>149560292.34237501</v>
      </c>
      <c r="L164">
        <v>87024516.647993296</v>
      </c>
    </row>
    <row r="165" spans="1:12" x14ac:dyDescent="0.3">
      <c r="A165" s="24" t="s">
        <v>3034</v>
      </c>
      <c r="B165">
        <v>73324543.283669606</v>
      </c>
      <c r="C165">
        <v>86886054.628224596</v>
      </c>
      <c r="D165">
        <v>170842957.46675399</v>
      </c>
      <c r="E165">
        <v>89189380.587791502</v>
      </c>
      <c r="F165">
        <v>195021495.94462901</v>
      </c>
      <c r="G165">
        <v>196879537.76230499</v>
      </c>
      <c r="H165">
        <v>15827858.4741455</v>
      </c>
      <c r="I165">
        <v>65092958.375342101</v>
      </c>
      <c r="J165">
        <v>319327508.72231501</v>
      </c>
      <c r="K165">
        <v>753610444.33132195</v>
      </c>
      <c r="L165">
        <v>911015013.35861397</v>
      </c>
    </row>
    <row r="166" spans="1:12" x14ac:dyDescent="0.3">
      <c r="A166" s="24" t="s">
        <v>3036</v>
      </c>
      <c r="B166">
        <v>358256.05414670601</v>
      </c>
      <c r="C166">
        <v>637596.35811836098</v>
      </c>
      <c r="D166">
        <v>688220.34032952599</v>
      </c>
      <c r="E166">
        <v>1339936.75863951</v>
      </c>
      <c r="F166">
        <v>2865493.8302195398</v>
      </c>
      <c r="G166">
        <v>1800024.1756116401</v>
      </c>
      <c r="H166">
        <v>2119733.2142142002</v>
      </c>
      <c r="I166">
        <v>2038744.05876422</v>
      </c>
      <c r="J166">
        <v>6407285.2466071304</v>
      </c>
      <c r="K166">
        <v>7490134.5356701296</v>
      </c>
      <c r="L166">
        <v>14519552.4146054</v>
      </c>
    </row>
    <row r="167" spans="1:12" x14ac:dyDescent="0.3">
      <c r="A167" s="24" t="s">
        <v>3038</v>
      </c>
      <c r="B167">
        <v>3454025.1102418699</v>
      </c>
      <c r="C167">
        <v>5759619.1198786004</v>
      </c>
      <c r="D167">
        <v>7469942.3251084397</v>
      </c>
      <c r="E167">
        <v>9580966.5976469107</v>
      </c>
      <c r="F167">
        <v>18244075.524059702</v>
      </c>
      <c r="G167">
        <v>16748344.7764562</v>
      </c>
      <c r="H167">
        <v>13013501.024321901</v>
      </c>
      <c r="I167">
        <v>26230371.5972922</v>
      </c>
      <c r="J167">
        <v>22047260.347663</v>
      </c>
      <c r="K167">
        <v>230416403.17067799</v>
      </c>
      <c r="L167">
        <v>35369447.556666397</v>
      </c>
    </row>
    <row r="168" spans="1:12" x14ac:dyDescent="0.3">
      <c r="A168" s="24" t="s">
        <v>3040</v>
      </c>
      <c r="B168">
        <v>8853631.0230152793</v>
      </c>
      <c r="C168">
        <v>15949456.752655501</v>
      </c>
      <c r="D168">
        <v>22737448.958515398</v>
      </c>
      <c r="E168">
        <v>53796760.886663102</v>
      </c>
      <c r="F168">
        <v>48209037.448172197</v>
      </c>
      <c r="G168">
        <v>14809729.877832601</v>
      </c>
      <c r="H168">
        <v>2356440.9051000401</v>
      </c>
      <c r="I168">
        <v>-57571495.030966401</v>
      </c>
      <c r="J168">
        <v>-74670795.997725293</v>
      </c>
      <c r="K168">
        <v>5259300.41451531</v>
      </c>
      <c r="L168">
        <v>16653851.015542001</v>
      </c>
    </row>
    <row r="169" spans="1:12" x14ac:dyDescent="0.3">
      <c r="A169" s="24" t="s">
        <v>3042</v>
      </c>
      <c r="B169">
        <v>802719.055362663</v>
      </c>
      <c r="C169">
        <v>549279.21092564496</v>
      </c>
      <c r="D169">
        <v>681953.95541715005</v>
      </c>
      <c r="E169">
        <v>1263825.6207765499</v>
      </c>
      <c r="F169">
        <v>11696777.1775939</v>
      </c>
      <c r="G169">
        <v>-5106680.52735068</v>
      </c>
      <c r="H169">
        <v>1442046.4872691401</v>
      </c>
      <c r="I169">
        <v>1365330.54875414</v>
      </c>
      <c r="J169">
        <v>-13305482.3786176</v>
      </c>
      <c r="K169">
        <v>4015658.4975638101</v>
      </c>
      <c r="L169">
        <v>-8142856.7324542496</v>
      </c>
    </row>
    <row r="170" spans="1:12" x14ac:dyDescent="0.3">
      <c r="A170" s="24" t="s">
        <v>3044</v>
      </c>
      <c r="B170">
        <v>49645907.4993774</v>
      </c>
      <c r="C170">
        <v>4356946.8892261004</v>
      </c>
      <c r="D170">
        <v>43999337.453725003</v>
      </c>
      <c r="E170">
        <v>-15638132.6142438</v>
      </c>
      <c r="F170">
        <v>37869362.538612701</v>
      </c>
      <c r="G170">
        <v>20958203.590884201</v>
      </c>
      <c r="H170">
        <v>9185551.6704918295</v>
      </c>
      <c r="I170">
        <v>14552792.740890101</v>
      </c>
      <c r="J170">
        <v>3241653.4743248802</v>
      </c>
      <c r="K170">
        <v>13249061.159188399</v>
      </c>
      <c r="L170">
        <v>14530078.4279928</v>
      </c>
    </row>
    <row r="171" spans="1:12" x14ac:dyDescent="0.3">
      <c r="A171" s="24" t="s">
        <v>3046</v>
      </c>
      <c r="B171">
        <v>429341.18577769998</v>
      </c>
      <c r="C171">
        <v>-13069437.0257967</v>
      </c>
      <c r="D171">
        <v>-30694000.540205602</v>
      </c>
      <c r="E171">
        <v>2377435.35416767</v>
      </c>
      <c r="F171">
        <v>-10337104.580669699</v>
      </c>
      <c r="G171">
        <v>1550267.54343552</v>
      </c>
      <c r="H171">
        <v>-391092.25058147602</v>
      </c>
      <c r="I171">
        <v>47681961.6880311</v>
      </c>
      <c r="J171">
        <v>88249006.347693801</v>
      </c>
      <c r="K171">
        <v>21942767.7987055</v>
      </c>
      <c r="L171">
        <v>-728729419.11574602</v>
      </c>
    </row>
    <row r="172" spans="1:12" x14ac:dyDescent="0.3">
      <c r="A172" s="24" t="s">
        <v>3048</v>
      </c>
      <c r="B172">
        <v>245152267.10030901</v>
      </c>
      <c r="C172">
        <v>363606045.52352101</v>
      </c>
      <c r="D172">
        <v>484491491.76186502</v>
      </c>
      <c r="E172">
        <v>361239110.126643</v>
      </c>
      <c r="F172">
        <v>195583496.043742</v>
      </c>
      <c r="G172">
        <v>3928372.4978241902</v>
      </c>
      <c r="H172">
        <v>54190938.2172179</v>
      </c>
      <c r="I172">
        <v>35139814.2013539</v>
      </c>
      <c r="J172">
        <v>163586162.642362</v>
      </c>
      <c r="K172">
        <v>126830368.70045801</v>
      </c>
      <c r="L172">
        <v>129473603.09115499</v>
      </c>
    </row>
    <row r="173" spans="1:12" x14ac:dyDescent="0.3">
      <c r="A173" s="24" t="s">
        <v>3050</v>
      </c>
      <c r="B173">
        <v>28687712.975578301</v>
      </c>
      <c r="C173">
        <v>31799968.133535702</v>
      </c>
      <c r="D173">
        <v>36950318.562417597</v>
      </c>
      <c r="E173">
        <v>43423129.644789003</v>
      </c>
      <c r="F173">
        <v>50513778.350430302</v>
      </c>
      <c r="G173">
        <v>57433260.806498401</v>
      </c>
      <c r="H173">
        <v>59071445.295050897</v>
      </c>
      <c r="I173">
        <v>57275566.757885598</v>
      </c>
      <c r="J173">
        <v>62954448.765043102</v>
      </c>
      <c r="K173">
        <v>60743227.4016435</v>
      </c>
      <c r="L173">
        <v>48209197.334022798</v>
      </c>
    </row>
    <row r="174" spans="1:12" x14ac:dyDescent="0.3">
      <c r="A174" s="24" t="s">
        <v>3052</v>
      </c>
      <c r="B174">
        <v>29416728.929518498</v>
      </c>
      <c r="C174">
        <v>43359993.930197299</v>
      </c>
      <c r="D174">
        <v>80181054.671984002</v>
      </c>
      <c r="E174">
        <v>65633269.128906399</v>
      </c>
      <c r="F174">
        <v>72305406.610833004</v>
      </c>
      <c r="G174">
        <v>58991457.950552799</v>
      </c>
      <c r="H174">
        <v>40409776.497589402</v>
      </c>
      <c r="I174">
        <v>40743219.069566503</v>
      </c>
      <c r="J174">
        <v>32760252.370779101</v>
      </c>
      <c r="K174">
        <v>32651565.704312399</v>
      </c>
      <c r="L174">
        <v>22925960.2401678</v>
      </c>
    </row>
    <row r="175" spans="1:12" x14ac:dyDescent="0.3">
      <c r="A175" s="24" t="s">
        <v>3054</v>
      </c>
      <c r="B175">
        <v>421482.88137828</v>
      </c>
      <c r="C175">
        <v>15308305.007587301</v>
      </c>
      <c r="D175">
        <v>455247.14406012202</v>
      </c>
      <c r="E175">
        <v>1604105.8730999499</v>
      </c>
      <c r="F175">
        <v>1342757.3219683799</v>
      </c>
      <c r="G175">
        <v>1488940.4635270601</v>
      </c>
      <c r="H175">
        <v>720819.14942776598</v>
      </c>
      <c r="I175">
        <v>1111431.6577848201</v>
      </c>
      <c r="J175">
        <v>1388169.9276086299</v>
      </c>
      <c r="K175">
        <v>14211289.3607738</v>
      </c>
      <c r="L175">
        <v>11060080.726249</v>
      </c>
    </row>
    <row r="176" spans="1:12" x14ac:dyDescent="0.3">
      <c r="A176" s="24" t="s">
        <v>3056</v>
      </c>
      <c r="B176">
        <v>1347155.68642963</v>
      </c>
      <c r="C176">
        <v>2281732.9286798202</v>
      </c>
      <c r="D176">
        <v>3608408.1412161002</v>
      </c>
      <c r="E176">
        <v>3756079.3566716402</v>
      </c>
      <c r="F176">
        <v>5278162.1157308798</v>
      </c>
      <c r="G176">
        <v>7079370.1447313298</v>
      </c>
      <c r="H176">
        <v>4904531.6615578895</v>
      </c>
      <c r="I176">
        <v>5656289.7882759599</v>
      </c>
      <c r="J176">
        <v>6143742.2190799704</v>
      </c>
      <c r="K176">
        <v>10088965.166169699</v>
      </c>
      <c r="L176">
        <v>8813219.2823695</v>
      </c>
    </row>
    <row r="177" spans="1:12" x14ac:dyDescent="0.3">
      <c r="A177" s="24" t="s">
        <v>3058</v>
      </c>
      <c r="B177">
        <v>40483306.230680197</v>
      </c>
      <c r="C177">
        <v>75979740.515933201</v>
      </c>
      <c r="D177">
        <v>83832361.492874101</v>
      </c>
      <c r="E177">
        <v>68736257.844978407</v>
      </c>
      <c r="F177">
        <v>82434547.466838494</v>
      </c>
      <c r="G177">
        <v>181236298.87502801</v>
      </c>
      <c r="H177">
        <v>213265045.208792</v>
      </c>
      <c r="I177">
        <v>310287132.36353201</v>
      </c>
      <c r="J177">
        <v>343489776.0632</v>
      </c>
      <c r="K177">
        <v>348663375.75449097</v>
      </c>
      <c r="L177">
        <v>392693959.89542902</v>
      </c>
    </row>
    <row r="178" spans="1:12" x14ac:dyDescent="0.3">
      <c r="A178" s="24" t="s">
        <v>3060</v>
      </c>
      <c r="B178">
        <v>5317247.5424486101</v>
      </c>
      <c r="C178">
        <v>5282185.1289833104</v>
      </c>
      <c r="D178">
        <v>4953680.5478320299</v>
      </c>
      <c r="E178">
        <v>1858076.11434808</v>
      </c>
      <c r="F178">
        <v>3747795.5630440898</v>
      </c>
      <c r="G178">
        <v>1197442.22028817</v>
      </c>
      <c r="H178">
        <v>-5584949.40004005</v>
      </c>
      <c r="I178">
        <v>8299482.9324499499</v>
      </c>
      <c r="J178">
        <v>1877554.0629851101</v>
      </c>
      <c r="K178">
        <v>3307122.3910988299</v>
      </c>
      <c r="L178">
        <v>-1353506.27711224</v>
      </c>
    </row>
    <row r="179" spans="1:12" x14ac:dyDescent="0.3">
      <c r="A179" s="24" t="s">
        <v>3062</v>
      </c>
      <c r="B179">
        <v>23549422.054234602</v>
      </c>
      <c r="C179">
        <v>24585485.584218498</v>
      </c>
      <c r="D179">
        <v>20181172.246143099</v>
      </c>
      <c r="E179">
        <v>24263056.7727645</v>
      </c>
      <c r="F179">
        <v>26650085.071939498</v>
      </c>
      <c r="G179">
        <v>134188713.212778</v>
      </c>
      <c r="H179">
        <v>78598847.830440104</v>
      </c>
      <c r="I179">
        <v>145627460.751836</v>
      </c>
      <c r="J179">
        <v>299223295.88245201</v>
      </c>
      <c r="K179">
        <v>206229962.91178799</v>
      </c>
      <c r="L179">
        <v>81935426.182883695</v>
      </c>
    </row>
    <row r="180" spans="1:12" x14ac:dyDescent="0.3">
      <c r="A180" s="24" t="s">
        <v>3064</v>
      </c>
      <c r="B180">
        <v>21348979.621734899</v>
      </c>
      <c r="C180">
        <v>31410125.9484067</v>
      </c>
      <c r="D180">
        <v>47810621.395319298</v>
      </c>
      <c r="E180">
        <v>68885908.733407199</v>
      </c>
      <c r="F180">
        <v>96735832.631283298</v>
      </c>
      <c r="G180">
        <v>129573750.120878</v>
      </c>
      <c r="H180">
        <v>143364948.16777301</v>
      </c>
      <c r="I180">
        <v>155748146.334438</v>
      </c>
      <c r="J180">
        <v>192298567.54222801</v>
      </c>
      <c r="K180">
        <v>93652436.913679004</v>
      </c>
      <c r="L180">
        <v>51625878.3647907</v>
      </c>
    </row>
    <row r="181" spans="1:12" x14ac:dyDescent="0.3">
      <c r="A181" s="24" t="s">
        <v>3066</v>
      </c>
      <c r="B181">
        <v>180158806.897259</v>
      </c>
      <c r="C181">
        <v>344199547.79969698</v>
      </c>
      <c r="D181">
        <v>394212024.34102899</v>
      </c>
      <c r="E181">
        <v>405172029.34142298</v>
      </c>
      <c r="F181">
        <v>173812154.55011001</v>
      </c>
      <c r="G181">
        <v>209886110.30525699</v>
      </c>
      <c r="H181">
        <v>86099451.641225502</v>
      </c>
      <c r="I181">
        <v>49152346.248019598</v>
      </c>
      <c r="J181">
        <v>-639263166.46942198</v>
      </c>
      <c r="K181">
        <v>-501289023.34375697</v>
      </c>
      <c r="L181">
        <v>-6587373492.4875698</v>
      </c>
    </row>
    <row r="182" spans="1:12" x14ac:dyDescent="0.3">
      <c r="A182" s="24" t="s">
        <v>3068</v>
      </c>
      <c r="B182">
        <v>-2712247.3444613102</v>
      </c>
      <c r="C182">
        <v>532793.65735076799</v>
      </c>
      <c r="D182">
        <v>1322919.37529093</v>
      </c>
      <c r="E182">
        <v>702677.701240564</v>
      </c>
      <c r="F182">
        <v>605894.01411855698</v>
      </c>
      <c r="G182">
        <v>-5125903.7907610796</v>
      </c>
      <c r="H182">
        <v>-8877882.7596140001</v>
      </c>
      <c r="I182">
        <v>2588481.9328958099</v>
      </c>
      <c r="J182">
        <v>1183864.4462220899</v>
      </c>
      <c r="K182">
        <v>-24696826.970036499</v>
      </c>
      <c r="L182">
        <v>6916773.9463601504</v>
      </c>
    </row>
    <row r="183" spans="1:12" x14ac:dyDescent="0.3">
      <c r="A183" s="24" t="s">
        <v>3070</v>
      </c>
      <c r="B183">
        <v>29515668.263525698</v>
      </c>
      <c r="C183">
        <v>32847679.817905899</v>
      </c>
      <c r="D183">
        <v>47721476.350116797</v>
      </c>
      <c r="E183">
        <v>65166014.9917337</v>
      </c>
      <c r="F183">
        <v>69012352.775988206</v>
      </c>
      <c r="G183">
        <v>72812261.870225295</v>
      </c>
      <c r="H183">
        <v>100710637.544092</v>
      </c>
      <c r="I183">
        <v>119891025.493303</v>
      </c>
      <c r="J183">
        <v>317956385.34958398</v>
      </c>
      <c r="K183">
        <v>-342920123.62737298</v>
      </c>
      <c r="L183">
        <v>121024000.976759</v>
      </c>
    </row>
    <row r="184" spans="1:12" x14ac:dyDescent="0.3">
      <c r="A184" s="24" t="s">
        <v>3072</v>
      </c>
      <c r="B184">
        <v>-1595247.5131484501</v>
      </c>
      <c r="C184">
        <v>-683632.77693475003</v>
      </c>
      <c r="D184">
        <v>2627871.4310681801</v>
      </c>
      <c r="E184">
        <v>-1020617.64658673</v>
      </c>
      <c r="F184">
        <v>1236435.5683301101</v>
      </c>
      <c r="G184">
        <v>938813.13863907405</v>
      </c>
      <c r="H184">
        <v>1749472.43572958</v>
      </c>
      <c r="I184">
        <v>433968.025349273</v>
      </c>
      <c r="J184">
        <v>1293958.1636260201</v>
      </c>
      <c r="K184">
        <v>-7628104.1378808804</v>
      </c>
      <c r="L184">
        <v>-966311.87336608302</v>
      </c>
    </row>
    <row r="185" spans="1:12" x14ac:dyDescent="0.3">
      <c r="A185" s="24" t="s">
        <v>3074</v>
      </c>
      <c r="B185">
        <v>1780864.0618819499</v>
      </c>
      <c r="C185">
        <v>8721485.5842185095</v>
      </c>
      <c r="D185">
        <v>12435313.557571599</v>
      </c>
      <c r="E185">
        <v>25730777.9971429</v>
      </c>
      <c r="F185">
        <v>25961273.270892199</v>
      </c>
      <c r="G185">
        <v>15907081.842504</v>
      </c>
      <c r="H185">
        <v>46254215.1229956</v>
      </c>
      <c r="I185">
        <v>36124907.100676902</v>
      </c>
      <c r="J185">
        <v>35532637.597405598</v>
      </c>
      <c r="K185">
        <v>-249938200.85811901</v>
      </c>
      <c r="L185">
        <v>-262492569.45042899</v>
      </c>
    </row>
    <row r="186" spans="1:12" x14ac:dyDescent="0.3">
      <c r="A186" s="24" t="s">
        <v>3076</v>
      </c>
      <c r="B186">
        <v>-1113845.7932287301</v>
      </c>
      <c r="C186">
        <v>1259784.5220030299</v>
      </c>
      <c r="D186">
        <v>-7495144.5049969004</v>
      </c>
      <c r="E186">
        <v>1734445.6750292899</v>
      </c>
      <c r="F186">
        <v>1837294.54713646</v>
      </c>
      <c r="G186">
        <v>-3330733.6492279898</v>
      </c>
      <c r="H186">
        <v>6913915.3740700204</v>
      </c>
      <c r="I186">
        <v>17702766.8154976</v>
      </c>
      <c r="J186">
        <v>6190237.1547576999</v>
      </c>
      <c r="K186">
        <v>-193369029.16151601</v>
      </c>
      <c r="L186">
        <v>-33894367.835904501</v>
      </c>
    </row>
    <row r="187" spans="1:12" x14ac:dyDescent="0.3">
      <c r="A187" s="24" t="s">
        <v>3078</v>
      </c>
      <c r="B187">
        <v>22256991.752003402</v>
      </c>
      <c r="C187">
        <v>12782344.461305</v>
      </c>
      <c r="D187">
        <v>1174360.88911486</v>
      </c>
      <c r="E187">
        <v>5527448.9976083897</v>
      </c>
      <c r="F187">
        <v>7974324.7931017401</v>
      </c>
      <c r="G187">
        <v>11666671.501789</v>
      </c>
      <c r="H187">
        <v>13772027.5411654</v>
      </c>
      <c r="I187">
        <v>8844356.9062364995</v>
      </c>
      <c r="J187">
        <v>15274106.6351075</v>
      </c>
      <c r="K187">
        <v>5417931.7867791401</v>
      </c>
      <c r="L187">
        <v>13038778.7641127</v>
      </c>
    </row>
    <row r="188" spans="1:12" x14ac:dyDescent="0.3">
      <c r="A188" s="24" t="s">
        <v>3080</v>
      </c>
      <c r="B188">
        <v>14357667.1208192</v>
      </c>
      <c r="C188">
        <v>36548506.828528099</v>
      </c>
      <c r="D188">
        <v>24194180.079124201</v>
      </c>
      <c r="E188">
        <v>12921771.721160199</v>
      </c>
      <c r="F188">
        <v>44040.834530947999</v>
      </c>
      <c r="G188">
        <v>42178749.637365803</v>
      </c>
      <c r="H188">
        <v>16941835.461561002</v>
      </c>
      <c r="I188">
        <v>9438080.0806567799</v>
      </c>
      <c r="J188">
        <v>-126361315.955305</v>
      </c>
      <c r="K188">
        <v>8011453.7124572797</v>
      </c>
      <c r="L188">
        <v>-190589797.178891</v>
      </c>
    </row>
    <row r="189" spans="1:12" x14ac:dyDescent="0.3">
      <c r="A189" s="24" t="s">
        <v>3082</v>
      </c>
      <c r="B189">
        <v>9039445.3478662204</v>
      </c>
      <c r="C189">
        <v>25123811.836115301</v>
      </c>
      <c r="D189">
        <v>24600799.186513901</v>
      </c>
      <c r="E189">
        <v>17210304.8105167</v>
      </c>
      <c r="F189">
        <v>18842765.581379998</v>
      </c>
      <c r="G189">
        <v>25148152.9832705</v>
      </c>
      <c r="H189">
        <v>24718309.945934299</v>
      </c>
      <c r="I189">
        <v>34238895.290220402</v>
      </c>
      <c r="J189">
        <v>42677609.393972002</v>
      </c>
      <c r="K189">
        <v>39595453.421569303</v>
      </c>
      <c r="L189">
        <v>34731078.169438899</v>
      </c>
    </row>
    <row r="190" spans="1:12" x14ac:dyDescent="0.3">
      <c r="A190" s="24" t="s">
        <v>3084</v>
      </c>
      <c r="B190">
        <v>462796.11479804898</v>
      </c>
      <c r="C190">
        <v>-795057.66312594805</v>
      </c>
      <c r="D190">
        <v>-3385638.4753491501</v>
      </c>
      <c r="E190">
        <v>4917396.1894672597</v>
      </c>
      <c r="F190">
        <v>20336518.1624461</v>
      </c>
      <c r="G190">
        <v>-3803764.9485865301</v>
      </c>
      <c r="H190">
        <v>-29992745.0285732</v>
      </c>
      <c r="I190">
        <v>35119176.148638897</v>
      </c>
      <c r="J190">
        <v>53573808.462567098</v>
      </c>
      <c r="K190">
        <v>79439204.4214966</v>
      </c>
      <c r="L190">
        <v>117585770.921313</v>
      </c>
    </row>
    <row r="191" spans="1:12" x14ac:dyDescent="0.3">
      <c r="A191" s="24" t="s">
        <v>3086</v>
      </c>
      <c r="B191">
        <v>-17564277.238166399</v>
      </c>
      <c r="C191">
        <v>-13814230.6525038</v>
      </c>
      <c r="D191">
        <v>21766027.423378199</v>
      </c>
      <c r="E191">
        <v>23526673.7291536</v>
      </c>
      <c r="F191">
        <v>28383383.715744101</v>
      </c>
      <c r="G191">
        <v>3931868.2912677699</v>
      </c>
      <c r="H191">
        <v>20280132.776759401</v>
      </c>
      <c r="I191">
        <v>22103864.3237793</v>
      </c>
      <c r="J191">
        <v>35577071.453821696</v>
      </c>
      <c r="K191">
        <v>34561595.520325802</v>
      </c>
      <c r="L191">
        <v>30307368.7839352</v>
      </c>
    </row>
    <row r="192" spans="1:12" x14ac:dyDescent="0.3">
      <c r="A192" s="24" t="s">
        <v>3088</v>
      </c>
      <c r="B192">
        <v>631350.53110773896</v>
      </c>
      <c r="C192">
        <v>933503.86882537103</v>
      </c>
      <c r="D192">
        <v>1059530.3446172599</v>
      </c>
      <c r="E192">
        <v>1099933.9247071999</v>
      </c>
      <c r="F192">
        <v>1282635.46401057</v>
      </c>
      <c r="G192">
        <v>1582712.8356001901</v>
      </c>
      <c r="H192">
        <v>3575195.1605933998</v>
      </c>
      <c r="I192">
        <v>4514904.0161074596</v>
      </c>
      <c r="J192">
        <v>3279288.7789978902</v>
      </c>
      <c r="K192">
        <v>3313726.3351432099</v>
      </c>
      <c r="L192">
        <v>7620174.7126436802</v>
      </c>
    </row>
    <row r="193" spans="1:12" x14ac:dyDescent="0.3">
      <c r="A193" s="24" t="s">
        <v>3090</v>
      </c>
      <c r="B193">
        <v>-17510657.935217299</v>
      </c>
      <c r="C193">
        <v>-23636295.902883202</v>
      </c>
      <c r="D193">
        <v>1138621.52242648</v>
      </c>
      <c r="E193">
        <v>1302019.22922586</v>
      </c>
      <c r="F193">
        <v>-19653638.270809598</v>
      </c>
      <c r="G193">
        <v>3317936.6921316399</v>
      </c>
      <c r="H193">
        <v>-21139504.936769299</v>
      </c>
      <c r="I193">
        <v>-12160810.888664801</v>
      </c>
      <c r="J193">
        <v>2880672.5788850798</v>
      </c>
      <c r="K193">
        <v>-14281786.0519235</v>
      </c>
      <c r="L193">
        <v>-45277860.610761598</v>
      </c>
    </row>
    <row r="194" spans="1:12" x14ac:dyDescent="0.3">
      <c r="A194" s="24" t="s">
        <v>3092</v>
      </c>
      <c r="B194">
        <v>29776293.236056801</v>
      </c>
      <c r="C194">
        <v>34196010.622154802</v>
      </c>
      <c r="D194">
        <v>32156054.274774</v>
      </c>
      <c r="E194">
        <v>16847345.949503198</v>
      </c>
      <c r="F194">
        <v>11502165.617721399</v>
      </c>
      <c r="G194">
        <v>897687778.42246103</v>
      </c>
      <c r="H194">
        <v>1060739467.96876</v>
      </c>
      <c r="I194">
        <v>1038067005.61717</v>
      </c>
      <c r="J194">
        <v>1389079275.4714701</v>
      </c>
      <c r="K194">
        <v>1654393824.4491301</v>
      </c>
      <c r="L194">
        <v>2117701332.9886</v>
      </c>
    </row>
    <row r="195" spans="1:12" x14ac:dyDescent="0.3">
      <c r="A195" s="24" t="s">
        <v>3094</v>
      </c>
      <c r="B195">
        <v>-30433202.947596699</v>
      </c>
      <c r="C195">
        <v>3212652.5037936298</v>
      </c>
      <c r="D195">
        <v>2616368.2295555999</v>
      </c>
      <c r="E195">
        <v>4212624.1954382798</v>
      </c>
      <c r="F195">
        <v>-518631.58068619203</v>
      </c>
      <c r="G195">
        <v>-2025123.29561938</v>
      </c>
      <c r="H195">
        <v>5389870.7660079198</v>
      </c>
      <c r="I195">
        <v>-3427385.8562580999</v>
      </c>
      <c r="J195">
        <v>9578593.0559611507</v>
      </c>
      <c r="K195">
        <v>-367440.91338811698</v>
      </c>
      <c r="L195">
        <v>638587.72156626103</v>
      </c>
    </row>
    <row r="196" spans="1:12" x14ac:dyDescent="0.3">
      <c r="A196" s="24" t="s">
        <v>3096</v>
      </c>
      <c r="B196">
        <v>-58414714.5431372</v>
      </c>
      <c r="C196">
        <v>42687045.523520499</v>
      </c>
      <c r="D196">
        <v>4933049.4605888203</v>
      </c>
      <c r="E196">
        <v>3681016.3560777502</v>
      </c>
      <c r="F196">
        <v>2919293.9854964698</v>
      </c>
      <c r="G196">
        <v>-23048280.308158498</v>
      </c>
      <c r="H196">
        <v>5506193.6815514201</v>
      </c>
      <c r="I196">
        <v>-30018029.670171399</v>
      </c>
      <c r="J196">
        <v>15479296.989072099</v>
      </c>
      <c r="K196">
        <v>11745958.8393571</v>
      </c>
      <c r="L196">
        <v>8712822.8331753295</v>
      </c>
    </row>
    <row r="197" spans="1:12" x14ac:dyDescent="0.3">
      <c r="A197" s="24" t="s">
        <v>3098</v>
      </c>
      <c r="B197">
        <v>1137871.9289764001</v>
      </c>
      <c r="C197">
        <v>1345887.70864947</v>
      </c>
      <c r="D197">
        <v>896631.65922559903</v>
      </c>
      <c r="E197">
        <v>-6348660.5351438997</v>
      </c>
      <c r="F197">
        <v>-5890128.3512562597</v>
      </c>
      <c r="G197">
        <v>16109589.659285</v>
      </c>
      <c r="H197">
        <v>-1008351.68897583</v>
      </c>
      <c r="I197">
        <v>675245.57107878395</v>
      </c>
      <c r="J197">
        <v>-173456193.228102</v>
      </c>
      <c r="K197">
        <v>-73246009.744745806</v>
      </c>
      <c r="L197">
        <v>3732368.0657301298</v>
      </c>
    </row>
    <row r="198" spans="1:12" x14ac:dyDescent="0.3">
      <c r="A198" s="24" t="s">
        <v>3100</v>
      </c>
      <c r="B198">
        <v>89614116.819759995</v>
      </c>
      <c r="C198">
        <v>80430921.092564493</v>
      </c>
      <c r="D198">
        <v>67127370.946472004</v>
      </c>
      <c r="E198">
        <v>62465377.7627967</v>
      </c>
      <c r="F198">
        <v>67431499.743958205</v>
      </c>
      <c r="G198">
        <v>68222470.425168395</v>
      </c>
      <c r="H198">
        <v>78859061.012615293</v>
      </c>
      <c r="I198">
        <v>80491375.486101106</v>
      </c>
      <c r="J198">
        <v>134116517.836558</v>
      </c>
      <c r="K198">
        <v>128216484.61929999</v>
      </c>
      <c r="L198">
        <v>140944130.82823399</v>
      </c>
    </row>
    <row r="199" spans="1:12" x14ac:dyDescent="0.3">
      <c r="A199" s="24" t="s">
        <v>3102</v>
      </c>
      <c r="B199">
        <v>25349622.7603686</v>
      </c>
      <c r="C199">
        <v>43338368.740515903</v>
      </c>
      <c r="D199">
        <v>83087165.350577503</v>
      </c>
      <c r="E199">
        <v>98121644.917417094</v>
      </c>
      <c r="F199">
        <v>146993519.66565901</v>
      </c>
      <c r="G199">
        <v>151484285.85243201</v>
      </c>
      <c r="H199">
        <v>172109439.16452301</v>
      </c>
      <c r="I199">
        <v>152309747.94757301</v>
      </c>
      <c r="J199">
        <v>174630126.18538901</v>
      </c>
      <c r="K199">
        <v>175192935.786488</v>
      </c>
      <c r="L199">
        <v>202248073.77402401</v>
      </c>
    </row>
    <row r="200" spans="1:12" x14ac:dyDescent="0.3">
      <c r="A200" s="24" t="s">
        <v>3104</v>
      </c>
      <c r="B200">
        <v>-3474853.1329202</v>
      </c>
      <c r="C200">
        <v>861001.51745068305</v>
      </c>
      <c r="D200">
        <v>2789106.9130427898</v>
      </c>
      <c r="E200">
        <v>11786391.871719601</v>
      </c>
      <c r="F200">
        <v>18425100.351850901</v>
      </c>
      <c r="G200">
        <v>29038142.668342799</v>
      </c>
      <c r="H200">
        <v>33383720.213798299</v>
      </c>
      <c r="I200">
        <v>26222068.2702002</v>
      </c>
      <c r="J200">
        <v>19919352.012664601</v>
      </c>
      <c r="K200">
        <v>15430352.7016217</v>
      </c>
      <c r="L200">
        <v>12062220.9773334</v>
      </c>
    </row>
    <row r="201" spans="1:12" x14ac:dyDescent="0.3">
      <c r="A201" s="24" t="s">
        <v>3106</v>
      </c>
      <c r="B201">
        <v>10491510.2770331</v>
      </c>
      <c r="C201">
        <v>9814159.3323216997</v>
      </c>
      <c r="D201">
        <v>8585020.4165938403</v>
      </c>
      <c r="E201">
        <v>9016697.9663247801</v>
      </c>
      <c r="F201">
        <v>5421305.9781621201</v>
      </c>
      <c r="G201">
        <v>12391409.5993295</v>
      </c>
      <c r="H201">
        <v>7251769.0731812501</v>
      </c>
      <c r="I201">
        <v>13206443.9003313</v>
      </c>
      <c r="J201">
        <v>59506856.431458697</v>
      </c>
      <c r="K201">
        <v>-554636910.77012599</v>
      </c>
      <c r="L201">
        <v>-132491282.42695899</v>
      </c>
    </row>
    <row r="202" spans="1:12" x14ac:dyDescent="0.3">
      <c r="A202" s="24" t="s">
        <v>3108</v>
      </c>
      <c r="B202">
        <v>733383.14361476095</v>
      </c>
      <c r="C202">
        <v>4581927.16236722</v>
      </c>
      <c r="D202">
        <v>-2397094.0116620902</v>
      </c>
      <c r="E202">
        <v>137575.64084043601</v>
      </c>
      <c r="F202">
        <v>2732350.4633529899</v>
      </c>
      <c r="G202">
        <v>2120392.9342745701</v>
      </c>
      <c r="H202">
        <v>548862.46360961802</v>
      </c>
      <c r="I202">
        <v>1333288.20394642</v>
      </c>
      <c r="J202">
        <v>16295299.940058099</v>
      </c>
      <c r="K202">
        <v>1357222.0202167099</v>
      </c>
      <c r="L202">
        <v>4439956.6204142598</v>
      </c>
    </row>
    <row r="203" spans="1:12" x14ac:dyDescent="0.3">
      <c r="A203" s="24" t="s">
        <v>3110</v>
      </c>
      <c r="B203">
        <v>21355132.656499501</v>
      </c>
      <c r="C203">
        <v>20199861.911987901</v>
      </c>
      <c r="D203">
        <v>22397546.831058599</v>
      </c>
      <c r="E203">
        <v>16575825.428163299</v>
      </c>
      <c r="F203">
        <v>19304469.993557699</v>
      </c>
      <c r="G203">
        <v>11499851.722915299</v>
      </c>
      <c r="H203">
        <v>11948985.6903005</v>
      </c>
      <c r="I203">
        <v>9692562.2929569408</v>
      </c>
      <c r="J203">
        <v>8481713.1088329796</v>
      </c>
      <c r="K203">
        <v>-10018209.584757499</v>
      </c>
      <c r="L203">
        <v>4229821.3105806001</v>
      </c>
    </row>
    <row r="204" spans="1:12" x14ac:dyDescent="0.3">
      <c r="A204" s="24" t="s">
        <v>3112</v>
      </c>
      <c r="B204">
        <v>-9745674.5630612802</v>
      </c>
      <c r="C204">
        <v>2540714.7192716198</v>
      </c>
      <c r="D204">
        <v>2623810.3560590399</v>
      </c>
      <c r="E204">
        <v>34402694.980818897</v>
      </c>
      <c r="F204">
        <v>50944576.044402599</v>
      </c>
      <c r="G204">
        <v>70119809.496180296</v>
      </c>
      <c r="H204">
        <v>83718893.732382402</v>
      </c>
      <c r="I204">
        <v>51953425.032406703</v>
      </c>
      <c r="J204">
        <v>2549419.7931235898</v>
      </c>
      <c r="K204">
        <v>6652657.9885099297</v>
      </c>
      <c r="L204">
        <v>4980420.29360223</v>
      </c>
    </row>
    <row r="205" spans="1:12" x14ac:dyDescent="0.3">
      <c r="A205" s="24" t="s">
        <v>3114</v>
      </c>
      <c r="B205">
        <v>-56619932.902620897</v>
      </c>
      <c r="C205">
        <v>21452471.927162401</v>
      </c>
      <c r="D205">
        <v>36507307.075104497</v>
      </c>
      <c r="E205">
        <v>16459148.3282772</v>
      </c>
      <c r="F205">
        <v>2746052.8271965901</v>
      </c>
      <c r="G205">
        <v>-95494068.916610301</v>
      </c>
      <c r="H205">
        <v>14727904.6841546</v>
      </c>
      <c r="I205">
        <v>-47255042.488837697</v>
      </c>
      <c r="J205">
        <v>152560329.219372</v>
      </c>
      <c r="K205">
        <v>153161909.67929599</v>
      </c>
      <c r="L205">
        <v>116482985.722083</v>
      </c>
    </row>
    <row r="206" spans="1:12" x14ac:dyDescent="0.3">
      <c r="A206" s="24" t="s">
        <v>3116</v>
      </c>
      <c r="B206">
        <v>9227061.6328982208</v>
      </c>
      <c r="C206">
        <v>21833388.467374802</v>
      </c>
      <c r="D206">
        <v>26128958.1976199</v>
      </c>
      <c r="E206">
        <v>23730930.482656799</v>
      </c>
      <c r="F206">
        <v>17200916.794687498</v>
      </c>
      <c r="G206">
        <v>15072452.6963866</v>
      </c>
      <c r="H206">
        <v>10542520.9100291</v>
      </c>
      <c r="I206">
        <v>25372835.949877601</v>
      </c>
      <c r="J206">
        <v>43224391.7433872</v>
      </c>
      <c r="K206">
        <v>45216618.427750699</v>
      </c>
      <c r="L206">
        <v>40986257.864345402</v>
      </c>
    </row>
    <row r="207" spans="1:12" x14ac:dyDescent="0.3">
      <c r="A207" s="24" t="s">
        <v>3118</v>
      </c>
      <c r="B207">
        <v>3447896.98061794</v>
      </c>
      <c r="C207">
        <v>25046276.176024299</v>
      </c>
      <c r="D207">
        <v>2212575.6685044202</v>
      </c>
      <c r="E207">
        <v>2200709.4589171899</v>
      </c>
      <c r="F207">
        <v>19555865.0081768</v>
      </c>
      <c r="G207">
        <v>12923933.855526499</v>
      </c>
      <c r="H207">
        <v>7653837.74125476</v>
      </c>
      <c r="I207">
        <v>8668466.0809448399</v>
      </c>
      <c r="J207">
        <v>9613703.6410863306</v>
      </c>
      <c r="K207">
        <v>9840898.8437204603</v>
      </c>
      <c r="L207">
        <v>9642753.3109253403</v>
      </c>
    </row>
    <row r="208" spans="1:12" x14ac:dyDescent="0.3">
      <c r="A208" s="24" t="s">
        <v>3120</v>
      </c>
      <c r="B208">
        <v>40897171.069016501</v>
      </c>
      <c r="C208">
        <v>51281361.153262503</v>
      </c>
      <c r="D208">
        <v>42411801.903430298</v>
      </c>
      <c r="E208">
        <v>48638052.358710103</v>
      </c>
      <c r="F208">
        <v>55983542.2964468</v>
      </c>
      <c r="G208">
        <v>57803286.271476001</v>
      </c>
      <c r="H208">
        <v>42303333.281988896</v>
      </c>
      <c r="I208">
        <v>42597475.154832199</v>
      </c>
      <c r="J208">
        <v>83819972.949295297</v>
      </c>
      <c r="K208">
        <v>128203298.66918799</v>
      </c>
      <c r="L208">
        <v>64824437.645436503</v>
      </c>
    </row>
    <row r="209" spans="1:12" x14ac:dyDescent="0.3">
      <c r="A209" s="24" t="s">
        <v>3122</v>
      </c>
      <c r="B209">
        <v>542346.06425526296</v>
      </c>
      <c r="C209">
        <v>1601013.65705615</v>
      </c>
      <c r="D209">
        <v>341290.77360618999</v>
      </c>
      <c r="E209">
        <v>392823.55018378497</v>
      </c>
      <c r="F209">
        <v>1952002.90731288</v>
      </c>
      <c r="G209">
        <v>836050.67208200402</v>
      </c>
      <c r="H209">
        <v>1748896.3509496199</v>
      </c>
      <c r="I209">
        <v>3481450.3816793901</v>
      </c>
      <c r="J209">
        <v>-50870171.9871509</v>
      </c>
      <c r="K209">
        <v>-25855715.220711201</v>
      </c>
      <c r="L209">
        <v>-29606348.932747301</v>
      </c>
    </row>
    <row r="210" spans="1:12" x14ac:dyDescent="0.3">
      <c r="A210" s="24" t="s">
        <v>3124</v>
      </c>
      <c r="B210">
        <v>25017303.212763101</v>
      </c>
      <c r="C210">
        <v>44095901.365705602</v>
      </c>
      <c r="D210">
        <v>28072106.325172</v>
      </c>
      <c r="E210">
        <v>46894831.543634899</v>
      </c>
      <c r="F210">
        <v>50495011.315393902</v>
      </c>
      <c r="G210">
        <v>206958153.62795401</v>
      </c>
      <c r="H210">
        <v>108450778.638653</v>
      </c>
      <c r="I210">
        <v>60028839.118536703</v>
      </c>
      <c r="J210">
        <v>87274802.883359194</v>
      </c>
      <c r="K210">
        <v>262831602.06530401</v>
      </c>
      <c r="L210">
        <v>89773088.856330305</v>
      </c>
    </row>
    <row r="211" spans="1:12" x14ac:dyDescent="0.3">
      <c r="A211" s="24" t="s">
        <v>3126</v>
      </c>
      <c r="B211">
        <v>10008936.550491501</v>
      </c>
      <c r="C211">
        <v>14106998.4825493</v>
      </c>
      <c r="D211">
        <v>24064522.791909602</v>
      </c>
      <c r="E211">
        <v>16860788.7513844</v>
      </c>
      <c r="F211">
        <v>9488255.1167054903</v>
      </c>
      <c r="G211">
        <v>10416115.462721201</v>
      </c>
      <c r="H211">
        <v>57937821.352104902</v>
      </c>
      <c r="I211">
        <v>50567787.699841604</v>
      </c>
      <c r="J211">
        <v>8490088.0684874691</v>
      </c>
      <c r="K211">
        <v>-479231126.46353</v>
      </c>
      <c r="L211">
        <v>-237170530.6099</v>
      </c>
    </row>
    <row r="212" spans="1:12" x14ac:dyDescent="0.3">
      <c r="A212" s="24" t="s">
        <v>3128</v>
      </c>
      <c r="B212">
        <v>3627799.99706998</v>
      </c>
      <c r="C212">
        <v>3391374.8103186698</v>
      </c>
      <c r="D212">
        <v>3588450.7221277701</v>
      </c>
      <c r="E212">
        <v>31713919.519750901</v>
      </c>
      <c r="F212">
        <v>739100.05451211706</v>
      </c>
      <c r="G212">
        <v>-22127144.376752701</v>
      </c>
      <c r="H212">
        <v>11493467.4450486</v>
      </c>
      <c r="I212">
        <v>16897600.4608959</v>
      </c>
      <c r="J212">
        <v>-64908565.544164903</v>
      </c>
      <c r="K212">
        <v>-131658256.126827</v>
      </c>
      <c r="L212">
        <v>2467636.2435002401</v>
      </c>
    </row>
    <row r="213" spans="1:12" x14ac:dyDescent="0.3">
      <c r="A213" s="24" t="s">
        <v>3130</v>
      </c>
      <c r="B213">
        <v>15858294.1443619</v>
      </c>
      <c r="C213">
        <v>9283157.8148710206</v>
      </c>
      <c r="D213">
        <v>14320249.7656461</v>
      </c>
      <c r="E213">
        <v>23746843.549862798</v>
      </c>
      <c r="F213">
        <v>28542336.091976799</v>
      </c>
      <c r="G213">
        <v>-32064908.293846499</v>
      </c>
      <c r="H213">
        <v>8161383.83573882</v>
      </c>
      <c r="I213">
        <v>9592804.2632867601</v>
      </c>
      <c r="J213">
        <v>-87729457.602631301</v>
      </c>
      <c r="K213">
        <v>49607091.847865596</v>
      </c>
      <c r="L213">
        <v>-36302755.034617499</v>
      </c>
    </row>
    <row r="214" spans="1:12" x14ac:dyDescent="0.3">
      <c r="A214" s="24" t="s">
        <v>3132</v>
      </c>
      <c r="B214">
        <v>23883736.9431137</v>
      </c>
      <c r="C214">
        <v>33027048.558421899</v>
      </c>
      <c r="D214">
        <v>39778110.551486403</v>
      </c>
      <c r="E214">
        <v>21068324.7459912</v>
      </c>
      <c r="F214">
        <v>25690549.581247799</v>
      </c>
      <c r="G214">
        <v>35590553.782677397</v>
      </c>
      <c r="H214">
        <v>19880447.0048212</v>
      </c>
      <c r="I214">
        <v>7994042.9209275497</v>
      </c>
      <c r="J214">
        <v>21993936.646019999</v>
      </c>
      <c r="K214">
        <v>35180261.799141899</v>
      </c>
      <c r="L214">
        <v>24079743.744433898</v>
      </c>
    </row>
    <row r="215" spans="1:12" x14ac:dyDescent="0.3">
      <c r="A215" s="24" t="s">
        <v>3134</v>
      </c>
      <c r="B215">
        <v>1560138.5897830301</v>
      </c>
      <c r="C215">
        <v>16397312.5948407</v>
      </c>
      <c r="D215">
        <v>16356872.5273678</v>
      </c>
      <c r="E215">
        <v>16833700.9036773</v>
      </c>
      <c r="F215">
        <v>23081771.478599899</v>
      </c>
      <c r="G215">
        <v>41595482.384037599</v>
      </c>
      <c r="H215">
        <v>52024428.151137501</v>
      </c>
      <c r="I215">
        <v>35597332.565173604</v>
      </c>
      <c r="J215">
        <v>-112972170.050566</v>
      </c>
      <c r="K215">
        <v>-288076790.051633</v>
      </c>
      <c r="L215">
        <v>9603483.2945502605</v>
      </c>
    </row>
    <row r="216" spans="1:12" x14ac:dyDescent="0.3">
      <c r="A216" s="24" t="s">
        <v>3136</v>
      </c>
      <c r="B216">
        <v>70536046.528662905</v>
      </c>
      <c r="C216">
        <v>102083892.261002</v>
      </c>
      <c r="D216">
        <v>135841678.45056301</v>
      </c>
      <c r="E216">
        <v>155353666.87533101</v>
      </c>
      <c r="F216">
        <v>162024637.824801</v>
      </c>
      <c r="G216">
        <v>161648468.877929</v>
      </c>
      <c r="H216">
        <v>130786689.97704899</v>
      </c>
      <c r="I216">
        <v>68967957.655192301</v>
      </c>
      <c r="J216">
        <v>443548479.16634601</v>
      </c>
      <c r="K216">
        <v>441091796.96022099</v>
      </c>
      <c r="L216">
        <v>460831039.38636601</v>
      </c>
    </row>
    <row r="217" spans="1:12" x14ac:dyDescent="0.3">
      <c r="A217" s="24" t="s">
        <v>3138</v>
      </c>
      <c r="B217">
        <v>16003457.4195344</v>
      </c>
      <c r="C217">
        <v>20353734.446130499</v>
      </c>
      <c r="D217">
        <v>32807334.085384302</v>
      </c>
      <c r="E217">
        <v>38073600.744771302</v>
      </c>
      <c r="F217">
        <v>45054859.011844002</v>
      </c>
      <c r="G217">
        <v>43205444.347741999</v>
      </c>
      <c r="H217">
        <v>43426290.414503798</v>
      </c>
      <c r="I217">
        <v>39867672.475874998</v>
      </c>
      <c r="J217">
        <v>54307671.026543498</v>
      </c>
      <c r="K217">
        <v>62233465.202530697</v>
      </c>
      <c r="L217">
        <v>64181835.157574199</v>
      </c>
    </row>
    <row r="218" spans="1:12" x14ac:dyDescent="0.3">
      <c r="A218" s="24" t="s">
        <v>3140</v>
      </c>
      <c r="B218">
        <v>13952592.3321467</v>
      </c>
      <c r="C218">
        <v>6718227.6176024303</v>
      </c>
      <c r="D218">
        <v>6070371.3119051801</v>
      </c>
      <c r="E218">
        <v>-12207163.6089308</v>
      </c>
      <c r="F218">
        <v>-30121497.5965112</v>
      </c>
      <c r="G218">
        <v>1664805.14457016</v>
      </c>
      <c r="H218">
        <v>15204275.966174301</v>
      </c>
      <c r="I218">
        <v>-6183134.0918911099</v>
      </c>
      <c r="J218">
        <v>4675343.8974532401</v>
      </c>
      <c r="K218">
        <v>9516025.0163624492</v>
      </c>
      <c r="L218">
        <v>19786670.114050999</v>
      </c>
    </row>
    <row r="219" spans="1:12" x14ac:dyDescent="0.3">
      <c r="A219" s="24" t="s">
        <v>3142</v>
      </c>
      <c r="B219">
        <v>61552469.271451399</v>
      </c>
      <c r="C219">
        <v>82942177.541729897</v>
      </c>
      <c r="D219">
        <v>57581536.090500303</v>
      </c>
      <c r="E219">
        <v>51666758.157975003</v>
      </c>
      <c r="F219">
        <v>35274166.212398998</v>
      </c>
      <c r="G219">
        <v>30900799.4068917</v>
      </c>
      <c r="H219">
        <v>34175675.051216103</v>
      </c>
      <c r="I219">
        <v>-62697541.408612996</v>
      </c>
      <c r="J219">
        <v>1926789.4194857299</v>
      </c>
      <c r="K219">
        <v>50736958.766635202</v>
      </c>
      <c r="L219">
        <v>4308079.8069464797</v>
      </c>
    </row>
    <row r="220" spans="1:12" x14ac:dyDescent="0.3">
      <c r="A220" s="24" t="s">
        <v>3144</v>
      </c>
      <c r="B220">
        <v>5093540.7785053998</v>
      </c>
      <c r="C220">
        <v>35375332.3216995</v>
      </c>
      <c r="D220">
        <v>51482664.166891798</v>
      </c>
      <c r="E220">
        <v>5054514.3737660702</v>
      </c>
      <c r="F220">
        <v>14961867.948527301</v>
      </c>
      <c r="G220">
        <v>6701713.2450117599</v>
      </c>
      <c r="H220">
        <v>-249370927.74294901</v>
      </c>
      <c r="I220">
        <v>9996740.6020452306</v>
      </c>
      <c r="J220">
        <v>9192851.5438882299</v>
      </c>
      <c r="K220">
        <v>-297600126.53625202</v>
      </c>
      <c r="L220">
        <v>13744316.125140101</v>
      </c>
    </row>
    <row r="221" spans="1:12" x14ac:dyDescent="0.3">
      <c r="A221" s="24" t="s">
        <v>3146</v>
      </c>
      <c r="B221">
        <v>3560556.1171420598</v>
      </c>
      <c r="C221">
        <v>11128332.3216995</v>
      </c>
      <c r="D221">
        <v>15592696.1025755</v>
      </c>
      <c r="E221">
        <v>15273462.7052535</v>
      </c>
      <c r="F221">
        <v>-5736648.6611493798</v>
      </c>
      <c r="G221">
        <v>3793559.6170583102</v>
      </c>
      <c r="H221">
        <v>6197780.3792301398</v>
      </c>
      <c r="I221">
        <v>7396036.29554947</v>
      </c>
      <c r="J221">
        <v>-35373822.295313798</v>
      </c>
      <c r="K221">
        <v>-129930810.85011999</v>
      </c>
      <c r="L221">
        <v>4829298.4572955295</v>
      </c>
    </row>
    <row r="222" spans="1:12" x14ac:dyDescent="0.3">
      <c r="A222" s="24" t="s">
        <v>3148</v>
      </c>
      <c r="B222">
        <v>8324909.5357388798</v>
      </c>
      <c r="C222">
        <v>15987705.6145675</v>
      </c>
      <c r="D222">
        <v>34366322.947616003</v>
      </c>
      <c r="E222">
        <v>24933935.249835499</v>
      </c>
      <c r="F222">
        <v>25064833.0772916</v>
      </c>
      <c r="G222">
        <v>23072107.790993799</v>
      </c>
      <c r="H222">
        <v>15774670.753685201</v>
      </c>
      <c r="I222">
        <v>14726848.6245139</v>
      </c>
      <c r="J222">
        <v>19662685.397230402</v>
      </c>
      <c r="K222">
        <v>20570188.349938199</v>
      </c>
      <c r="L222">
        <v>25054692.751874499</v>
      </c>
    </row>
    <row r="223" spans="1:12" x14ac:dyDescent="0.3">
      <c r="A223" s="24" t="s">
        <v>3150</v>
      </c>
      <c r="B223">
        <v>30757555.7801902</v>
      </c>
      <c r="C223">
        <v>48197065.250379398</v>
      </c>
      <c r="D223">
        <v>41006847.900348</v>
      </c>
      <c r="E223">
        <v>29349334.681626301</v>
      </c>
      <c r="F223">
        <v>37994890.727984503</v>
      </c>
      <c r="G223">
        <v>27390142.797279399</v>
      </c>
      <c r="H223">
        <v>29484496.541951001</v>
      </c>
      <c r="I223">
        <v>44233448.0772001</v>
      </c>
      <c r="J223">
        <v>93180571.138742402</v>
      </c>
      <c r="K223">
        <v>88914483.310304701</v>
      </c>
      <c r="L223">
        <v>50753437.329426304</v>
      </c>
    </row>
    <row r="224" spans="1:12" x14ac:dyDescent="0.3">
      <c r="A224" s="24" t="s">
        <v>3152</v>
      </c>
      <c r="B224">
        <v>4217026.3261987399</v>
      </c>
      <c r="C224">
        <v>1202109.2564491699</v>
      </c>
      <c r="D224">
        <v>-1748308.6798328499</v>
      </c>
      <c r="E224">
        <v>7021092.7593457596</v>
      </c>
      <c r="F224">
        <v>15381166.8896708</v>
      </c>
      <c r="G224">
        <v>18273020.0174064</v>
      </c>
      <c r="H224">
        <v>20730815.914727099</v>
      </c>
      <c r="I224">
        <v>14529727.783378899</v>
      </c>
      <c r="J224">
        <v>13427215.160690401</v>
      </c>
      <c r="K224">
        <v>12133103.0470511</v>
      </c>
      <c r="L224">
        <v>1257028.3547358401</v>
      </c>
    </row>
    <row r="225" spans="1:12" x14ac:dyDescent="0.3">
      <c r="A225" s="24" t="s">
        <v>3154</v>
      </c>
      <c r="B225">
        <v>12369357.8868721</v>
      </c>
      <c r="C225">
        <v>27977993.930197299</v>
      </c>
      <c r="D225">
        <v>18944145.919064499</v>
      </c>
      <c r="E225">
        <v>28418262.949230399</v>
      </c>
      <c r="F225">
        <v>41944093.694765203</v>
      </c>
      <c r="G225">
        <v>61852287.012861401</v>
      </c>
      <c r="H225">
        <v>82184829.254016399</v>
      </c>
      <c r="I225">
        <v>86734423.160017297</v>
      </c>
      <c r="J225">
        <v>98562244.286307096</v>
      </c>
      <c r="K225">
        <v>93693289.215329796</v>
      </c>
      <c r="L225">
        <v>92725349.765865102</v>
      </c>
    </row>
    <row r="226" spans="1:12" x14ac:dyDescent="0.3">
      <c r="A226" s="24" t="s">
        <v>3156</v>
      </c>
      <c r="B226">
        <v>249867856.25338799</v>
      </c>
      <c r="C226">
        <v>461222517.450683</v>
      </c>
      <c r="D226">
        <v>504800325.71219802</v>
      </c>
      <c r="E226">
        <v>617930121.50687802</v>
      </c>
      <c r="F226">
        <v>728197285.95734799</v>
      </c>
      <c r="G226">
        <v>769504093.73690498</v>
      </c>
      <c r="H226">
        <v>714817248.65605903</v>
      </c>
      <c r="I226">
        <v>992138548.17802095</v>
      </c>
      <c r="J226">
        <v>1328380103.8993001</v>
      </c>
      <c r="K226">
        <v>1548010064.7225699</v>
      </c>
      <c r="L226">
        <v>1772544711.1379199</v>
      </c>
    </row>
    <row r="227" spans="1:12" x14ac:dyDescent="0.3">
      <c r="A227" s="24" t="s">
        <v>3158</v>
      </c>
      <c r="B227">
        <v>20786105.861498099</v>
      </c>
      <c r="C227">
        <v>28763291.350531101</v>
      </c>
      <c r="D227">
        <v>36203975.277649797</v>
      </c>
      <c r="E227">
        <v>38835606.170045398</v>
      </c>
      <c r="F227">
        <v>44010689.330492102</v>
      </c>
      <c r="G227">
        <v>47494570.157624997</v>
      </c>
      <c r="H227">
        <v>31872301.720552702</v>
      </c>
      <c r="I227">
        <v>33174149.5030967</v>
      </c>
      <c r="J227">
        <v>39051545.425203301</v>
      </c>
      <c r="K227">
        <v>61146798.051050797</v>
      </c>
      <c r="L227">
        <v>60912262.633226998</v>
      </c>
    </row>
    <row r="228" spans="1:12" x14ac:dyDescent="0.3">
      <c r="A228" s="24" t="s">
        <v>3160</v>
      </c>
      <c r="B228">
        <v>90816156.111282006</v>
      </c>
      <c r="C228">
        <v>101682321.699545</v>
      </c>
      <c r="D228">
        <v>123165070.941705</v>
      </c>
      <c r="E228">
        <v>93737681.578144804</v>
      </c>
      <c r="F228">
        <v>106779919.718519</v>
      </c>
      <c r="G228">
        <v>183025906.585437</v>
      </c>
      <c r="H228">
        <v>72864262.719304994</v>
      </c>
      <c r="I228">
        <v>26981633.2997263</v>
      </c>
      <c r="J228">
        <v>99603017.075757295</v>
      </c>
      <c r="K228">
        <v>132513124.863646</v>
      </c>
      <c r="L228">
        <v>66043314.9472837</v>
      </c>
    </row>
    <row r="229" spans="1:12" x14ac:dyDescent="0.3">
      <c r="A229" s="24" t="s">
        <v>3162</v>
      </c>
      <c r="B229">
        <v>10456350.078377901</v>
      </c>
      <c r="C229">
        <v>25637547.799696501</v>
      </c>
      <c r="D229">
        <v>55992359.2684981</v>
      </c>
      <c r="E229">
        <v>90094179.868701994</v>
      </c>
      <c r="F229">
        <v>22044780.877810299</v>
      </c>
      <c r="G229">
        <v>14273548.657447699</v>
      </c>
      <c r="H229">
        <v>8022410.3140740301</v>
      </c>
      <c r="I229">
        <v>2451290.5084257498</v>
      </c>
      <c r="J229">
        <v>1258752.2862456399</v>
      </c>
      <c r="K229">
        <v>14819115.7006763</v>
      </c>
      <c r="L229">
        <v>-29374271.021862201</v>
      </c>
    </row>
    <row r="230" spans="1:12" x14ac:dyDescent="0.3">
      <c r="A230" s="24" t="s">
        <v>3164</v>
      </c>
      <c r="B230">
        <v>39069866.244744301</v>
      </c>
      <c r="C230">
        <v>58390839.150227599</v>
      </c>
      <c r="D230">
        <v>88389164.111282304</v>
      </c>
      <c r="E230">
        <v>-61065515.802314602</v>
      </c>
      <c r="F230">
        <v>46217080.463187799</v>
      </c>
      <c r="G230">
        <v>33853258.872449502</v>
      </c>
      <c r="H230">
        <v>-608894505.62991905</v>
      </c>
      <c r="I230">
        <v>4170318.3062076899</v>
      </c>
      <c r="J230">
        <v>5304406.49831702</v>
      </c>
      <c r="K230">
        <v>-116924740.01890799</v>
      </c>
      <c r="L230">
        <v>24986954.523255501</v>
      </c>
    </row>
    <row r="231" spans="1:12" x14ac:dyDescent="0.3">
      <c r="A231" s="24" t="s">
        <v>3166</v>
      </c>
      <c r="B231">
        <v>7527066.0279230596</v>
      </c>
      <c r="C231">
        <v>12109617.6024279</v>
      </c>
      <c r="D231">
        <v>20477656.143249799</v>
      </c>
      <c r="E231">
        <v>-25078968.234859802</v>
      </c>
      <c r="F231">
        <v>3353033.6818805002</v>
      </c>
      <c r="G231">
        <v>29594571.769332401</v>
      </c>
      <c r="H231">
        <v>16825253.769966599</v>
      </c>
      <c r="I231">
        <v>15873291.084545599</v>
      </c>
      <c r="J231">
        <v>13103218.4190707</v>
      </c>
      <c r="K231">
        <v>18922750.345429402</v>
      </c>
      <c r="L231">
        <v>55299192.737510398</v>
      </c>
    </row>
    <row r="232" spans="1:12" x14ac:dyDescent="0.3">
      <c r="A232" s="24" t="s">
        <v>3168</v>
      </c>
      <c r="B232">
        <v>6854102.7556805704</v>
      </c>
      <c r="C232">
        <v>8324969.6509863399</v>
      </c>
      <c r="D232">
        <v>731973.81591699901</v>
      </c>
      <c r="E232">
        <v>1000645.2544903</v>
      </c>
      <c r="F232">
        <v>-4663303.4342633402</v>
      </c>
      <c r="G232">
        <v>-16247609.837862199</v>
      </c>
      <c r="H232">
        <v>3055797.0456400798</v>
      </c>
      <c r="I232">
        <v>-16620590.5228287</v>
      </c>
      <c r="J232">
        <v>5153901.6030616499</v>
      </c>
      <c r="K232">
        <v>3444081.1577339801</v>
      </c>
      <c r="L232">
        <v>637399.81039386406</v>
      </c>
    </row>
    <row r="233" spans="1:12" x14ac:dyDescent="0.3">
      <c r="A233" s="24" t="s">
        <v>3170</v>
      </c>
      <c r="B233">
        <v>109271597.884528</v>
      </c>
      <c r="C233">
        <v>74663132.018209398</v>
      </c>
      <c r="D233">
        <v>118914976.405726</v>
      </c>
      <c r="E233">
        <v>63452533.667196304</v>
      </c>
      <c r="F233">
        <v>35944785.833457202</v>
      </c>
      <c r="G233">
        <v>29589615.768945601</v>
      </c>
      <c r="H233">
        <v>-29203350.225658901</v>
      </c>
      <c r="I233">
        <v>15599577.9922224</v>
      </c>
      <c r="J233">
        <v>123234128.460108</v>
      </c>
      <c r="K233">
        <v>-28699141.880590498</v>
      </c>
      <c r="L233">
        <v>7678584.5614639902</v>
      </c>
    </row>
    <row r="234" spans="1:12" x14ac:dyDescent="0.3">
      <c r="A234" s="24" t="s">
        <v>3172</v>
      </c>
      <c r="B234">
        <v>29307344.086494099</v>
      </c>
      <c r="C234">
        <v>47148168.4370258</v>
      </c>
      <c r="D234">
        <v>47020802.681961901</v>
      </c>
      <c r="E234">
        <v>82942761.753422901</v>
      </c>
      <c r="F234">
        <v>64161454.977947399</v>
      </c>
      <c r="G234">
        <v>91317641.749669597</v>
      </c>
      <c r="H234">
        <v>109934525.038123</v>
      </c>
      <c r="I234">
        <v>129777741.610255</v>
      </c>
      <c r="J234">
        <v>173285102.13178</v>
      </c>
      <c r="K234">
        <v>162217786.34281099</v>
      </c>
      <c r="L234">
        <v>86470878.221149698</v>
      </c>
    </row>
    <row r="235" spans="1:12" x14ac:dyDescent="0.3">
      <c r="A235" s="24" t="s">
        <v>3174</v>
      </c>
      <c r="B235">
        <v>11798444.161209499</v>
      </c>
      <c r="C235">
        <v>16914916.5402124</v>
      </c>
      <c r="D235">
        <v>29034689.143456399</v>
      </c>
      <c r="E235">
        <v>16170557.454936501</v>
      </c>
      <c r="F235">
        <v>8893255.3644878305</v>
      </c>
      <c r="G235">
        <v>2722549.3988331198</v>
      </c>
      <c r="H235">
        <v>-22559757.243418898</v>
      </c>
      <c r="I235">
        <v>6910776.3214748697</v>
      </c>
      <c r="J235">
        <v>50625822.664186999</v>
      </c>
      <c r="K235">
        <v>8874884.7356555909</v>
      </c>
      <c r="L235">
        <v>180063199.17262799</v>
      </c>
    </row>
    <row r="236" spans="1:12" x14ac:dyDescent="0.3">
      <c r="A236" s="24" t="s">
        <v>3176</v>
      </c>
      <c r="B236">
        <v>2462977.7758244299</v>
      </c>
      <c r="C236">
        <v>1448646.4339908999</v>
      </c>
      <c r="D236">
        <v>4079837.6205532299</v>
      </c>
      <c r="E236">
        <v>610118.61767868896</v>
      </c>
      <c r="F236">
        <v>-4415233.6587541504</v>
      </c>
      <c r="G236">
        <v>-5479228.3144763596</v>
      </c>
      <c r="H236">
        <v>-17314774.880239099</v>
      </c>
      <c r="I236">
        <v>2815442.8921215599</v>
      </c>
      <c r="J236">
        <v>9370393.3110984694</v>
      </c>
      <c r="K236">
        <v>50186640.971565701</v>
      </c>
      <c r="L236">
        <v>84064875.463242203</v>
      </c>
    </row>
    <row r="237" spans="1:12" x14ac:dyDescent="0.3">
      <c r="A237" s="24" t="s">
        <v>3178</v>
      </c>
      <c r="B237">
        <v>272884.161795514</v>
      </c>
      <c r="C237">
        <v>-1174738.99848255</v>
      </c>
      <c r="D237">
        <v>-5857863.9635202298</v>
      </c>
      <c r="E237">
        <v>4362353.7342899796</v>
      </c>
      <c r="F237">
        <v>6420407.3541800901</v>
      </c>
      <c r="G237">
        <v>2098762.20868388</v>
      </c>
      <c r="H237">
        <v>-4665684.4472512798</v>
      </c>
      <c r="I237">
        <v>-4810903.06783811</v>
      </c>
      <c r="J237">
        <v>9129820.3279897906</v>
      </c>
      <c r="K237">
        <v>10659573.8491746</v>
      </c>
      <c r="L237">
        <v>13216421.0405355</v>
      </c>
    </row>
    <row r="238" spans="1:12" x14ac:dyDescent="0.3">
      <c r="A238" s="24" t="s">
        <v>3180</v>
      </c>
      <c r="B238">
        <v>34821928.243894599</v>
      </c>
      <c r="C238">
        <v>86878807.283763304</v>
      </c>
      <c r="D238">
        <v>129922200.86115099</v>
      </c>
      <c r="E238">
        <v>139069260.52551299</v>
      </c>
      <c r="F238">
        <v>11222921.519071</v>
      </c>
      <c r="G238">
        <v>5000527.0283338204</v>
      </c>
      <c r="H238">
        <v>5452158.7775912303</v>
      </c>
      <c r="I238">
        <v>-179957845.31182501</v>
      </c>
      <c r="J238">
        <v>-782425518.34375894</v>
      </c>
      <c r="K238">
        <v>39091991.855137803</v>
      </c>
      <c r="L238">
        <v>23613707.661811601</v>
      </c>
    </row>
    <row r="239" spans="1:12" x14ac:dyDescent="0.3">
      <c r="A239" s="24" t="s">
        <v>3182</v>
      </c>
      <c r="B239">
        <v>532237.50714191503</v>
      </c>
      <c r="C239">
        <v>693054.62822458299</v>
      </c>
      <c r="D239">
        <v>1386791.97318038</v>
      </c>
      <c r="E239">
        <v>4340548.3058056897</v>
      </c>
      <c r="F239">
        <v>5376506.92964633</v>
      </c>
      <c r="G239">
        <v>12868465.3321729</v>
      </c>
      <c r="H239">
        <v>3269291.90862741</v>
      </c>
      <c r="I239">
        <v>75241140.717269197</v>
      </c>
      <c r="J239">
        <v>47697387.147841297</v>
      </c>
      <c r="K239">
        <v>18195808.304850601</v>
      </c>
      <c r="L239">
        <v>-331212446.49372298</v>
      </c>
    </row>
    <row r="240" spans="1:12" x14ac:dyDescent="0.3">
      <c r="A240" s="24" t="s">
        <v>3184</v>
      </c>
      <c r="B240">
        <v>2865841.8670065501</v>
      </c>
      <c r="C240">
        <v>3052037.93626707</v>
      </c>
      <c r="D240">
        <v>3456823.2733281399</v>
      </c>
      <c r="E240">
        <v>3940521.0189242498</v>
      </c>
      <c r="F240">
        <v>6026877.7772271503</v>
      </c>
      <c r="G240">
        <v>7118141.3789768899</v>
      </c>
      <c r="H240">
        <v>7733959.7356787501</v>
      </c>
      <c r="I240">
        <v>8602308.8002304509</v>
      </c>
      <c r="J240">
        <v>9762485.5908888299</v>
      </c>
      <c r="K240">
        <v>24885609.773834601</v>
      </c>
      <c r="L240">
        <v>35491597.000775702</v>
      </c>
    </row>
    <row r="241" spans="1:12" x14ac:dyDescent="0.3">
      <c r="A241" s="24" t="s">
        <v>3186</v>
      </c>
      <c r="B241">
        <v>44125756.310523197</v>
      </c>
      <c r="C241">
        <v>49446212.443095602</v>
      </c>
      <c r="D241">
        <v>16939374.632580802</v>
      </c>
      <c r="E241">
        <v>30849888.444808301</v>
      </c>
      <c r="F241">
        <v>45272841.402778499</v>
      </c>
      <c r="G241">
        <v>47466157.3671147</v>
      </c>
      <c r="H241">
        <v>4175057.37742795</v>
      </c>
      <c r="I241">
        <v>31717799.222238202</v>
      </c>
      <c r="J241">
        <v>4991039.4540676</v>
      </c>
      <c r="K241">
        <v>5622610.7192204203</v>
      </c>
      <c r="L241">
        <v>8107311.3275302397</v>
      </c>
    </row>
    <row r="242" spans="1:12" x14ac:dyDescent="0.3">
      <c r="A242" s="24" t="s">
        <v>3188</v>
      </c>
      <c r="B242">
        <v>65224720.549671099</v>
      </c>
      <c r="C242">
        <v>87508638.846737504</v>
      </c>
      <c r="D242">
        <v>67048367.466912404</v>
      </c>
      <c r="E242">
        <v>82050687.789923102</v>
      </c>
      <c r="F242">
        <v>88304688.042023897</v>
      </c>
      <c r="G242">
        <v>96464942.139702797</v>
      </c>
      <c r="H242">
        <v>100033010.890159</v>
      </c>
      <c r="I242">
        <v>103723743.338614</v>
      </c>
      <c r="J242">
        <v>145294729.723499</v>
      </c>
      <c r="K242">
        <v>300108582.64853501</v>
      </c>
      <c r="L242">
        <v>341643370.96727902</v>
      </c>
    </row>
    <row r="243" spans="1:12" x14ac:dyDescent="0.3">
      <c r="A243" s="24" t="s">
        <v>3190</v>
      </c>
      <c r="B243">
        <v>13120088.0121396</v>
      </c>
      <c r="C243">
        <v>17405527.574317999</v>
      </c>
      <c r="D243">
        <v>48120818.285420798</v>
      </c>
      <c r="E243">
        <v>46894469.497993</v>
      </c>
      <c r="F243">
        <v>51279908.455017202</v>
      </c>
      <c r="G243">
        <v>59222670.630458497</v>
      </c>
      <c r="H243">
        <v>69833281.002448499</v>
      </c>
      <c r="I243">
        <v>101739663.095769</v>
      </c>
      <c r="J243">
        <v>146388678.64155301</v>
      </c>
      <c r="K243">
        <v>254964118.47510701</v>
      </c>
      <c r="L243">
        <v>466909754.78927201</v>
      </c>
    </row>
    <row r="244" spans="1:12" x14ac:dyDescent="0.3">
      <c r="A244" s="24" t="s">
        <v>3192</v>
      </c>
      <c r="B244">
        <v>26571001.626159199</v>
      </c>
      <c r="C244">
        <v>85103077.389984801</v>
      </c>
      <c r="D244">
        <v>49623378.1915823</v>
      </c>
      <c r="E244">
        <v>89662559.188455999</v>
      </c>
      <c r="F244">
        <v>107650702.875927</v>
      </c>
      <c r="G244">
        <v>213343720.78780299</v>
      </c>
      <c r="H244">
        <v>218450871.058671</v>
      </c>
      <c r="I244">
        <v>177165457.29511699</v>
      </c>
      <c r="J244">
        <v>316918293.03905398</v>
      </c>
      <c r="K244">
        <v>438929480.03781599</v>
      </c>
      <c r="L244">
        <v>577461853.25634205</v>
      </c>
    </row>
    <row r="245" spans="1:12" x14ac:dyDescent="0.3">
      <c r="A245" s="24" t="s">
        <v>3194</v>
      </c>
      <c r="B245">
        <v>523593.95830586401</v>
      </c>
      <c r="C245">
        <v>703500.75872534094</v>
      </c>
      <c r="D245">
        <v>495900.79283115402</v>
      </c>
      <c r="E245">
        <v>16967319.9467103</v>
      </c>
      <c r="F245">
        <v>43079035.961478099</v>
      </c>
      <c r="G245">
        <v>59714012.184508301</v>
      </c>
      <c r="H245">
        <v>11990579.3194806</v>
      </c>
      <c r="I245">
        <v>20917372.8935619</v>
      </c>
      <c r="J245">
        <v>121693447.888969</v>
      </c>
      <c r="K245">
        <v>214145273.798269</v>
      </c>
      <c r="L245">
        <v>334895623.25835299</v>
      </c>
    </row>
    <row r="246" spans="1:12" x14ac:dyDescent="0.3">
      <c r="A246" s="24" t="s">
        <v>3196</v>
      </c>
      <c r="B246">
        <v>5505061.6035980601</v>
      </c>
      <c r="C246">
        <v>19667880.121396098</v>
      </c>
      <c r="D246">
        <v>2385336.5957514402</v>
      </c>
      <c r="E246">
        <v>-21481878.300508801</v>
      </c>
      <c r="F246">
        <v>1793603.9116573301</v>
      </c>
      <c r="G246">
        <v>-20180918.995583899</v>
      </c>
      <c r="H246">
        <v>1216436.90023259</v>
      </c>
      <c r="I246">
        <v>4191559.8444476398</v>
      </c>
      <c r="J246">
        <v>17557859.305596098</v>
      </c>
      <c r="K246">
        <v>23472716.166097</v>
      </c>
      <c r="L246">
        <v>17416660.9210262</v>
      </c>
    </row>
    <row r="247" spans="1:12" x14ac:dyDescent="0.3">
      <c r="A247" s="24" t="s">
        <v>3198</v>
      </c>
      <c r="B247">
        <v>7020173.1639783802</v>
      </c>
      <c r="C247">
        <v>8676828.5280728396</v>
      </c>
      <c r="D247">
        <v>11222014.9668727</v>
      </c>
      <c r="E247">
        <v>12513391.438339701</v>
      </c>
      <c r="F247">
        <v>39772700.992781296</v>
      </c>
      <c r="G247">
        <v>25985589.7237533</v>
      </c>
      <c r="H247">
        <v>16827727.545786399</v>
      </c>
      <c r="I247">
        <v>20134070.2866196</v>
      </c>
      <c r="J247">
        <v>19403276.824001402</v>
      </c>
      <c r="K247">
        <v>3276078.8306304999</v>
      </c>
      <c r="L247">
        <v>-358110872.188227</v>
      </c>
    </row>
    <row r="248" spans="1:12" x14ac:dyDescent="0.3">
      <c r="A248" s="24" t="s">
        <v>3200</v>
      </c>
      <c r="B248">
        <v>6386703.5848752502</v>
      </c>
      <c r="C248">
        <v>7937881.6388467401</v>
      </c>
      <c r="D248">
        <v>8611045.6155960504</v>
      </c>
      <c r="E248">
        <v>9708885.8926823009</v>
      </c>
      <c r="F248">
        <v>10618707.5672729</v>
      </c>
      <c r="G248">
        <v>11594178.5127164</v>
      </c>
      <c r="H248">
        <v>13346605.8748325</v>
      </c>
      <c r="I248">
        <v>15184021.3164338</v>
      </c>
      <c r="J248">
        <v>6848889.53783256</v>
      </c>
      <c r="K248">
        <v>14978740.4552396</v>
      </c>
      <c r="L248">
        <v>19500551.581487499</v>
      </c>
    </row>
    <row r="249" spans="1:12" x14ac:dyDescent="0.3">
      <c r="A249" s="24" t="s">
        <v>3202</v>
      </c>
      <c r="B249">
        <v>16349638.8754596</v>
      </c>
      <c r="C249">
        <v>8791332.3216995392</v>
      </c>
      <c r="D249">
        <v>531640.15951953502</v>
      </c>
      <c r="E249">
        <v>284058.04080191301</v>
      </c>
      <c r="F249">
        <v>292084.17992302199</v>
      </c>
      <c r="G249">
        <v>-7427598.8782516196</v>
      </c>
      <c r="H249">
        <v>3926609.2635664898</v>
      </c>
      <c r="I249">
        <v>-5895954.1984732803</v>
      </c>
      <c r="J249">
        <v>1595954.69006963</v>
      </c>
      <c r="K249">
        <v>1283989.5280343301</v>
      </c>
      <c r="L249">
        <v>5264112.7294665202</v>
      </c>
    </row>
    <row r="250" spans="1:12" x14ac:dyDescent="0.3">
      <c r="A250" s="24" t="s">
        <v>3204</v>
      </c>
      <c r="B250">
        <v>666432.26534229901</v>
      </c>
      <c r="C250">
        <v>1544391.5022761801</v>
      </c>
      <c r="D250">
        <v>26443167.193631899</v>
      </c>
      <c r="E250">
        <v>28887078.8590873</v>
      </c>
      <c r="F250">
        <v>33616797.991311103</v>
      </c>
      <c r="G250">
        <v>39492781.162363403</v>
      </c>
      <c r="H250">
        <v>57325577.240030199</v>
      </c>
      <c r="I250">
        <v>43679719.141581498</v>
      </c>
      <c r="J250">
        <v>51532440.865007803</v>
      </c>
      <c r="K250">
        <v>26668671.369355001</v>
      </c>
      <c r="L250">
        <v>14784537.045017101</v>
      </c>
    </row>
    <row r="251" spans="1:12" x14ac:dyDescent="0.3">
      <c r="A251" s="24" t="s">
        <v>3206</v>
      </c>
      <c r="B251">
        <v>319664.80610615498</v>
      </c>
      <c r="C251">
        <v>3166837.6327769398</v>
      </c>
      <c r="D251">
        <v>-782622.85705206601</v>
      </c>
      <c r="E251">
        <v>823423.38004205399</v>
      </c>
      <c r="F251">
        <v>-6286456.2168591097</v>
      </c>
      <c r="G251">
        <v>419147.08442123601</v>
      </c>
      <c r="H251">
        <v>-8128215.8315491099</v>
      </c>
      <c r="I251">
        <v>2637743.05055452</v>
      </c>
      <c r="J251">
        <v>10859334.798579801</v>
      </c>
      <c r="K251">
        <v>-4518901.8980437797</v>
      </c>
      <c r="L251">
        <v>16031017.840213699</v>
      </c>
    </row>
    <row r="252" spans="1:12" x14ac:dyDescent="0.3">
      <c r="A252" s="24" t="s">
        <v>3208</v>
      </c>
      <c r="B252">
        <v>22494654.184796099</v>
      </c>
      <c r="C252">
        <v>39132379.362670697</v>
      </c>
      <c r="D252">
        <v>61515551.565801799</v>
      </c>
      <c r="E252">
        <v>68622341.535448894</v>
      </c>
      <c r="F252">
        <v>65718286.337281302</v>
      </c>
      <c r="G252">
        <v>45493350.095090702</v>
      </c>
      <c r="H252">
        <v>30178869.703177702</v>
      </c>
      <c r="I252">
        <v>29720181.477747399</v>
      </c>
      <c r="J252">
        <v>35354448.765043102</v>
      </c>
      <c r="K252">
        <v>20029018.9804378</v>
      </c>
      <c r="L252">
        <v>20020987.388319101</v>
      </c>
    </row>
    <row r="253" spans="1:12" x14ac:dyDescent="0.3">
      <c r="A253" s="24" t="s">
        <v>3210</v>
      </c>
      <c r="B253">
        <v>4456262.1778813098</v>
      </c>
      <c r="C253">
        <v>15435787.5569044</v>
      </c>
      <c r="D253">
        <v>-2318554.4733789898</v>
      </c>
      <c r="E253">
        <v>3488972.88968074</v>
      </c>
      <c r="F253">
        <v>4188580.5375225102</v>
      </c>
      <c r="G253">
        <v>12555565.225800199</v>
      </c>
      <c r="H253">
        <v>10600817.9171609</v>
      </c>
      <c r="I253">
        <v>-3614234.4807719998</v>
      </c>
      <c r="J253">
        <v>2495427.5087223202</v>
      </c>
      <c r="K253">
        <v>-9824795.2876154501</v>
      </c>
      <c r="L253">
        <v>2245437.96144675</v>
      </c>
    </row>
    <row r="254" spans="1:12" x14ac:dyDescent="0.3">
      <c r="A254" s="24" t="s">
        <v>3212</v>
      </c>
      <c r="B254">
        <v>169691214.34536099</v>
      </c>
      <c r="C254">
        <v>236716864.94688901</v>
      </c>
      <c r="D254">
        <v>223583024.83356899</v>
      </c>
      <c r="E254">
        <v>370689327.61913902</v>
      </c>
      <c r="F254">
        <v>162402742.12465101</v>
      </c>
      <c r="G254">
        <v>174374214.292622</v>
      </c>
      <c r="H254">
        <v>178790111.05805501</v>
      </c>
      <c r="I254">
        <v>840913262.27855396</v>
      </c>
      <c r="J254">
        <v>510561335.93593901</v>
      </c>
      <c r="K254">
        <v>364511914.769835</v>
      </c>
      <c r="L254">
        <v>309318377.43112397</v>
      </c>
    </row>
    <row r="255" spans="1:12" x14ac:dyDescent="0.3">
      <c r="A255" s="24" t="s">
        <v>3214</v>
      </c>
      <c r="B255">
        <v>-535021.02286877902</v>
      </c>
      <c r="C255">
        <v>42456949.924127497</v>
      </c>
      <c r="D255">
        <v>55802626.352500103</v>
      </c>
      <c r="E255">
        <v>55253302.515208401</v>
      </c>
      <c r="F255">
        <v>47878662.636073798</v>
      </c>
      <c r="G255">
        <v>38074778.390226603</v>
      </c>
      <c r="H255">
        <v>38961855.177831501</v>
      </c>
      <c r="I255">
        <v>29108036.8716693</v>
      </c>
      <c r="J255">
        <v>49626601.908918999</v>
      </c>
      <c r="K255">
        <v>59887328.921533003</v>
      </c>
      <c r="L255">
        <v>64413842.684363201</v>
      </c>
    </row>
    <row r="256" spans="1:12" x14ac:dyDescent="0.3">
      <c r="A256" s="24" t="s">
        <v>3216</v>
      </c>
      <c r="B256">
        <v>27962752.655538701</v>
      </c>
      <c r="C256">
        <v>7851208.3128108196</v>
      </c>
      <c r="D256">
        <v>45138899.857145101</v>
      </c>
      <c r="E256">
        <v>68059897.252919704</v>
      </c>
      <c r="F256">
        <v>76967944.750668898</v>
      </c>
      <c r="G256">
        <v>57851866.114200301</v>
      </c>
      <c r="H256">
        <v>61336729.079648599</v>
      </c>
      <c r="I256">
        <v>64513393.172770999</v>
      </c>
      <c r="J256">
        <v>99712009.308413893</v>
      </c>
      <c r="K256">
        <v>90498452.986296698</v>
      </c>
      <c r="L256">
        <v>95709388.505747095</v>
      </c>
    </row>
    <row r="257" spans="1:12" x14ac:dyDescent="0.3">
      <c r="A257" s="24" t="s">
        <v>3218</v>
      </c>
      <c r="B257">
        <v>2326726.1460027201</v>
      </c>
      <c r="C257">
        <v>18969274.658573601</v>
      </c>
      <c r="D257">
        <v>31798563.688650899</v>
      </c>
      <c r="E257">
        <v>26539838.846888501</v>
      </c>
      <c r="F257">
        <v>25841553.099757198</v>
      </c>
      <c r="G257">
        <v>12837514.1024401</v>
      </c>
      <c r="H257">
        <v>12099932.22532</v>
      </c>
      <c r="I257">
        <v>6644172.54788996</v>
      </c>
      <c r="J257">
        <v>7619387.3630173802</v>
      </c>
      <c r="K257">
        <v>7931840.5934113897</v>
      </c>
      <c r="L257">
        <v>2586711.76994455</v>
      </c>
    </row>
    <row r="258" spans="1:12" x14ac:dyDescent="0.3">
      <c r="A258" s="24" t="s">
        <v>3220</v>
      </c>
      <c r="B258">
        <v>43488038.207415901</v>
      </c>
      <c r="C258">
        <v>43464389.984825499</v>
      </c>
      <c r="D258">
        <v>142040.70608049101</v>
      </c>
      <c r="E258">
        <v>-31423148.9061171</v>
      </c>
      <c r="F258">
        <v>20275287.840494201</v>
      </c>
      <c r="G258">
        <v>39964466.686007202</v>
      </c>
      <c r="H258">
        <v>39239561.929113902</v>
      </c>
      <c r="I258">
        <v>39013164.3381823</v>
      </c>
      <c r="J258">
        <v>46075466.8552019</v>
      </c>
      <c r="K258">
        <v>45006438.804450601</v>
      </c>
      <c r="L258">
        <v>45336822.3735241</v>
      </c>
    </row>
    <row r="259" spans="1:12" x14ac:dyDescent="0.3">
      <c r="A259" s="24" t="s">
        <v>3222</v>
      </c>
      <c r="B259">
        <v>3917139.1318360898</v>
      </c>
      <c r="C259">
        <v>3403720.7890743599</v>
      </c>
      <c r="D259">
        <v>3208735.4422536101</v>
      </c>
      <c r="E259">
        <v>1783188.0708174801</v>
      </c>
      <c r="F259">
        <v>3242684.6391463098</v>
      </c>
      <c r="G259">
        <v>1954006.7047029601</v>
      </c>
      <c r="H259">
        <v>4278219.6823832002</v>
      </c>
      <c r="I259">
        <v>50308883.767823704</v>
      </c>
      <c r="J259">
        <v>60249883.958624698</v>
      </c>
      <c r="K259">
        <v>129235146.534797</v>
      </c>
      <c r="L259">
        <v>66217397.799419701</v>
      </c>
    </row>
    <row r="260" spans="1:12" x14ac:dyDescent="0.3">
      <c r="A260" s="24" t="s">
        <v>3224</v>
      </c>
      <c r="B260">
        <v>-5189197.0289632101</v>
      </c>
      <c r="C260">
        <v>12438883.156297401</v>
      </c>
      <c r="D260">
        <v>14243627.9572284</v>
      </c>
      <c r="E260">
        <v>16243370.090367701</v>
      </c>
      <c r="F260">
        <v>8623828.4024646096</v>
      </c>
      <c r="G260">
        <v>9752374.0450633392</v>
      </c>
      <c r="H260">
        <v>17620802.2057578</v>
      </c>
      <c r="I260">
        <v>8808280.2822987195</v>
      </c>
      <c r="J260">
        <v>10353388.2544611</v>
      </c>
      <c r="K260">
        <v>3840292.3423751001</v>
      </c>
      <c r="L260">
        <v>1588077.79597231</v>
      </c>
    </row>
    <row r="261" spans="1:12" x14ac:dyDescent="0.3">
      <c r="A261" s="24" t="s">
        <v>3226</v>
      </c>
      <c r="B261">
        <v>26411755.226417001</v>
      </c>
      <c r="C261">
        <v>55550338.391502298</v>
      </c>
      <c r="D261">
        <v>27075403.168146901</v>
      </c>
      <c r="E261">
        <v>-167643911.01266399</v>
      </c>
      <c r="F261">
        <v>18104465.0379107</v>
      </c>
      <c r="G261">
        <v>65504525.674499601</v>
      </c>
      <c r="H261">
        <v>9328195.8072118405</v>
      </c>
      <c r="I261">
        <v>71816114.071726903</v>
      </c>
      <c r="J261">
        <v>478093884.38897699</v>
      </c>
      <c r="K261">
        <v>858864868.00959897</v>
      </c>
      <c r="L261">
        <v>490382474.36007899</v>
      </c>
    </row>
    <row r="262" spans="1:12" x14ac:dyDescent="0.3">
      <c r="A262" s="24" t="s">
        <v>3228</v>
      </c>
      <c r="B262">
        <v>14028657.026912199</v>
      </c>
      <c r="C262">
        <v>66247937.784521997</v>
      </c>
      <c r="D262">
        <v>105051551.502248</v>
      </c>
      <c r="E262">
        <v>28564987.7209034</v>
      </c>
      <c r="F262">
        <v>51179538.133703403</v>
      </c>
      <c r="G262">
        <v>48614548.883086704</v>
      </c>
      <c r="H262">
        <v>34516011.768149003</v>
      </c>
      <c r="I262">
        <v>53769184.790436402</v>
      </c>
      <c r="J262">
        <v>6632145.7664110204</v>
      </c>
      <c r="K262">
        <v>27186639.517126001</v>
      </c>
      <c r="L262">
        <v>32189035.881524902</v>
      </c>
    </row>
    <row r="263" spans="1:12" x14ac:dyDescent="0.3">
      <c r="A263" s="24" t="s">
        <v>3230</v>
      </c>
      <c r="B263">
        <v>6050630.68606338</v>
      </c>
      <c r="C263">
        <v>16015224.5827011</v>
      </c>
      <c r="D263">
        <v>46893635.107008398</v>
      </c>
      <c r="E263">
        <v>17251331.439302702</v>
      </c>
      <c r="F263">
        <v>15773125.5265375</v>
      </c>
      <c r="G263">
        <v>5806904.5546852304</v>
      </c>
      <c r="H263">
        <v>-9989032.8245097902</v>
      </c>
      <c r="I263">
        <v>6008450.2376494296</v>
      </c>
      <c r="J263">
        <v>-21000059.9419025</v>
      </c>
      <c r="K263">
        <v>9137096.93840448</v>
      </c>
      <c r="L263">
        <v>1876527.6221666799</v>
      </c>
    </row>
    <row r="264" spans="1:12" x14ac:dyDescent="0.3">
      <c r="A264" s="24" t="s">
        <v>3232</v>
      </c>
      <c r="B264">
        <v>1677287.9766770699</v>
      </c>
      <c r="C264">
        <v>1159515.9332321701</v>
      </c>
      <c r="D264">
        <v>26314216.9402119</v>
      </c>
      <c r="E264">
        <v>52728145.615640201</v>
      </c>
      <c r="F264">
        <v>54168918.182268701</v>
      </c>
      <c r="G264">
        <v>31961207.813557699</v>
      </c>
      <c r="H264">
        <v>3824477.4418139001</v>
      </c>
      <c r="I264">
        <v>-15373832.6371885</v>
      </c>
      <c r="J264">
        <v>40123429.599004</v>
      </c>
      <c r="K264">
        <v>70569301.141735196</v>
      </c>
      <c r="L264">
        <v>60688867.8215404</v>
      </c>
    </row>
    <row r="265" spans="1:12" x14ac:dyDescent="0.3">
      <c r="A265" s="24" t="s">
        <v>3234</v>
      </c>
      <c r="B265">
        <v>24717624.049575899</v>
      </c>
      <c r="C265">
        <v>33312738.9984826</v>
      </c>
      <c r="D265">
        <v>51474708.845072202</v>
      </c>
      <c r="E265">
        <v>41004327.378372699</v>
      </c>
      <c r="F265">
        <v>32076720.022465602</v>
      </c>
      <c r="G265">
        <v>48497501.853463598</v>
      </c>
      <c r="H265">
        <v>60273809.707182601</v>
      </c>
      <c r="I265">
        <v>53633911.853665598</v>
      </c>
      <c r="J265">
        <v>58439773.757742502</v>
      </c>
      <c r="K265">
        <v>73662133.663006306</v>
      </c>
      <c r="L265">
        <v>77253964.491941705</v>
      </c>
    </row>
    <row r="266" spans="1:12" x14ac:dyDescent="0.3">
      <c r="A266" s="24" t="s">
        <v>3236</v>
      </c>
      <c r="B266">
        <v>55435620.211254202</v>
      </c>
      <c r="C266">
        <v>52313766.312594801</v>
      </c>
      <c r="D266">
        <v>54351349.719569698</v>
      </c>
      <c r="E266">
        <v>54150984.735397503</v>
      </c>
      <c r="F266">
        <v>50701229.000445999</v>
      </c>
      <c r="G266">
        <v>60476182.187409297</v>
      </c>
      <c r="H266">
        <v>58721758.7529459</v>
      </c>
      <c r="I266">
        <v>41929657.208699398</v>
      </c>
      <c r="J266">
        <v>41868366.0452177</v>
      </c>
      <c r="K266">
        <v>54403035.415606096</v>
      </c>
      <c r="L266">
        <v>60612491.022436701</v>
      </c>
    </row>
    <row r="267" spans="1:12" x14ac:dyDescent="0.3">
      <c r="A267" s="24" t="s">
        <v>3238</v>
      </c>
      <c r="B267">
        <v>6752516.1517162602</v>
      </c>
      <c r="C267">
        <v>-11251066.767829999</v>
      </c>
      <c r="D267">
        <v>-28340941.228808802</v>
      </c>
      <c r="E267">
        <v>3867315.1313783098</v>
      </c>
      <c r="F267">
        <v>2017387.7132993001</v>
      </c>
      <c r="G267">
        <v>4204330.6578989802</v>
      </c>
      <c r="H267">
        <v>15790697.9251706</v>
      </c>
      <c r="I267">
        <v>1854161.0254933001</v>
      </c>
      <c r="J267">
        <v>1468210.81106005</v>
      </c>
      <c r="K267">
        <v>-102678104.86510099</v>
      </c>
      <c r="L267">
        <v>-165657505.242897</v>
      </c>
    </row>
    <row r="268" spans="1:12" x14ac:dyDescent="0.3">
      <c r="A268" s="24" t="s">
        <v>3240</v>
      </c>
      <c r="B268">
        <v>7952242.1951684002</v>
      </c>
      <c r="C268">
        <v>6541593.3232169999</v>
      </c>
      <c r="D268">
        <v>6080619.32982729</v>
      </c>
      <c r="E268">
        <v>9920991.6373734009</v>
      </c>
      <c r="F268">
        <v>10316584.8984918</v>
      </c>
      <c r="G268">
        <v>6539138.7035425296</v>
      </c>
      <c r="H268">
        <v>7486654.5493753897</v>
      </c>
      <c r="I268">
        <v>4369521.8205386698</v>
      </c>
      <c r="J268">
        <v>-1514006.42454237</v>
      </c>
      <c r="K268">
        <v>7573795.3603374297</v>
      </c>
      <c r="L268">
        <v>8661521.4456031509</v>
      </c>
    </row>
    <row r="269" spans="1:12" x14ac:dyDescent="0.3">
      <c r="A269" s="24" t="s">
        <v>3242</v>
      </c>
      <c r="B269">
        <v>42188977.277721599</v>
      </c>
      <c r="C269">
        <v>51660517.450682901</v>
      </c>
      <c r="D269">
        <v>69601781.089626506</v>
      </c>
      <c r="E269">
        <v>91501051.3474904</v>
      </c>
      <c r="F269">
        <v>108365748.22009701</v>
      </c>
      <c r="G269">
        <v>123081128.517552</v>
      </c>
      <c r="H269">
        <v>134846641.302506</v>
      </c>
      <c r="I269">
        <v>134403772.14460599</v>
      </c>
      <c r="J269">
        <v>156368681.12444901</v>
      </c>
      <c r="K269">
        <v>164974743.655007</v>
      </c>
      <c r="L269">
        <v>141549010.313425</v>
      </c>
    </row>
    <row r="270" spans="1:12" x14ac:dyDescent="0.3">
      <c r="A270" s="24" t="s">
        <v>3244</v>
      </c>
      <c r="B270">
        <v>22283361.900994699</v>
      </c>
      <c r="C270">
        <v>4116259.4840667699</v>
      </c>
      <c r="D270">
        <v>10446503.757606599</v>
      </c>
      <c r="E270">
        <v>20670323.108778302</v>
      </c>
      <c r="F270">
        <v>17031896.195714999</v>
      </c>
      <c r="G270">
        <v>17109807.239789799</v>
      </c>
      <c r="H270">
        <v>-17068407.7571202</v>
      </c>
      <c r="I270">
        <v>1133268.0397522701</v>
      </c>
      <c r="J270">
        <v>18836144.967185698</v>
      </c>
      <c r="K270">
        <v>20408528.834266599</v>
      </c>
      <c r="L270">
        <v>24603499.0950616</v>
      </c>
    </row>
    <row r="271" spans="1:12" x14ac:dyDescent="0.3">
      <c r="A271" s="24" t="s">
        <v>3246</v>
      </c>
      <c r="B271">
        <v>103940872.265928</v>
      </c>
      <c r="C271">
        <v>123821664.643399</v>
      </c>
      <c r="D271">
        <v>120822950.793626</v>
      </c>
      <c r="E271">
        <v>163896069.08396301</v>
      </c>
      <c r="F271">
        <v>183159195.202934</v>
      </c>
      <c r="G271">
        <v>166955002.739903</v>
      </c>
      <c r="H271">
        <v>192422565.88777101</v>
      </c>
      <c r="I271">
        <v>172524931.58577001</v>
      </c>
      <c r="J271">
        <v>200065667.12263501</v>
      </c>
      <c r="K271">
        <v>208287136.935496</v>
      </c>
      <c r="L271">
        <v>303440887.41417497</v>
      </c>
    </row>
    <row r="272" spans="1:12" x14ac:dyDescent="0.3">
      <c r="A272" s="24" t="s">
        <v>3248</v>
      </c>
      <c r="B272">
        <v>-34234313.423870802</v>
      </c>
      <c r="C272">
        <v>2539743.5508345999</v>
      </c>
      <c r="D272">
        <v>-59464804.016587503</v>
      </c>
      <c r="E272">
        <v>2769902.56978219</v>
      </c>
      <c r="F272">
        <v>1744911.37651354</v>
      </c>
      <c r="G272">
        <v>-49286213.454533704</v>
      </c>
      <c r="H272">
        <v>-41248086.135456897</v>
      </c>
      <c r="I272">
        <v>57798186.662825897</v>
      </c>
      <c r="J272">
        <v>84897116.640794307</v>
      </c>
      <c r="K272">
        <v>71487698.349211007</v>
      </c>
      <c r="L272">
        <v>-628308382.88948298</v>
      </c>
    </row>
    <row r="273" spans="1:12" x14ac:dyDescent="0.3">
      <c r="A273" s="24" t="s">
        <v>3250</v>
      </c>
      <c r="B273">
        <v>23529937.4441466</v>
      </c>
      <c r="C273">
        <v>40265153.262519002</v>
      </c>
      <c r="D273">
        <v>48751699.264367104</v>
      </c>
      <c r="E273">
        <v>20195704.723840699</v>
      </c>
      <c r="F273">
        <v>32650162.710408501</v>
      </c>
      <c r="G273">
        <v>57930246.913580202</v>
      </c>
      <c r="H273">
        <v>57958284.684462696</v>
      </c>
      <c r="I273">
        <v>59422259.830044702</v>
      </c>
      <c r="J273">
        <v>67376163.103453606</v>
      </c>
      <c r="K273">
        <v>108247535.451967</v>
      </c>
      <c r="L273">
        <v>116238527.392341</v>
      </c>
    </row>
    <row r="274" spans="1:12" x14ac:dyDescent="0.3">
      <c r="A274" s="24" t="s">
        <v>3252</v>
      </c>
      <c r="B274">
        <v>12751601.986551199</v>
      </c>
      <c r="C274">
        <v>8087430.9559939299</v>
      </c>
      <c r="D274">
        <v>62487376.666295901</v>
      </c>
      <c r="E274">
        <v>32518299.8667758</v>
      </c>
      <c r="F274">
        <v>13522037.762029801</v>
      </c>
      <c r="G274">
        <v>42810742.030106701</v>
      </c>
      <c r="H274">
        <v>55518179.017575197</v>
      </c>
      <c r="I274">
        <v>42634787.555811599</v>
      </c>
      <c r="J274">
        <v>30890194.119545698</v>
      </c>
      <c r="K274">
        <v>17413364.846193001</v>
      </c>
      <c r="L274">
        <v>-152252282.45568699</v>
      </c>
    </row>
    <row r="275" spans="1:12" x14ac:dyDescent="0.3">
      <c r="A275" s="24" t="s">
        <v>3254</v>
      </c>
      <c r="B275">
        <v>769275.846408532</v>
      </c>
      <c r="C275">
        <v>931691.95751138101</v>
      </c>
      <c r="D275">
        <v>1191282.0349862601</v>
      </c>
      <c r="E275">
        <v>-2064002.1829505099</v>
      </c>
      <c r="F275">
        <v>-5492262.5832135696</v>
      </c>
      <c r="G275">
        <v>1619915.86887148</v>
      </c>
      <c r="H275">
        <v>-12178305.9410668</v>
      </c>
      <c r="I275">
        <v>1892738.0095059799</v>
      </c>
      <c r="J275">
        <v>42340686.7190262</v>
      </c>
      <c r="K275">
        <v>34519986.910042897</v>
      </c>
      <c r="L275">
        <v>43187658.364216097</v>
      </c>
    </row>
    <row r="276" spans="1:12" x14ac:dyDescent="0.3">
      <c r="A276" s="24" t="s">
        <v>3256</v>
      </c>
      <c r="B276">
        <v>2986681.6097511002</v>
      </c>
      <c r="C276">
        <v>2316781.4871016699</v>
      </c>
      <c r="D276">
        <v>957625.63752204506</v>
      </c>
      <c r="E276">
        <v>1318850.4197364401</v>
      </c>
      <c r="F276">
        <v>2312121.51246345</v>
      </c>
      <c r="G276">
        <v>-6738018.5668697404</v>
      </c>
      <c r="H276">
        <v>7188536.8370789103</v>
      </c>
      <c r="I276">
        <v>4229686.0146910604</v>
      </c>
      <c r="J276">
        <v>3749785.5924257999</v>
      </c>
      <c r="K276">
        <v>7962282.0158533901</v>
      </c>
      <c r="L276">
        <v>15019283.805912299</v>
      </c>
    </row>
    <row r="277" spans="1:12" x14ac:dyDescent="0.3">
      <c r="A277" s="24" t="s">
        <v>3258</v>
      </c>
      <c r="B277">
        <v>426822983.04985398</v>
      </c>
      <c r="C277">
        <v>648819669.19575095</v>
      </c>
      <c r="D277">
        <v>832065747.78753996</v>
      </c>
      <c r="E277">
        <v>1184518121.6994901</v>
      </c>
      <c r="F277">
        <v>1795607365.7432599</v>
      </c>
      <c r="G277">
        <v>2281398837.95893</v>
      </c>
      <c r="H277">
        <v>1930414322.02215</v>
      </c>
      <c r="I277">
        <v>2227225373.75774</v>
      </c>
      <c r="J277">
        <v>3442891351.4593501</v>
      </c>
      <c r="K277">
        <v>3811037405.2796202</v>
      </c>
      <c r="L277">
        <v>3547450568.8184099</v>
      </c>
    </row>
    <row r="278" spans="1:12" x14ac:dyDescent="0.3">
      <c r="A278" s="24" t="s">
        <v>3260</v>
      </c>
      <c r="B278">
        <v>51969264.126342297</v>
      </c>
      <c r="C278">
        <v>86580267.071320206</v>
      </c>
      <c r="D278">
        <v>68016973.577591002</v>
      </c>
      <c r="E278">
        <v>62781070.929840602</v>
      </c>
      <c r="F278">
        <v>60522997.505657703</v>
      </c>
      <c r="G278">
        <v>89085692.873029694</v>
      </c>
      <c r="H278">
        <v>65476539.178386003</v>
      </c>
      <c r="I278">
        <v>61539513.178741202</v>
      </c>
      <c r="J278">
        <v>71885881.376512006</v>
      </c>
      <c r="K278">
        <v>71950204.348774597</v>
      </c>
      <c r="L278">
        <v>76964422.994053304</v>
      </c>
    </row>
    <row r="279" spans="1:12" x14ac:dyDescent="0.3">
      <c r="A279" s="24" t="s">
        <v>3262</v>
      </c>
      <c r="B279">
        <v>-500481.98772323102</v>
      </c>
      <c r="C279">
        <v>5205599.3930197302</v>
      </c>
      <c r="D279">
        <v>12005371.8679992</v>
      </c>
      <c r="E279">
        <v>18682841.366912201</v>
      </c>
      <c r="F279">
        <v>23889299.106331699</v>
      </c>
      <c r="G279">
        <v>54604345.163266003</v>
      </c>
      <c r="H279">
        <v>69191996.426425993</v>
      </c>
      <c r="I279">
        <v>119952038.023909</v>
      </c>
      <c r="J279">
        <v>224523867.635984</v>
      </c>
      <c r="K279">
        <v>95789097.5201803</v>
      </c>
      <c r="L279">
        <v>133406193.80045401</v>
      </c>
    </row>
    <row r="280" spans="1:12" x14ac:dyDescent="0.3">
      <c r="A280" s="24" t="s">
        <v>3264</v>
      </c>
      <c r="B280">
        <v>11321290.965294</v>
      </c>
      <c r="C280">
        <v>17485154.7799697</v>
      </c>
      <c r="D280">
        <v>46465406.186942898</v>
      </c>
      <c r="E280">
        <v>16206200.5425274</v>
      </c>
      <c r="F280">
        <v>10678115.8630259</v>
      </c>
      <c r="G280">
        <v>12402891.403152499</v>
      </c>
      <c r="H280">
        <v>9616073.3814944308</v>
      </c>
      <c r="I280">
        <v>10788106.0060493</v>
      </c>
      <c r="J280">
        <v>12595810.214715</v>
      </c>
      <c r="K280">
        <v>15158225.583593899</v>
      </c>
      <c r="L280">
        <v>15279710.707001099</v>
      </c>
    </row>
    <row r="281" spans="1:12" x14ac:dyDescent="0.3">
      <c r="A281" s="24" t="s">
        <v>3266</v>
      </c>
      <c r="B281">
        <v>651635.68174160202</v>
      </c>
      <c r="C281">
        <v>2011987.86039454</v>
      </c>
      <c r="D281">
        <v>2488333.1479686699</v>
      </c>
      <c r="E281">
        <v>3562342.4985152702</v>
      </c>
      <c r="F281">
        <v>2759315.7903431002</v>
      </c>
      <c r="G281">
        <v>3153642.4588208701</v>
      </c>
      <c r="H281">
        <v>1568851.3732074399</v>
      </c>
      <c r="I281">
        <v>1677034.42316002</v>
      </c>
      <c r="J281">
        <v>2530885.4494874198</v>
      </c>
      <c r="K281">
        <v>2845839.5753036099</v>
      </c>
      <c r="L281">
        <v>4290697.80803815</v>
      </c>
    </row>
    <row r="282" spans="1:12" x14ac:dyDescent="0.3">
      <c r="A282" s="24" t="s">
        <v>3268</v>
      </c>
      <c r="B282">
        <v>-227223662.81369501</v>
      </c>
      <c r="C282">
        <v>249248666.16084999</v>
      </c>
      <c r="D282">
        <v>267883.18848408799</v>
      </c>
      <c r="E282">
        <v>95103129.965811104</v>
      </c>
      <c r="F282">
        <v>90698772.651436299</v>
      </c>
      <c r="G282">
        <v>-608488450.50446498</v>
      </c>
      <c r="H282">
        <v>-340007390.520787</v>
      </c>
      <c r="I282">
        <v>-862425499.06380498</v>
      </c>
      <c r="J282">
        <v>132684017.02964801</v>
      </c>
      <c r="K282">
        <v>449447560.17744201</v>
      </c>
      <c r="L282">
        <v>203846057.05421001</v>
      </c>
    </row>
    <row r="283" spans="1:12" x14ac:dyDescent="0.3">
      <c r="A283" s="24" t="s">
        <v>3270</v>
      </c>
      <c r="B283">
        <v>156225259.67271701</v>
      </c>
      <c r="C283">
        <v>232201555.38694999</v>
      </c>
      <c r="D283">
        <v>294555099.38194102</v>
      </c>
      <c r="E283">
        <v>377021152.14844102</v>
      </c>
      <c r="F283">
        <v>477627285.79215997</v>
      </c>
      <c r="G283">
        <v>389931081.778036</v>
      </c>
      <c r="H283">
        <v>247954222.824664</v>
      </c>
      <c r="I283">
        <v>529946972.49027801</v>
      </c>
      <c r="J283">
        <v>1711385930.5596099</v>
      </c>
      <c r="K283">
        <v>2264018013.2354002</v>
      </c>
      <c r="L283">
        <v>1455081315.17711</v>
      </c>
    </row>
    <row r="284" spans="1:12" x14ac:dyDescent="0.3">
      <c r="A284" s="24" t="s">
        <v>3272</v>
      </c>
      <c r="B284">
        <v>3874519.11103298</v>
      </c>
      <c r="C284">
        <v>9023447.6479514409</v>
      </c>
      <c r="D284">
        <v>5399861.7709210496</v>
      </c>
      <c r="E284">
        <v>4437464.88820404</v>
      </c>
      <c r="F284">
        <v>7917694.9634108096</v>
      </c>
      <c r="G284">
        <v>10562165.167778701</v>
      </c>
      <c r="H284">
        <v>12559449.1766917</v>
      </c>
      <c r="I284">
        <v>22960923.232032299</v>
      </c>
      <c r="J284">
        <v>93755954.997464001</v>
      </c>
      <c r="K284">
        <v>30116235.9101156</v>
      </c>
      <c r="L284">
        <v>24348720.1585797</v>
      </c>
    </row>
    <row r="285" spans="1:12" x14ac:dyDescent="0.3">
      <c r="A285" s="24" t="s">
        <v>3274</v>
      </c>
      <c r="B285">
        <v>3831582.6484419601</v>
      </c>
      <c r="C285">
        <v>13015678.3004552</v>
      </c>
      <c r="D285">
        <v>11611142.534835299</v>
      </c>
      <c r="E285">
        <v>8128519.6064268602</v>
      </c>
      <c r="F285">
        <v>2057716.7682574301</v>
      </c>
      <c r="G285">
        <v>2287628.5336685702</v>
      </c>
      <c r="H285">
        <v>17753541.9971966</v>
      </c>
      <c r="I285">
        <v>33489962.552210901</v>
      </c>
      <c r="J285">
        <v>64213147.257273696</v>
      </c>
      <c r="K285">
        <v>83328501.199912697</v>
      </c>
      <c r="L285">
        <v>89368526.817776993</v>
      </c>
    </row>
    <row r="286" spans="1:12" x14ac:dyDescent="0.3">
      <c r="A286" s="24" t="s">
        <v>3276</v>
      </c>
      <c r="B286">
        <v>10827583.1758449</v>
      </c>
      <c r="C286">
        <v>20151103.186646398</v>
      </c>
      <c r="D286">
        <v>42708632.167654403</v>
      </c>
      <c r="E286">
        <v>26244522.559830502</v>
      </c>
      <c r="F286">
        <v>33296839.949122</v>
      </c>
      <c r="G286">
        <v>45614635.915288702</v>
      </c>
      <c r="H286">
        <v>30945204.171223499</v>
      </c>
      <c r="I286">
        <v>41081597.292236798</v>
      </c>
      <c r="J286">
        <v>53562594.715890698</v>
      </c>
      <c r="K286">
        <v>85594080.430514202</v>
      </c>
      <c r="L286">
        <v>104094926.599443</v>
      </c>
    </row>
    <row r="287" spans="1:12" x14ac:dyDescent="0.3">
      <c r="A287" s="24" t="s">
        <v>3278</v>
      </c>
      <c r="B287">
        <v>4686414.9782446297</v>
      </c>
      <c r="C287">
        <v>5041207.8907435499</v>
      </c>
      <c r="D287">
        <v>6836967.5399990501</v>
      </c>
      <c r="E287">
        <v>11607455.7390732</v>
      </c>
      <c r="F287">
        <v>16674864.958620301</v>
      </c>
      <c r="G287">
        <v>20278525.610031299</v>
      </c>
      <c r="H287">
        <v>23437040.4029513</v>
      </c>
      <c r="I287">
        <v>117358860.72303</v>
      </c>
      <c r="J287">
        <v>240558733.842583</v>
      </c>
      <c r="K287">
        <v>248060447.967421</v>
      </c>
      <c r="L287">
        <v>264788087.85084301</v>
      </c>
    </row>
    <row r="288" spans="1:12" x14ac:dyDescent="0.3">
      <c r="A288" s="24" t="s">
        <v>3280</v>
      </c>
      <c r="B288">
        <v>5961118.6803205404</v>
      </c>
      <c r="C288">
        <v>9658669.1957511399</v>
      </c>
      <c r="D288">
        <v>5959710.1955861999</v>
      </c>
      <c r="E288">
        <v>20417248.519285399</v>
      </c>
      <c r="F288">
        <v>20230574.6898591</v>
      </c>
      <c r="G288">
        <v>-10579423.3310769</v>
      </c>
      <c r="H288">
        <v>3678147.2867023</v>
      </c>
      <c r="I288">
        <v>14496426.6167363</v>
      </c>
      <c r="J288">
        <v>25537967.815809298</v>
      </c>
      <c r="K288">
        <v>31530727.947058398</v>
      </c>
      <c r="L288">
        <v>69734630.411675096</v>
      </c>
    </row>
    <row r="289" spans="1:12" x14ac:dyDescent="0.3">
      <c r="A289" s="24" t="s">
        <v>3282</v>
      </c>
      <c r="B289">
        <v>4393559.8236130001</v>
      </c>
      <c r="C289">
        <v>13904380.880121401</v>
      </c>
      <c r="D289">
        <v>8533373.5839463603</v>
      </c>
      <c r="E289">
        <v>2250190.20561468</v>
      </c>
      <c r="F289">
        <v>-17530749.789384998</v>
      </c>
      <c r="G289">
        <v>20440299.1329014</v>
      </c>
      <c r="H289">
        <v>20718899.893716998</v>
      </c>
      <c r="I289">
        <v>5579452.6861587204</v>
      </c>
      <c r="J289">
        <v>13093288.0438959</v>
      </c>
      <c r="K289">
        <v>12868301.941677</v>
      </c>
      <c r="L289">
        <v>11926405.527306199</v>
      </c>
    </row>
    <row r="290" spans="1:12" x14ac:dyDescent="0.3">
      <c r="A290" s="24" t="s">
        <v>3284</v>
      </c>
      <c r="B290">
        <v>-7751074.5835713996</v>
      </c>
      <c r="C290">
        <v>505576.63125948398</v>
      </c>
      <c r="D290">
        <v>29488450.722127799</v>
      </c>
      <c r="E290">
        <v>30706152.389207199</v>
      </c>
      <c r="F290">
        <v>27998661.975320902</v>
      </c>
      <c r="G290">
        <v>910730.74815459503</v>
      </c>
      <c r="H290">
        <v>-68848294.080497801</v>
      </c>
      <c r="I290">
        <v>-62893337.174132198</v>
      </c>
      <c r="J290">
        <v>18520839.801423199</v>
      </c>
      <c r="K290">
        <v>40533644.098610997</v>
      </c>
      <c r="L290">
        <v>49525253.526386902</v>
      </c>
    </row>
    <row r="291" spans="1:12" x14ac:dyDescent="0.3">
      <c r="A291" s="24" t="s">
        <v>3286</v>
      </c>
      <c r="B291">
        <v>1529376.32776935</v>
      </c>
      <c r="C291">
        <v>17890349.385913301</v>
      </c>
      <c r="D291">
        <v>2341143.80186514</v>
      </c>
      <c r="E291">
        <v>-26200953.136098601</v>
      </c>
      <c r="F291">
        <v>10421293.878735101</v>
      </c>
      <c r="G291">
        <v>-943365.01286178594</v>
      </c>
      <c r="H291">
        <v>4980674.0602045199</v>
      </c>
      <c r="I291">
        <v>15792272.105497699</v>
      </c>
      <c r="J291">
        <v>16356579.157879399</v>
      </c>
      <c r="K291">
        <v>20474411.790054299</v>
      </c>
      <c r="L291" t="s">
        <v>2690</v>
      </c>
    </row>
    <row r="292" spans="1:12" x14ac:dyDescent="0.3">
      <c r="A292" s="24" t="s">
        <v>3288</v>
      </c>
      <c r="B292">
        <v>460155730.37987697</v>
      </c>
      <c r="C292">
        <v>766521477.99696505</v>
      </c>
      <c r="D292">
        <v>1226662180.8417699</v>
      </c>
      <c r="E292">
        <v>1062885149.51606</v>
      </c>
      <c r="F292">
        <v>569012065.34846497</v>
      </c>
      <c r="G292">
        <v>363059135.15778601</v>
      </c>
      <c r="H292">
        <v>13940171.9012338</v>
      </c>
      <c r="I292">
        <v>286009243.84271902</v>
      </c>
      <c r="J292">
        <v>757015448.10414505</v>
      </c>
      <c r="K292">
        <v>601584734.20114899</v>
      </c>
      <c r="L292">
        <v>544300742.62403405</v>
      </c>
    </row>
    <row r="293" spans="1:12" x14ac:dyDescent="0.3">
      <c r="A293" s="24" t="s">
        <v>3289</v>
      </c>
      <c r="B293">
        <v>54422391.186510198</v>
      </c>
      <c r="C293">
        <v>72293054.628224596</v>
      </c>
      <c r="D293">
        <v>80022135.718711793</v>
      </c>
      <c r="E293">
        <v>74170510.906727001</v>
      </c>
      <c r="F293">
        <v>69615129.590167999</v>
      </c>
      <c r="G293">
        <v>55063804.274248101</v>
      </c>
      <c r="H293">
        <v>43302162.6284253</v>
      </c>
      <c r="I293">
        <v>34792039.464208603</v>
      </c>
      <c r="J293">
        <v>50843148.947942801</v>
      </c>
      <c r="K293">
        <v>73873894.262235507</v>
      </c>
      <c r="L293">
        <v>65310043.379585698</v>
      </c>
    </row>
    <row r="294" spans="1:12" x14ac:dyDescent="0.3">
      <c r="A294" s="24" t="s">
        <v>3291</v>
      </c>
      <c r="B294">
        <v>2201321.4374661199</v>
      </c>
      <c r="C294">
        <v>-3468308.0424886202</v>
      </c>
      <c r="D294">
        <v>4761902.7947695404</v>
      </c>
      <c r="E294">
        <v>2597256.8658608999</v>
      </c>
      <c r="F294">
        <v>77019660.703371495</v>
      </c>
      <c r="G294">
        <v>43596654.095348597</v>
      </c>
      <c r="H294">
        <v>38186933.349763602</v>
      </c>
      <c r="I294">
        <v>31635255.653175902</v>
      </c>
      <c r="J294">
        <v>51750308.162857503</v>
      </c>
      <c r="K294">
        <v>96367215.475238204</v>
      </c>
      <c r="L294">
        <v>124129597.230601</v>
      </c>
    </row>
    <row r="295" spans="1:12" x14ac:dyDescent="0.3">
      <c r="A295" s="24" t="s">
        <v>3293</v>
      </c>
      <c r="B295">
        <v>22141695.6005801</v>
      </c>
      <c r="C295">
        <v>38122198.786039501</v>
      </c>
      <c r="D295">
        <v>33518131.841942199</v>
      </c>
      <c r="E295">
        <v>24110076.884801202</v>
      </c>
      <c r="F295">
        <v>8725612.4353701007</v>
      </c>
      <c r="G295">
        <v>27133312.3811366</v>
      </c>
      <c r="H295">
        <v>23232909.228138801</v>
      </c>
      <c r="I295">
        <v>33099498.775745399</v>
      </c>
      <c r="J295">
        <v>49822779.459908098</v>
      </c>
      <c r="K295">
        <v>41249289.506217703</v>
      </c>
      <c r="L295">
        <v>72220902.640121803</v>
      </c>
    </row>
    <row r="296" spans="1:12" x14ac:dyDescent="0.3">
      <c r="A296" s="24" t="s">
        <v>3295</v>
      </c>
      <c r="B296">
        <v>16272286.4384184</v>
      </c>
      <c r="C296">
        <v>20899837.632776901</v>
      </c>
      <c r="D296">
        <v>18576761.626336601</v>
      </c>
      <c r="E296">
        <v>12359758.2703327</v>
      </c>
      <c r="F296">
        <v>8945578.7369707804</v>
      </c>
      <c r="G296">
        <v>7773358.4759694403</v>
      </c>
      <c r="H296">
        <v>6953831.5799202099</v>
      </c>
      <c r="I296">
        <v>197599775.313265</v>
      </c>
      <c r="J296">
        <v>221737895.578132</v>
      </c>
      <c r="K296">
        <v>276922827.43073201</v>
      </c>
      <c r="L296">
        <v>239550515.67123401</v>
      </c>
    </row>
    <row r="297" spans="1:12" x14ac:dyDescent="0.3">
      <c r="A297" s="24" t="s">
        <v>3297</v>
      </c>
      <c r="B297">
        <v>-14652866.288694501</v>
      </c>
      <c r="C297">
        <v>4651858.8770864997</v>
      </c>
      <c r="D297">
        <v>7497772.4463369297</v>
      </c>
      <c r="E297">
        <v>3982114.2517776601</v>
      </c>
      <c r="F297">
        <v>2101567.6363215898</v>
      </c>
      <c r="G297">
        <v>-13449063.597975699</v>
      </c>
      <c r="H297">
        <v>2157717.84168451</v>
      </c>
      <c r="I297">
        <v>-30223338.614431798</v>
      </c>
      <c r="J297">
        <v>2158123.6647557002</v>
      </c>
      <c r="K297">
        <v>1386097.01112646</v>
      </c>
      <c r="L297">
        <v>-21958402.999224301</v>
      </c>
    </row>
    <row r="298" spans="1:12" x14ac:dyDescent="0.3">
      <c r="A298" s="24" t="s">
        <v>3299</v>
      </c>
      <c r="B298">
        <v>4161795.51414466</v>
      </c>
      <c r="C298">
        <v>2292033.3839150202</v>
      </c>
      <c r="D298">
        <v>5938988.5444636904</v>
      </c>
      <c r="E298">
        <v>3588579.63756601</v>
      </c>
      <c r="F298">
        <v>21421301.0225152</v>
      </c>
      <c r="G298">
        <v>4143688.5536537399</v>
      </c>
      <c r="H298">
        <v>2534699.0958241601</v>
      </c>
      <c r="I298">
        <v>1148530.8944260399</v>
      </c>
      <c r="J298">
        <v>1463768.9623902999</v>
      </c>
      <c r="K298">
        <v>-60675347.247472897</v>
      </c>
      <c r="L298">
        <v>-47891983.395098999</v>
      </c>
    </row>
    <row r="299" spans="1:12" x14ac:dyDescent="0.3">
      <c r="A299" s="24" t="s">
        <v>3301</v>
      </c>
      <c r="B299">
        <v>14692714.513837</v>
      </c>
      <c r="C299">
        <v>1294839.15022762</v>
      </c>
      <c r="D299">
        <v>1251969.36716503</v>
      </c>
      <c r="E299">
        <v>374114.380186514</v>
      </c>
      <c r="F299">
        <v>15181051.2579084</v>
      </c>
      <c r="G299">
        <v>4806524.1917287204</v>
      </c>
      <c r="H299">
        <v>7950074.7061813604</v>
      </c>
      <c r="I299">
        <v>107213896.01037</v>
      </c>
      <c r="J299">
        <v>26736433.917895</v>
      </c>
      <c r="K299">
        <v>25803980.801396299</v>
      </c>
      <c r="L299">
        <v>-225836527.90944901</v>
      </c>
    </row>
    <row r="300" spans="1:12" x14ac:dyDescent="0.3">
      <c r="A300" s="24" t="s">
        <v>3303</v>
      </c>
      <c r="B300">
        <v>152800.36332205299</v>
      </c>
      <c r="C300">
        <v>1067075.87253414</v>
      </c>
      <c r="D300">
        <v>707238.75498498604</v>
      </c>
      <c r="E300">
        <v>592064.33283574902</v>
      </c>
      <c r="F300">
        <v>-1102391.92559922</v>
      </c>
      <c r="G300">
        <v>316950.327176611</v>
      </c>
      <c r="H300">
        <v>-2089080.5748525099</v>
      </c>
      <c r="I300">
        <v>-14213334.2935331</v>
      </c>
      <c r="J300">
        <v>3747277.2543534702</v>
      </c>
      <c r="K300">
        <v>1883617.19147698</v>
      </c>
      <c r="L300">
        <v>1991586.94590479</v>
      </c>
    </row>
    <row r="301" spans="1:12" x14ac:dyDescent="0.3">
      <c r="A301" s="24" t="s">
        <v>3305</v>
      </c>
      <c r="B301">
        <v>47148654.389897302</v>
      </c>
      <c r="C301">
        <v>63231280.728376299</v>
      </c>
      <c r="D301">
        <v>83043076.629752606</v>
      </c>
      <c r="E301">
        <v>108629434.51951</v>
      </c>
      <c r="F301">
        <v>149579564.56382</v>
      </c>
      <c r="G301">
        <v>178166458.75640699</v>
      </c>
      <c r="H301">
        <v>138148859.38294199</v>
      </c>
      <c r="I301">
        <v>168668967.305199</v>
      </c>
      <c r="J301">
        <v>360263964.15781599</v>
      </c>
      <c r="K301">
        <v>358661946.04028797</v>
      </c>
      <c r="L301">
        <v>63366413.858484901</v>
      </c>
    </row>
    <row r="302" spans="1:12" x14ac:dyDescent="0.3">
      <c r="A302" s="24" t="s">
        <v>3307</v>
      </c>
      <c r="B302">
        <v>8170351.1624840703</v>
      </c>
      <c r="C302">
        <v>113920907.435508</v>
      </c>
      <c r="D302">
        <v>552665839.94026005</v>
      </c>
      <c r="E302">
        <v>242433285.180013</v>
      </c>
      <c r="F302">
        <v>249592317.09533</v>
      </c>
      <c r="G302">
        <v>103637207.87802599</v>
      </c>
      <c r="H302">
        <v>50171041.7276382</v>
      </c>
      <c r="I302">
        <v>13083043.353017399</v>
      </c>
      <c r="J302">
        <v>61684183.022608899</v>
      </c>
      <c r="K302">
        <v>84908905.534143001</v>
      </c>
      <c r="L302">
        <v>88525167.341779396</v>
      </c>
    </row>
    <row r="303" spans="1:12" x14ac:dyDescent="0.3">
      <c r="A303" s="24" t="s">
        <v>3309</v>
      </c>
      <c r="B303">
        <v>1168805.57875152</v>
      </c>
      <c r="C303">
        <v>28697138.088012099</v>
      </c>
      <c r="D303">
        <v>37289321.406441197</v>
      </c>
      <c r="E303">
        <v>69515803.919680297</v>
      </c>
      <c r="F303">
        <v>79311444.2407123</v>
      </c>
      <c r="G303">
        <v>23555537.826773699</v>
      </c>
      <c r="H303">
        <v>16117532.077447999</v>
      </c>
      <c r="I303">
        <v>101587970.617889</v>
      </c>
      <c r="J303">
        <v>40751364.062523998</v>
      </c>
      <c r="K303">
        <v>-66269878.554287001</v>
      </c>
      <c r="L303">
        <v>40519625.671521701</v>
      </c>
    </row>
    <row r="304" spans="1:12" x14ac:dyDescent="0.3">
      <c r="A304" s="24" t="s">
        <v>3311</v>
      </c>
      <c r="B304">
        <v>133412150.778652</v>
      </c>
      <c r="C304">
        <v>175903851.28983301</v>
      </c>
      <c r="D304">
        <v>211983239.326967</v>
      </c>
      <c r="E304">
        <v>463112105.74469101</v>
      </c>
      <c r="F304">
        <v>637328755.96742499</v>
      </c>
      <c r="G304">
        <v>651107849.01524699</v>
      </c>
      <c r="H304">
        <v>655495409.80576396</v>
      </c>
      <c r="I304">
        <v>634460087.85827398</v>
      </c>
      <c r="J304">
        <v>663864242.34972298</v>
      </c>
      <c r="K304">
        <v>714405103.62882698</v>
      </c>
      <c r="L304">
        <v>781064174.49510205</v>
      </c>
    </row>
    <row r="305" spans="1:12" x14ac:dyDescent="0.3">
      <c r="A305" s="24" t="s">
        <v>3313</v>
      </c>
      <c r="B305">
        <v>7727918.6627404401</v>
      </c>
      <c r="C305">
        <v>2553617.6024279199</v>
      </c>
      <c r="D305">
        <v>-15342622.221516101</v>
      </c>
      <c r="E305">
        <v>-4549310.6049662102</v>
      </c>
      <c r="F305">
        <v>1626212.0686522301</v>
      </c>
      <c r="G305">
        <v>-18563746.252780199</v>
      </c>
      <c r="H305">
        <v>-11734434.158438699</v>
      </c>
      <c r="I305">
        <v>797266585.04969001</v>
      </c>
      <c r="J305">
        <v>1051679198.62287</v>
      </c>
      <c r="K305">
        <v>1064960274.8891</v>
      </c>
      <c r="L305">
        <v>1119334993.8234401</v>
      </c>
    </row>
    <row r="306" spans="1:12" x14ac:dyDescent="0.3">
      <c r="A306" s="24" t="s">
        <v>3315</v>
      </c>
      <c r="B306">
        <v>7719861.1172153102</v>
      </c>
      <c r="C306">
        <v>-11000987.8603945</v>
      </c>
      <c r="D306">
        <v>6078522.0610432299</v>
      </c>
      <c r="E306">
        <v>857292.82033996203</v>
      </c>
      <c r="F306">
        <v>1135099.1955333101</v>
      </c>
      <c r="G306">
        <v>2082379.2025271601</v>
      </c>
      <c r="H306">
        <v>22739187.628040198</v>
      </c>
      <c r="I306">
        <v>1431595.8519371999</v>
      </c>
      <c r="J306">
        <v>1836553.8016998901</v>
      </c>
      <c r="K306">
        <v>-16956426.4417133</v>
      </c>
      <c r="L306">
        <v>3427692.5507771</v>
      </c>
    </row>
    <row r="307" spans="1:12" x14ac:dyDescent="0.3">
      <c r="A307" s="24" t="s">
        <v>3317</v>
      </c>
      <c r="B307">
        <v>130394047.671369</v>
      </c>
      <c r="C307">
        <v>204959138.08801201</v>
      </c>
      <c r="D307">
        <v>232756913.83720699</v>
      </c>
      <c r="E307">
        <v>203185602.157269</v>
      </c>
      <c r="F307">
        <v>170312443.62951601</v>
      </c>
      <c r="G307">
        <v>134609681.526609</v>
      </c>
      <c r="H307">
        <v>92361919.871844202</v>
      </c>
      <c r="I307">
        <v>63405173.556099698</v>
      </c>
      <c r="J307">
        <v>167548639.01142001</v>
      </c>
      <c r="K307">
        <v>305626454.80328703</v>
      </c>
      <c r="L307">
        <v>215043293.40113199</v>
      </c>
    </row>
    <row r="308" spans="1:12" x14ac:dyDescent="0.3">
      <c r="A308" s="24" t="s">
        <v>3319</v>
      </c>
      <c r="B308">
        <v>68651606.381576106</v>
      </c>
      <c r="C308">
        <v>98293493.171471894</v>
      </c>
      <c r="D308">
        <v>143370167.94038701</v>
      </c>
      <c r="E308">
        <v>65909678.8173545</v>
      </c>
      <c r="F308">
        <v>6119209.7394981598</v>
      </c>
      <c r="G308">
        <v>4413251.4585952396</v>
      </c>
      <c r="H308">
        <v>-60167140.062537603</v>
      </c>
      <c r="I308">
        <v>-46609036.439579397</v>
      </c>
      <c r="J308">
        <v>74358371.117224798</v>
      </c>
      <c r="K308">
        <v>-36509690.9315686</v>
      </c>
      <c r="L308">
        <v>-11207011.117814399</v>
      </c>
    </row>
    <row r="309" spans="1:12" x14ac:dyDescent="0.3">
      <c r="A309" s="24" t="s">
        <v>3321</v>
      </c>
      <c r="B309">
        <v>40128774.227574401</v>
      </c>
      <c r="C309">
        <v>90732.928679817895</v>
      </c>
      <c r="D309">
        <v>25889411.9703205</v>
      </c>
      <c r="E309">
        <v>37175281.295645297</v>
      </c>
      <c r="F309">
        <v>43154406.396088302</v>
      </c>
      <c r="G309">
        <v>50164028.301582702</v>
      </c>
      <c r="H309">
        <v>58071457.61772</v>
      </c>
      <c r="I309">
        <v>61890620.76912</v>
      </c>
      <c r="J309">
        <v>88538313.634477302</v>
      </c>
      <c r="K309">
        <v>97627931.059559301</v>
      </c>
      <c r="L309">
        <v>89026422.764227599</v>
      </c>
    </row>
    <row r="310" spans="1:12" x14ac:dyDescent="0.3">
      <c r="A310" s="24" t="s">
        <v>3323</v>
      </c>
      <c r="B310">
        <v>4416706.9543942902</v>
      </c>
      <c r="C310">
        <v>3683095.5993930199</v>
      </c>
      <c r="D310">
        <v>2025975.94496258</v>
      </c>
      <c r="E310">
        <v>3242105.2631578902</v>
      </c>
      <c r="F310">
        <v>5956605.0514561301</v>
      </c>
      <c r="G310">
        <v>5163072.5590690803</v>
      </c>
      <c r="H310">
        <v>855963.40167280205</v>
      </c>
      <c r="I310">
        <v>578365.25997407502</v>
      </c>
      <c r="J310">
        <v>788028.52619768505</v>
      </c>
      <c r="K310">
        <v>-16772340.9206603</v>
      </c>
      <c r="L310">
        <v>6566102.1574880099</v>
      </c>
    </row>
    <row r="311" spans="1:12" x14ac:dyDescent="0.3">
      <c r="A311" s="24" t="s">
        <v>3325</v>
      </c>
      <c r="B311">
        <v>-14085615.083725199</v>
      </c>
      <c r="C311">
        <v>1234634.2943854299</v>
      </c>
      <c r="D311">
        <v>19836452.755842999</v>
      </c>
      <c r="E311">
        <v>4391126.9482030803</v>
      </c>
      <c r="F311">
        <v>3146133.76943027</v>
      </c>
      <c r="G311">
        <v>7990405.50559262</v>
      </c>
      <c r="H311">
        <v>-60138708.584279403</v>
      </c>
      <c r="I311">
        <v>1989488.6936482801</v>
      </c>
      <c r="J311">
        <v>-23331801.484714799</v>
      </c>
      <c r="K311">
        <v>49086997.309286602</v>
      </c>
      <c r="L311">
        <v>67067226.866614997</v>
      </c>
    </row>
    <row r="312" spans="1:12" x14ac:dyDescent="0.3">
      <c r="A312" s="24" t="s">
        <v>3327</v>
      </c>
      <c r="B312">
        <v>5857215.89826982</v>
      </c>
      <c r="C312">
        <v>7143256.4491654001</v>
      </c>
      <c r="D312">
        <v>8627690.3033095505</v>
      </c>
      <c r="E312">
        <v>11043053.883565299</v>
      </c>
      <c r="F312">
        <v>11848309.298445599</v>
      </c>
      <c r="G312">
        <v>32196096.444573399</v>
      </c>
      <c r="H312">
        <v>33363960.813912299</v>
      </c>
      <c r="I312">
        <v>27446936.482788399</v>
      </c>
      <c r="J312">
        <v>1119751.62534774</v>
      </c>
      <c r="K312">
        <v>12912525.6344993</v>
      </c>
      <c r="L312">
        <v>3901742.3654801901</v>
      </c>
    </row>
    <row r="313" spans="1:12" x14ac:dyDescent="0.3">
      <c r="A313" s="24" t="s">
        <v>3329</v>
      </c>
      <c r="B313">
        <v>557289.14868369</v>
      </c>
      <c r="C313">
        <v>855899.84825493197</v>
      </c>
      <c r="D313">
        <v>-10652374.521361999</v>
      </c>
      <c r="E313">
        <v>839190.38217685104</v>
      </c>
      <c r="F313">
        <v>1818586.97986355</v>
      </c>
      <c r="G313">
        <v>1979534.5388905001</v>
      </c>
      <c r="H313">
        <v>-26595842.639515702</v>
      </c>
      <c r="I313">
        <v>1452269.9121417301</v>
      </c>
      <c r="J313">
        <v>1685438.72861688</v>
      </c>
      <c r="K313">
        <v>-7729331.68496837</v>
      </c>
      <c r="L313">
        <v>1827505.8174610001</v>
      </c>
    </row>
    <row r="314" spans="1:12" x14ac:dyDescent="0.3">
      <c r="A314" s="24" t="s">
        <v>3331</v>
      </c>
      <c r="B314">
        <v>155833516.45936799</v>
      </c>
      <c r="C314">
        <v>266239168.43702599</v>
      </c>
      <c r="D314">
        <v>357521276.15627801</v>
      </c>
      <c r="E314">
        <v>346067795.05946898</v>
      </c>
      <c r="F314">
        <v>444847802.170573</v>
      </c>
      <c r="G314">
        <v>404086134.480869</v>
      </c>
      <c r="H314">
        <v>406856088.168697</v>
      </c>
      <c r="I314">
        <v>411359190.55163503</v>
      </c>
      <c r="J314">
        <v>511939431.01301801</v>
      </c>
      <c r="K314">
        <v>679517646.71660197</v>
      </c>
      <c r="L314">
        <v>671633271.567698</v>
      </c>
    </row>
    <row r="315" spans="1:12" x14ac:dyDescent="0.3">
      <c r="A315" s="24" t="s">
        <v>3333</v>
      </c>
      <c r="B315">
        <v>193834512.66499701</v>
      </c>
      <c r="C315">
        <v>208912919.57511401</v>
      </c>
      <c r="D315">
        <v>246320971.09900099</v>
      </c>
      <c r="E315">
        <v>250800571.41939899</v>
      </c>
      <c r="F315">
        <v>261779909.80722499</v>
      </c>
      <c r="G315">
        <v>343144159.17222703</v>
      </c>
      <c r="H315">
        <v>413279223.97991401</v>
      </c>
      <c r="I315">
        <v>489026731.96024799</v>
      </c>
      <c r="J315">
        <v>719856457.58726203</v>
      </c>
      <c r="K315">
        <v>677435290.52432501</v>
      </c>
      <c r="L315">
        <v>781662976.52905798</v>
      </c>
    </row>
    <row r="316" spans="1:12" x14ac:dyDescent="0.3">
      <c r="A316" s="24" t="s">
        <v>3335</v>
      </c>
      <c r="B316">
        <v>3609905.9180576601</v>
      </c>
      <c r="C316">
        <v>12016598.6113539</v>
      </c>
      <c r="D316">
        <v>22011393.075552601</v>
      </c>
      <c r="E316">
        <v>27645709.235674102</v>
      </c>
      <c r="F316">
        <v>51923474.518905297</v>
      </c>
      <c r="G316">
        <v>32074413.517967999</v>
      </c>
      <c r="H316">
        <v>37865055.451533899</v>
      </c>
      <c r="I316">
        <v>39437482.132702097</v>
      </c>
      <c r="J316">
        <v>53895866.482437603</v>
      </c>
      <c r="K316">
        <v>79491045.419288099</v>
      </c>
      <c r="L316" t="s">
        <v>2690</v>
      </c>
    </row>
    <row r="317" spans="1:12" x14ac:dyDescent="0.3">
      <c r="A317" s="24" t="s">
        <v>3337</v>
      </c>
      <c r="B317">
        <v>2589695.1317774998</v>
      </c>
      <c r="C317">
        <v>-11985459.7875569</v>
      </c>
      <c r="D317">
        <v>-46707863.169100203</v>
      </c>
      <c r="E317">
        <v>1592699.9566620099</v>
      </c>
      <c r="F317">
        <v>-65007636.651964903</v>
      </c>
      <c r="G317">
        <v>2522658.9949392402</v>
      </c>
      <c r="H317">
        <v>2215253.92399994</v>
      </c>
      <c r="I317">
        <v>4681654.90422008</v>
      </c>
      <c r="J317">
        <v>13155578.439358801</v>
      </c>
      <c r="K317">
        <v>19258795.723947398</v>
      </c>
      <c r="L317">
        <v>13058716.136631301</v>
      </c>
    </row>
    <row r="318" spans="1:12" x14ac:dyDescent="0.3">
      <c r="A318" s="24" t="s">
        <v>3339</v>
      </c>
      <c r="B318">
        <v>2274425.35050323</v>
      </c>
      <c r="C318">
        <v>1420264.03641882</v>
      </c>
      <c r="D318">
        <v>17488398.290408202</v>
      </c>
      <c r="E318">
        <v>21115888.990545899</v>
      </c>
      <c r="F318">
        <v>30530239.357748199</v>
      </c>
      <c r="G318">
        <v>24696215.710924201</v>
      </c>
      <c r="H318">
        <v>22155644.552610099</v>
      </c>
      <c r="I318">
        <v>17174205.674780399</v>
      </c>
      <c r="J318">
        <v>16504323.5018367</v>
      </c>
      <c r="K318">
        <v>23556042.469638601</v>
      </c>
      <c r="L318">
        <v>7563832.6294923704</v>
      </c>
    </row>
    <row r="319" spans="1:12" x14ac:dyDescent="0.3">
      <c r="A319" s="24" t="s">
        <v>3340</v>
      </c>
      <c r="B319">
        <v>15156682.6352569</v>
      </c>
      <c r="C319">
        <v>19519616.084977198</v>
      </c>
      <c r="D319">
        <v>11486084.9393858</v>
      </c>
      <c r="E319">
        <v>20068995.682252299</v>
      </c>
      <c r="F319">
        <v>9955466.9045377206</v>
      </c>
      <c r="G319">
        <v>12193192.1477613</v>
      </c>
      <c r="H319">
        <v>4378244.3277213797</v>
      </c>
      <c r="I319">
        <v>16693112.487397401</v>
      </c>
      <c r="J319">
        <v>91061563.407774001</v>
      </c>
      <c r="K319">
        <v>117790613.046324</v>
      </c>
      <c r="L319">
        <v>77925295.182280406</v>
      </c>
    </row>
    <row r="320" spans="1:12" x14ac:dyDescent="0.3">
      <c r="A320" s="24" t="s">
        <v>3342</v>
      </c>
      <c r="B320">
        <v>-23359996.483980101</v>
      </c>
      <c r="C320">
        <v>11455532.625189699</v>
      </c>
      <c r="D320">
        <v>11369505.394111799</v>
      </c>
      <c r="E320">
        <v>-166812044.75048599</v>
      </c>
      <c r="F320">
        <v>-188084716.784776</v>
      </c>
      <c r="G320">
        <v>237787668.82635501</v>
      </c>
      <c r="H320">
        <v>235463264.58310899</v>
      </c>
      <c r="I320">
        <v>268665756.87743098</v>
      </c>
      <c r="J320">
        <v>203389909.77975199</v>
      </c>
      <c r="K320">
        <v>134700117.809614</v>
      </c>
      <c r="L320">
        <v>142546783.87773299</v>
      </c>
    </row>
    <row r="321" spans="1:12" x14ac:dyDescent="0.3">
      <c r="A321" s="24" t="s">
        <v>3344</v>
      </c>
      <c r="B321">
        <v>78683259.484066799</v>
      </c>
      <c r="C321">
        <v>126442207.534279</v>
      </c>
      <c r="D321">
        <v>133358609.01109099</v>
      </c>
      <c r="E321">
        <v>211073449.295472</v>
      </c>
      <c r="F321">
        <v>121050469.00686599</v>
      </c>
      <c r="G321">
        <v>32724471.280479301</v>
      </c>
      <c r="H321">
        <v>46308098.804551303</v>
      </c>
      <c r="I321">
        <v>91475024.207306802</v>
      </c>
      <c r="J321">
        <v>110387682.350375</v>
      </c>
      <c r="K321">
        <v>60163107.242379799</v>
      </c>
      <c r="L321">
        <v>47869740.996168599</v>
      </c>
    </row>
    <row r="322" spans="1:12" x14ac:dyDescent="0.3">
      <c r="A322" s="24" t="s">
        <v>3346</v>
      </c>
      <c r="B322">
        <v>12285559.413410701</v>
      </c>
      <c r="C322">
        <v>16735960.5462822</v>
      </c>
      <c r="D322">
        <v>23054003.082349598</v>
      </c>
      <c r="E322">
        <v>30310463.7164733</v>
      </c>
      <c r="F322">
        <v>18864791.780233599</v>
      </c>
      <c r="G322">
        <v>30542500.725268301</v>
      </c>
      <c r="H322">
        <v>30228771.891991802</v>
      </c>
      <c r="I322">
        <v>27538458.879446901</v>
      </c>
      <c r="J322">
        <v>30217753.561932299</v>
      </c>
      <c r="K322">
        <v>30432269.6531161</v>
      </c>
      <c r="L322">
        <v>32488209.9457037</v>
      </c>
    </row>
    <row r="323" spans="1:12" x14ac:dyDescent="0.3">
      <c r="A323" s="24" t="s">
        <v>3348</v>
      </c>
      <c r="B323">
        <v>138326521.044844</v>
      </c>
      <c r="C323">
        <v>262806397.572079</v>
      </c>
      <c r="D323">
        <v>219739196.682502</v>
      </c>
      <c r="E323">
        <v>17564165.904239099</v>
      </c>
      <c r="F323">
        <v>19190898.128417298</v>
      </c>
      <c r="G323">
        <v>112363618.927892</v>
      </c>
      <c r="H323">
        <v>88330828.237396196</v>
      </c>
      <c r="I323">
        <v>224035598.44447601</v>
      </c>
      <c r="J323">
        <v>279277372.700306</v>
      </c>
      <c r="K323">
        <v>527425547.23292899</v>
      </c>
      <c r="L323">
        <v>367645679.27834803</v>
      </c>
    </row>
    <row r="324" spans="1:12" x14ac:dyDescent="0.3">
      <c r="A324" s="24" t="s">
        <v>3350</v>
      </c>
      <c r="B324">
        <v>1980544.6900775</v>
      </c>
      <c r="C324">
        <v>2360902.8831563001</v>
      </c>
      <c r="D324">
        <v>4418527.46309919</v>
      </c>
      <c r="E324">
        <v>2506569.7179820598</v>
      </c>
      <c r="F324">
        <v>1927951.5007350901</v>
      </c>
      <c r="G324">
        <v>-1203084.8080456399</v>
      </c>
      <c r="H324">
        <v>529697.63250720105</v>
      </c>
      <c r="I324">
        <v>683141.29338902503</v>
      </c>
      <c r="J324">
        <v>709504.633970152</v>
      </c>
      <c r="K324">
        <v>1251535.16107919</v>
      </c>
      <c r="L324">
        <v>5666912.2927978402</v>
      </c>
    </row>
    <row r="325" spans="1:12" x14ac:dyDescent="0.3">
      <c r="A325" s="24" t="s">
        <v>3352</v>
      </c>
      <c r="B325">
        <v>2499443.2968546301</v>
      </c>
      <c r="C325">
        <v>6227430.9559939299</v>
      </c>
      <c r="D325">
        <v>12001952.684345201</v>
      </c>
      <c r="E325">
        <v>3284916.77501164</v>
      </c>
      <c r="F325">
        <v>345078.216627847</v>
      </c>
      <c r="G325">
        <v>-37653574.767108299</v>
      </c>
      <c r="H325">
        <v>-62534885.476194203</v>
      </c>
      <c r="I325">
        <v>20039487.253348701</v>
      </c>
      <c r="J325">
        <v>-86702932.542305097</v>
      </c>
      <c r="K325">
        <v>-98217072.212929994</v>
      </c>
      <c r="L325">
        <v>4939053.1184463799</v>
      </c>
    </row>
    <row r="326" spans="1:12" x14ac:dyDescent="0.3">
      <c r="A326" s="24" t="s">
        <v>3354</v>
      </c>
      <c r="B326">
        <v>30121302.685360201</v>
      </c>
      <c r="C326">
        <v>28690424.8861912</v>
      </c>
      <c r="D326">
        <v>22265812.929979801</v>
      </c>
      <c r="E326">
        <v>19888088.4737003</v>
      </c>
      <c r="F326">
        <v>21545596.907676298</v>
      </c>
      <c r="G326">
        <v>26360150.533475202</v>
      </c>
      <c r="H326">
        <v>48966793.487469397</v>
      </c>
      <c r="I326">
        <v>77937228.863603607</v>
      </c>
      <c r="J326">
        <v>101315391.236186</v>
      </c>
      <c r="K326">
        <v>105418257.581267</v>
      </c>
      <c r="L326">
        <v>103365086.61553</v>
      </c>
    </row>
    <row r="327" spans="1:12" x14ac:dyDescent="0.3">
      <c r="A327" s="24" t="s">
        <v>3356</v>
      </c>
      <c r="B327">
        <v>6453800.96397545</v>
      </c>
      <c r="C327">
        <v>8355596.3581183599</v>
      </c>
      <c r="D327">
        <v>10407526.3350228</v>
      </c>
      <c r="E327">
        <v>4004491.09966132</v>
      </c>
      <c r="F327">
        <v>14152809.025885001</v>
      </c>
      <c r="G327">
        <v>15633309.1577217</v>
      </c>
      <c r="H327">
        <v>16523523.9752931</v>
      </c>
      <c r="I327">
        <v>100526628.258678</v>
      </c>
      <c r="J327">
        <v>175891741.850207</v>
      </c>
      <c r="K327">
        <v>326691087.19365901</v>
      </c>
      <c r="L327">
        <v>49954204.372432403</v>
      </c>
    </row>
    <row r="328" spans="1:12" x14ac:dyDescent="0.3">
      <c r="A328" s="24" t="s">
        <v>3358</v>
      </c>
      <c r="B328">
        <v>9904627.9611479808</v>
      </c>
      <c r="C328">
        <v>13338488.619119899</v>
      </c>
      <c r="D328">
        <v>9616665.3426333405</v>
      </c>
      <c r="E328">
        <v>6786168.76133609</v>
      </c>
      <c r="F328">
        <v>333975.91555577598</v>
      </c>
      <c r="G328">
        <v>-16746115.785062701</v>
      </c>
      <c r="H328">
        <v>-5141635.2181882598</v>
      </c>
      <c r="I328">
        <v>4446629.6989773903</v>
      </c>
      <c r="J328">
        <v>1565090.75818822</v>
      </c>
      <c r="K328">
        <v>1546384.9901825299</v>
      </c>
      <c r="L328">
        <v>-17696857.134649102</v>
      </c>
    </row>
    <row r="329" spans="1:12" x14ac:dyDescent="0.3">
      <c r="A329" s="24" t="s">
        <v>3360</v>
      </c>
      <c r="B329">
        <v>-1940419.57837062</v>
      </c>
      <c r="C329">
        <v>-3297528.0728376298</v>
      </c>
      <c r="D329">
        <v>299588.490443127</v>
      </c>
      <c r="E329">
        <v>37293006.532800399</v>
      </c>
      <c r="F329">
        <v>46481500.569899403</v>
      </c>
      <c r="G329">
        <v>51994639.461044997</v>
      </c>
      <c r="H329">
        <v>44422005.206327699</v>
      </c>
      <c r="I329">
        <v>33749576.551922798</v>
      </c>
      <c r="J329">
        <v>63383735.7637982</v>
      </c>
      <c r="K329">
        <v>58909349.138244502</v>
      </c>
      <c r="L329">
        <v>24542395.6448045</v>
      </c>
    </row>
    <row r="330" spans="1:12" x14ac:dyDescent="0.3">
      <c r="A330" s="24" t="s">
        <v>3362</v>
      </c>
      <c r="B330">
        <v>-5711481.2698691702</v>
      </c>
      <c r="C330">
        <v>10969975.720789099</v>
      </c>
      <c r="D330">
        <v>4241606.9527637903</v>
      </c>
      <c r="E330">
        <v>107176077.430539</v>
      </c>
      <c r="F330">
        <v>117099940.53223599</v>
      </c>
      <c r="G330">
        <v>166555621.63556099</v>
      </c>
      <c r="H330">
        <v>124096994.809076</v>
      </c>
      <c r="I330">
        <v>74707423.304047197</v>
      </c>
      <c r="J330">
        <v>96989075.204033002</v>
      </c>
      <c r="K330">
        <v>192164894.18951401</v>
      </c>
      <c r="L330">
        <v>173036437.415611</v>
      </c>
    </row>
    <row r="331" spans="1:12" x14ac:dyDescent="0.3">
      <c r="A331" s="24" t="s">
        <v>3364</v>
      </c>
      <c r="B331">
        <v>5983366.29601957</v>
      </c>
      <c r="C331">
        <v>4642493.1714719301</v>
      </c>
      <c r="D331">
        <v>5680455.6793085402</v>
      </c>
      <c r="E331">
        <v>6542986.4689170299</v>
      </c>
      <c r="F331">
        <v>5409220.8071096996</v>
      </c>
      <c r="G331">
        <v>21226755.955258999</v>
      </c>
      <c r="H331">
        <v>46304325.2568506</v>
      </c>
      <c r="I331">
        <v>67019841.567045897</v>
      </c>
      <c r="J331">
        <v>-3700519.4964880198</v>
      </c>
      <c r="K331">
        <v>-253265925.387245</v>
      </c>
      <c r="L331">
        <v>9644107.8456721008</v>
      </c>
    </row>
    <row r="332" spans="1:12" x14ac:dyDescent="0.3">
      <c r="A332" s="24" t="s">
        <v>3366</v>
      </c>
      <c r="B332">
        <v>202677488.68281099</v>
      </c>
      <c r="C332">
        <v>339906004.55235201</v>
      </c>
      <c r="D332">
        <v>427413582.99305701</v>
      </c>
      <c r="E332">
        <v>524784417.58559299</v>
      </c>
      <c r="F332">
        <v>689498557.90673494</v>
      </c>
      <c r="G332">
        <v>860255462.07652402</v>
      </c>
      <c r="H332">
        <v>662921328.999861</v>
      </c>
      <c r="I332">
        <v>726167691.19976997</v>
      </c>
      <c r="J332">
        <v>1061683167.08421</v>
      </c>
      <c r="K332">
        <v>1088453060.8683</v>
      </c>
      <c r="L332">
        <v>1178753642.7360699</v>
      </c>
    </row>
    <row r="333" spans="1:12" x14ac:dyDescent="0.3">
      <c r="A333" s="24" t="s">
        <v>3367</v>
      </c>
      <c r="B333">
        <v>-15550769.861849699</v>
      </c>
      <c r="C333">
        <v>414690.44006069802</v>
      </c>
      <c r="D333">
        <v>32985009.294713899</v>
      </c>
      <c r="E333">
        <v>33729479.462608904</v>
      </c>
      <c r="F333">
        <v>-525880.04030592903</v>
      </c>
      <c r="G333">
        <v>-4893145.4082454899</v>
      </c>
      <c r="H333">
        <v>6673989.9262180198</v>
      </c>
      <c r="I333">
        <v>-130853466.80109499</v>
      </c>
      <c r="J333">
        <v>32195682.646050699</v>
      </c>
      <c r="K333">
        <v>18726352.9925096</v>
      </c>
      <c r="L333">
        <v>-75294976.873796999</v>
      </c>
    </row>
    <row r="334" spans="1:12" x14ac:dyDescent="0.3">
      <c r="A334" s="24" t="s">
        <v>3369</v>
      </c>
      <c r="B334">
        <v>577506.26291038503</v>
      </c>
      <c r="C334">
        <v>-10730896.8133536</v>
      </c>
      <c r="D334">
        <v>583205.96132763498</v>
      </c>
      <c r="E334">
        <v>3168923.4522720301</v>
      </c>
      <c r="F334">
        <v>4315352.5942811798</v>
      </c>
      <c r="G334">
        <v>6171974.0192760201</v>
      </c>
      <c r="H334">
        <v>6349905.2694813702</v>
      </c>
      <c r="I334">
        <v>6786870.2290076297</v>
      </c>
      <c r="J334">
        <v>9819857.6764059495</v>
      </c>
      <c r="K334">
        <v>6258545.5603228901</v>
      </c>
      <c r="L334">
        <v>4906038.6681605298</v>
      </c>
    </row>
    <row r="335" spans="1:12" x14ac:dyDescent="0.3">
      <c r="A335" s="24" t="s">
        <v>3371</v>
      </c>
      <c r="B335">
        <v>207738.17372068201</v>
      </c>
      <c r="C335">
        <v>8416579.6661608499</v>
      </c>
      <c r="D335">
        <v>2953114.9207963301</v>
      </c>
      <c r="E335">
        <v>821579.10787948803</v>
      </c>
      <c r="F335">
        <v>2414082.2967771799</v>
      </c>
      <c r="G335">
        <v>1106364.63269187</v>
      </c>
      <c r="H335">
        <v>2616116.5108362501</v>
      </c>
      <c r="I335">
        <v>434898.45887944702</v>
      </c>
      <c r="J335">
        <v>125249.37368396801</v>
      </c>
      <c r="K335">
        <v>-421348.26558068499</v>
      </c>
      <c r="L335">
        <v>1203866.81605332</v>
      </c>
    </row>
    <row r="336" spans="1:12" x14ac:dyDescent="0.3">
      <c r="A336" s="24" t="s">
        <v>3373</v>
      </c>
      <c r="B336">
        <v>10540847.3607876</v>
      </c>
      <c r="C336">
        <v>14911183.611532601</v>
      </c>
      <c r="D336">
        <v>20730095.807051301</v>
      </c>
      <c r="E336">
        <v>20177650.438997801</v>
      </c>
      <c r="F336">
        <v>35158299.882716402</v>
      </c>
      <c r="G336">
        <v>46221397.028011501</v>
      </c>
      <c r="H336">
        <v>38087876.033949003</v>
      </c>
      <c r="I336">
        <v>52192042.344807699</v>
      </c>
      <c r="J336">
        <v>69665290.564529806</v>
      </c>
      <c r="K336">
        <v>88346595.883935705</v>
      </c>
      <c r="L336">
        <v>103126078.02579799</v>
      </c>
    </row>
    <row r="337" spans="1:12" x14ac:dyDescent="0.3">
      <c r="A337" s="24" t="s">
        <v>3375</v>
      </c>
      <c r="B337">
        <v>54299238.195695803</v>
      </c>
      <c r="C337">
        <v>79750179.059180602</v>
      </c>
      <c r="D337">
        <v>85972994.486725196</v>
      </c>
      <c r="E337">
        <v>62048113.192404598</v>
      </c>
      <c r="F337">
        <v>155173100.748303</v>
      </c>
      <c r="G337">
        <v>136839348.22551</v>
      </c>
      <c r="H337">
        <v>98982897.6756365</v>
      </c>
      <c r="I337">
        <v>150251716.837102</v>
      </c>
      <c r="J337">
        <v>312075087.223153</v>
      </c>
      <c r="K337">
        <v>318811202.09439301</v>
      </c>
      <c r="L337">
        <v>331710244.47700298</v>
      </c>
    </row>
    <row r="338" spans="1:12" x14ac:dyDescent="0.3">
      <c r="A338" s="24" t="s">
        <v>3377</v>
      </c>
      <c r="B338">
        <v>30690604.9019177</v>
      </c>
      <c r="C338">
        <v>22984245.827010602</v>
      </c>
      <c r="D338">
        <v>24936786.412240401</v>
      </c>
      <c r="E338">
        <v>33148331.487456098</v>
      </c>
      <c r="F338">
        <v>66582676.710111201</v>
      </c>
      <c r="G338">
        <v>86098937.884795099</v>
      </c>
      <c r="H338">
        <v>110376405.16936</v>
      </c>
      <c r="I338">
        <v>110415244.130779</v>
      </c>
      <c r="J338">
        <v>114059954.198239</v>
      </c>
      <c r="K338">
        <v>55364914.551669002</v>
      </c>
      <c r="L338">
        <v>-826050448.15995896</v>
      </c>
    </row>
    <row r="339" spans="1:12" x14ac:dyDescent="0.3">
      <c r="A339" s="24" t="s">
        <v>3379</v>
      </c>
      <c r="B339">
        <v>13443501.9557861</v>
      </c>
      <c r="C339">
        <v>10076901.3657056</v>
      </c>
      <c r="D339">
        <v>19736625.939401601</v>
      </c>
      <c r="E339">
        <v>16100617.967608901</v>
      </c>
      <c r="F339">
        <v>8332846.0280489596</v>
      </c>
      <c r="G339">
        <v>13488476.2917835</v>
      </c>
      <c r="H339">
        <v>10762158.623557899</v>
      </c>
      <c r="I339">
        <v>12771293.3890249</v>
      </c>
      <c r="J339">
        <v>12999228.4401273</v>
      </c>
      <c r="K339">
        <v>13131715.5115992</v>
      </c>
      <c r="L339">
        <v>22166643.6841047</v>
      </c>
    </row>
    <row r="340" spans="1:12" x14ac:dyDescent="0.3">
      <c r="A340" s="24" t="s">
        <v>3381</v>
      </c>
      <c r="B340">
        <v>13580187.2280578</v>
      </c>
      <c r="C340">
        <v>3178292.8679817901</v>
      </c>
      <c r="D340">
        <v>-180844249.19366401</v>
      </c>
      <c r="E340">
        <v>-313252533.66719598</v>
      </c>
      <c r="F340">
        <v>16761701.108413</v>
      </c>
      <c r="G340">
        <v>-223748792.83112499</v>
      </c>
      <c r="H340">
        <v>-399793675.39008999</v>
      </c>
      <c r="I340">
        <v>14608571.222814299</v>
      </c>
      <c r="J340">
        <v>396391011.78857398</v>
      </c>
      <c r="K340">
        <v>480901890.77157998</v>
      </c>
      <c r="L340">
        <v>261934506.88040501</v>
      </c>
    </row>
    <row r="341" spans="1:12" x14ac:dyDescent="0.3">
      <c r="A341" s="24" t="s">
        <v>3383</v>
      </c>
      <c r="B341">
        <v>10776014.884484099</v>
      </c>
      <c r="C341">
        <v>31377661.608497702</v>
      </c>
      <c r="D341">
        <v>121912799.694943</v>
      </c>
      <c r="E341">
        <v>104078835.010674</v>
      </c>
      <c r="F341">
        <v>56325731.370897099</v>
      </c>
      <c r="G341">
        <v>47717791.638461798</v>
      </c>
      <c r="H341">
        <v>42322750.727807596</v>
      </c>
      <c r="I341">
        <v>45598886.648422897</v>
      </c>
      <c r="J341">
        <v>43382463.151099697</v>
      </c>
      <c r="K341">
        <v>36111984.582939401</v>
      </c>
      <c r="L341">
        <v>28872676.6066247</v>
      </c>
    </row>
    <row r="342" spans="1:12" x14ac:dyDescent="0.3">
      <c r="A342" s="24" t="s">
        <v>3385</v>
      </c>
      <c r="B342">
        <v>4212191.7988836598</v>
      </c>
      <c r="C342">
        <v>14810238.239757201</v>
      </c>
      <c r="D342">
        <v>9268946.1224360093</v>
      </c>
      <c r="E342">
        <v>10339872.5542126</v>
      </c>
      <c r="F342">
        <v>2802517.4686555299</v>
      </c>
      <c r="G342">
        <v>2620347.8064661701</v>
      </c>
      <c r="H342">
        <v>4263420.1568059605</v>
      </c>
      <c r="I342">
        <v>-4936829.9006193299</v>
      </c>
      <c r="J342">
        <v>272168.51359451597</v>
      </c>
      <c r="K342">
        <v>-6525327.6125372704</v>
      </c>
      <c r="L342">
        <v>682360.883679508</v>
      </c>
    </row>
    <row r="343" spans="1:12" x14ac:dyDescent="0.3">
      <c r="A343" s="24" t="s">
        <v>3387</v>
      </c>
      <c r="B343">
        <v>29460583.952299301</v>
      </c>
      <c r="C343">
        <v>39636270.106221497</v>
      </c>
      <c r="D343">
        <v>35005413.177838899</v>
      </c>
      <c r="E343">
        <v>36168931.477825403</v>
      </c>
      <c r="F343">
        <v>28454564.976791099</v>
      </c>
      <c r="G343">
        <v>42685739.612545498</v>
      </c>
      <c r="H343">
        <v>56532114.4159825</v>
      </c>
      <c r="I343">
        <v>54697359.930865601</v>
      </c>
      <c r="J343">
        <v>64214158.5847563</v>
      </c>
      <c r="K343">
        <v>68394768.380481407</v>
      </c>
      <c r="L343">
        <v>66591474.905915096</v>
      </c>
    </row>
    <row r="344" spans="1:12" x14ac:dyDescent="0.3">
      <c r="A344" s="24" t="s">
        <v>3389</v>
      </c>
      <c r="B344">
        <v>4412751.4320455901</v>
      </c>
      <c r="C344">
        <v>4580341.4264036398</v>
      </c>
      <c r="D344">
        <v>1797839.17761642</v>
      </c>
      <c r="E344">
        <v>6340946.3732524402</v>
      </c>
      <c r="F344">
        <v>695706.75785057095</v>
      </c>
      <c r="G344">
        <v>12615794.7329401</v>
      </c>
      <c r="H344">
        <v>16607216.463085899</v>
      </c>
      <c r="I344">
        <v>16632418.2629987</v>
      </c>
      <c r="J344">
        <v>19010605.105820499</v>
      </c>
      <c r="K344">
        <v>45667320.194894902</v>
      </c>
      <c r="L344">
        <v>3962087.39119193</v>
      </c>
    </row>
    <row r="345" spans="1:12" x14ac:dyDescent="0.3">
      <c r="A345" s="24" t="s">
        <v>3391</v>
      </c>
      <c r="B345">
        <v>30008552.718322899</v>
      </c>
      <c r="C345">
        <v>45895244.309559897</v>
      </c>
      <c r="D345">
        <v>52245852.333211496</v>
      </c>
      <c r="E345">
        <v>-22811701.256801698</v>
      </c>
      <c r="F345">
        <v>50034606.934602</v>
      </c>
      <c r="G345">
        <v>29448164.265222602</v>
      </c>
      <c r="H345">
        <v>65044728.208129898</v>
      </c>
      <c r="I345">
        <v>41296690.191559799</v>
      </c>
      <c r="J345">
        <v>7851102.7773081502</v>
      </c>
      <c r="K345">
        <v>21560414.515308</v>
      </c>
      <c r="L345">
        <v>6449378.0344163897</v>
      </c>
    </row>
    <row r="346" spans="1:12" x14ac:dyDescent="0.3">
      <c r="A346" s="24" t="s">
        <v>3393</v>
      </c>
      <c r="B346">
        <v>-34225835.420970097</v>
      </c>
      <c r="C346">
        <v>1732828.5280728401</v>
      </c>
      <c r="D346">
        <v>1360491.90486026</v>
      </c>
      <c r="E346">
        <v>-40976677.741930299</v>
      </c>
      <c r="F346">
        <v>4011999.2731717802</v>
      </c>
      <c r="G346">
        <v>31425311.8653902</v>
      </c>
      <c r="H346">
        <v>35937813.650436699</v>
      </c>
      <c r="I346">
        <v>39189295.693504304</v>
      </c>
      <c r="J346">
        <v>50622289.165885396</v>
      </c>
      <c r="K346">
        <v>50615259.981092297</v>
      </c>
      <c r="L346">
        <v>53799133.8446953</v>
      </c>
    </row>
    <row r="347" spans="1:12" x14ac:dyDescent="0.3">
      <c r="A347" s="24" t="s">
        <v>3395</v>
      </c>
      <c r="B347">
        <v>4601297.9973336896</v>
      </c>
      <c r="C347">
        <v>6434308.0424886197</v>
      </c>
      <c r="D347">
        <v>29754610.019225001</v>
      </c>
      <c r="E347">
        <v>10863504.5986421</v>
      </c>
      <c r="F347">
        <v>12238839.057105601</v>
      </c>
      <c r="G347">
        <v>10548164.2652226</v>
      </c>
      <c r="H347">
        <v>10591126.137921499</v>
      </c>
      <c r="I347">
        <v>12508656.2004897</v>
      </c>
      <c r="J347">
        <v>12832262.576272201</v>
      </c>
      <c r="K347">
        <v>13650117.082394</v>
      </c>
      <c r="L347">
        <v>21703287.942773402</v>
      </c>
    </row>
    <row r="348" spans="1:12" x14ac:dyDescent="0.3">
      <c r="A348" s="24" t="s">
        <v>3397</v>
      </c>
      <c r="B348">
        <v>-8897685.28692187</v>
      </c>
      <c r="C348">
        <v>-210673.74810318701</v>
      </c>
      <c r="D348">
        <v>911363.38359363796</v>
      </c>
      <c r="E348">
        <v>15298711.096130099</v>
      </c>
      <c r="F348">
        <v>19348018.567157298</v>
      </c>
      <c r="G348">
        <v>21725574.573703401</v>
      </c>
      <c r="H348">
        <v>18867164.707875699</v>
      </c>
      <c r="I348">
        <v>24817862.595419802</v>
      </c>
      <c r="J348">
        <v>4978943.4855447803</v>
      </c>
      <c r="K348">
        <v>-801242055.12326396</v>
      </c>
      <c r="L348">
        <v>619540223.79269695</v>
      </c>
    </row>
    <row r="349" spans="1:12" x14ac:dyDescent="0.3">
      <c r="A349" s="24" t="s">
        <v>3399</v>
      </c>
      <c r="B349">
        <v>97530142.545305401</v>
      </c>
      <c r="C349">
        <v>109889726.858877</v>
      </c>
      <c r="D349">
        <v>141528260.69686499</v>
      </c>
      <c r="E349">
        <v>172932177.653649</v>
      </c>
      <c r="F349">
        <v>204521307.63004401</v>
      </c>
      <c r="G349">
        <v>244265361.18363801</v>
      </c>
      <c r="H349">
        <v>334494470.20224601</v>
      </c>
      <c r="I349">
        <v>372886662.82586801</v>
      </c>
      <c r="J349">
        <v>494389745.32376301</v>
      </c>
      <c r="K349">
        <v>591318408.84299302</v>
      </c>
      <c r="L349">
        <v>765323266.97118497</v>
      </c>
    </row>
    <row r="350" spans="1:12" x14ac:dyDescent="0.3">
      <c r="A350" s="24" t="s">
        <v>3401</v>
      </c>
      <c r="B350">
        <v>31791705.123133998</v>
      </c>
      <c r="C350">
        <v>74581371.775417298</v>
      </c>
      <c r="D350">
        <v>79093341.171610594</v>
      </c>
      <c r="E350">
        <v>33833810.051202998</v>
      </c>
      <c r="F350">
        <v>43225057.402910598</v>
      </c>
      <c r="G350">
        <v>33708326.080649801</v>
      </c>
      <c r="H350">
        <v>1609326.7201675901</v>
      </c>
      <c r="I350">
        <v>-81026033.414950296</v>
      </c>
      <c r="J350">
        <v>-48613426.986151896</v>
      </c>
      <c r="K350">
        <v>14613597.556541299</v>
      </c>
      <c r="L350">
        <v>25801735.183429599</v>
      </c>
    </row>
    <row r="351" spans="1:12" x14ac:dyDescent="0.3">
      <c r="A351" s="24" t="s">
        <v>3403</v>
      </c>
      <c r="B351">
        <v>4294378.7632400095</v>
      </c>
      <c r="C351">
        <v>7368388.46737481</v>
      </c>
      <c r="D351">
        <v>4742909.8015538901</v>
      </c>
      <c r="E351">
        <v>6814274.2492094804</v>
      </c>
      <c r="F351">
        <v>17405398.351421401</v>
      </c>
      <c r="G351">
        <v>12276517.422557499</v>
      </c>
      <c r="H351">
        <v>20318442.414627001</v>
      </c>
      <c r="I351">
        <v>49801552.6429497</v>
      </c>
      <c r="J351">
        <v>33369532.606858</v>
      </c>
      <c r="K351">
        <v>35381258.090320699</v>
      </c>
      <c r="L351">
        <v>42293221.580625698</v>
      </c>
    </row>
    <row r="352" spans="1:12" x14ac:dyDescent="0.3">
      <c r="A352" s="24" t="s">
        <v>3405</v>
      </c>
      <c r="B352">
        <v>22684188.165663101</v>
      </c>
      <c r="C352">
        <v>31746447.647951402</v>
      </c>
      <c r="D352">
        <v>41174130.507316597</v>
      </c>
      <c r="E352">
        <v>46810500.634018697</v>
      </c>
      <c r="F352">
        <v>135023101.57424399</v>
      </c>
      <c r="G352">
        <v>150934218.16071901</v>
      </c>
      <c r="H352">
        <v>159168517.12080801</v>
      </c>
      <c r="I352">
        <v>128286831.340919</v>
      </c>
      <c r="J352">
        <v>147548414.61352801</v>
      </c>
      <c r="K352">
        <v>154739210.23925501</v>
      </c>
      <c r="L352">
        <v>154759820.73601699</v>
      </c>
    </row>
    <row r="353" spans="1:12" x14ac:dyDescent="0.3">
      <c r="A353" s="24" t="s">
        <v>3407</v>
      </c>
      <c r="B353">
        <v>83537262.485532999</v>
      </c>
      <c r="C353">
        <v>112153508.34597901</v>
      </c>
      <c r="D353">
        <v>134817531.260427</v>
      </c>
      <c r="E353">
        <v>113618969.197926</v>
      </c>
      <c r="F353">
        <v>165065452.533162</v>
      </c>
      <c r="G353">
        <v>154518486.28437001</v>
      </c>
      <c r="H353">
        <v>109701520.30929901</v>
      </c>
      <c r="I353">
        <v>116485673.340055</v>
      </c>
      <c r="J353">
        <v>129282532.314833</v>
      </c>
      <c r="K353">
        <v>118031631.154098</v>
      </c>
      <c r="L353">
        <v>136801690.65471601</v>
      </c>
    </row>
    <row r="354" spans="1:12" x14ac:dyDescent="0.3">
      <c r="A354" s="24" t="s">
        <v>3409</v>
      </c>
      <c r="B354">
        <v>2523623.2584714098</v>
      </c>
      <c r="C354">
        <v>-1318585.73596358</v>
      </c>
      <c r="D354">
        <v>-28112035.462908499</v>
      </c>
      <c r="E354">
        <v>5489836.4392224802</v>
      </c>
      <c r="F354">
        <v>5564192.14695145</v>
      </c>
      <c r="G354">
        <v>12802846.2753441</v>
      </c>
      <c r="H354">
        <v>12434209.2697278</v>
      </c>
      <c r="I354">
        <v>-12592833.0692784</v>
      </c>
      <c r="J354">
        <v>-84373044.587553605</v>
      </c>
      <c r="K354">
        <v>156059511.30826801</v>
      </c>
      <c r="L354">
        <v>69834651.957827002</v>
      </c>
    </row>
    <row r="355" spans="1:12" x14ac:dyDescent="0.3">
      <c r="A355" s="24" t="s">
        <v>3411</v>
      </c>
      <c r="B355">
        <v>30378348.642669801</v>
      </c>
      <c r="C355">
        <v>62618699.544764802</v>
      </c>
      <c r="D355">
        <v>133780665.406187</v>
      </c>
      <c r="E355">
        <v>3150265.64581628</v>
      </c>
      <c r="F355">
        <v>-25633629.0202686</v>
      </c>
      <c r="G355">
        <v>-243226631.85378599</v>
      </c>
      <c r="H355">
        <v>50628539.301612698</v>
      </c>
      <c r="I355">
        <v>259721081.66498601</v>
      </c>
      <c r="J355">
        <v>283614289.227364</v>
      </c>
      <c r="K355">
        <v>166447414.73347399</v>
      </c>
      <c r="L355">
        <v>142629133.27013099</v>
      </c>
    </row>
    <row r="356" spans="1:12" x14ac:dyDescent="0.3">
      <c r="A356" s="24" t="s">
        <v>3413</v>
      </c>
      <c r="B356">
        <v>103562753.629558</v>
      </c>
      <c r="C356">
        <v>72609616.084977195</v>
      </c>
      <c r="D356">
        <v>74193371.359570399</v>
      </c>
      <c r="E356">
        <v>59396043.4021926</v>
      </c>
      <c r="F356">
        <v>61531844.9873631</v>
      </c>
      <c r="G356">
        <v>70266682.783741102</v>
      </c>
      <c r="H356">
        <v>74183747.939803794</v>
      </c>
      <c r="I356">
        <v>104654706.89903501</v>
      </c>
      <c r="J356">
        <v>71860146.319720894</v>
      </c>
      <c r="K356">
        <v>79163918.260490105</v>
      </c>
      <c r="L356">
        <v>83716951.075871199</v>
      </c>
    </row>
    <row r="357" spans="1:12" x14ac:dyDescent="0.3">
      <c r="A357" s="24" t="s">
        <v>3415</v>
      </c>
      <c r="B357">
        <v>7526040.5221289499</v>
      </c>
      <c r="C357">
        <v>14046720.7890744</v>
      </c>
      <c r="D357">
        <v>4041929.4872813402</v>
      </c>
      <c r="E357">
        <v>3003728.67209194</v>
      </c>
      <c r="F357">
        <v>5707469.8118505999</v>
      </c>
      <c r="G357">
        <v>5020028.6883924799</v>
      </c>
      <c r="H357">
        <v>11865223.887494</v>
      </c>
      <c r="I357">
        <v>13667207.259109899</v>
      </c>
      <c r="J357">
        <v>9449578.1012249608</v>
      </c>
      <c r="K357">
        <v>5771670.4239691701</v>
      </c>
      <c r="L357">
        <v>13901505.357809801</v>
      </c>
    </row>
    <row r="358" spans="1:12" x14ac:dyDescent="0.3">
      <c r="A358" s="24" t="s">
        <v>3417</v>
      </c>
      <c r="B358">
        <v>6885831.9049502602</v>
      </c>
      <c r="C358">
        <v>5219638.8467374798</v>
      </c>
      <c r="D358">
        <v>5682020.6866966402</v>
      </c>
      <c r="E358">
        <v>2550649.2672669799</v>
      </c>
      <c r="F358">
        <v>2443880.6019459199</v>
      </c>
      <c r="G358">
        <v>1782640.2991329001</v>
      </c>
      <c r="H358">
        <v>-4874784.7383743301</v>
      </c>
      <c r="I358">
        <v>1778948.5813049099</v>
      </c>
      <c r="J358">
        <v>-1782481.594762</v>
      </c>
      <c r="K358">
        <v>1377329.64875282</v>
      </c>
      <c r="L358">
        <v>-6772794.3922548797</v>
      </c>
    </row>
    <row r="359" spans="1:12" x14ac:dyDescent="0.3">
      <c r="A359" s="24" t="s">
        <v>3419</v>
      </c>
      <c r="B359">
        <v>4364552.6597225303</v>
      </c>
      <c r="C359">
        <v>1823749.62063733</v>
      </c>
      <c r="D359">
        <v>1786083.35054577</v>
      </c>
      <c r="E359">
        <v>619033.40235309198</v>
      </c>
      <c r="F359">
        <v>675971.71977468301</v>
      </c>
      <c r="G359">
        <v>832551.65522354399</v>
      </c>
      <c r="H359">
        <v>1057149.45857273</v>
      </c>
      <c r="I359">
        <v>30744846.608094499</v>
      </c>
      <c r="J359">
        <v>39635316.539354198</v>
      </c>
      <c r="K359">
        <v>48121317.722347498</v>
      </c>
      <c r="L359">
        <v>-293299202.79238099</v>
      </c>
    </row>
    <row r="360" spans="1:12" x14ac:dyDescent="0.3">
      <c r="A360" s="24" t="s">
        <v>3421</v>
      </c>
      <c r="B360">
        <v>164184412.31193</v>
      </c>
      <c r="C360">
        <v>308801326.25189698</v>
      </c>
      <c r="D360">
        <v>153790279.47695401</v>
      </c>
      <c r="E360">
        <v>232164746.95430201</v>
      </c>
      <c r="F360">
        <v>556451608.10743797</v>
      </c>
      <c r="G360">
        <v>1218625147.47123</v>
      </c>
      <c r="H360">
        <v>1533050040.81884</v>
      </c>
      <c r="I360">
        <v>1481389042.2007799</v>
      </c>
      <c r="J360">
        <v>1096972890.8903699</v>
      </c>
      <c r="K360">
        <v>99007837.975419998</v>
      </c>
      <c r="L360">
        <v>-380177446.92464602</v>
      </c>
    </row>
    <row r="361" spans="1:12" x14ac:dyDescent="0.3">
      <c r="A361" s="24" t="s">
        <v>3423</v>
      </c>
      <c r="B361">
        <v>239267834.27826399</v>
      </c>
      <c r="C361">
        <v>279866279.210926</v>
      </c>
      <c r="D361">
        <v>34451576.923688002</v>
      </c>
      <c r="E361">
        <v>-121422219.547038</v>
      </c>
      <c r="F361">
        <v>166360019.49221101</v>
      </c>
      <c r="G361">
        <v>24211995.938497201</v>
      </c>
      <c r="H361">
        <v>8155780.1019700896</v>
      </c>
      <c r="I361">
        <v>-137451719.71770099</v>
      </c>
      <c r="J361">
        <v>43225310.8525583</v>
      </c>
      <c r="K361">
        <v>29577749.981819499</v>
      </c>
      <c r="L361">
        <v>7579937.6598006301</v>
      </c>
    </row>
    <row r="362" spans="1:12" x14ac:dyDescent="0.3">
      <c r="A362" s="24" t="s">
        <v>3425</v>
      </c>
      <c r="B362">
        <v>-2828344.9801491401</v>
      </c>
      <c r="C362">
        <v>31737735.963581201</v>
      </c>
      <c r="D362">
        <v>35061883.7286897</v>
      </c>
      <c r="E362">
        <v>35511194.041829199</v>
      </c>
      <c r="F362">
        <v>67906135.090936095</v>
      </c>
      <c r="G362">
        <v>83373806.530638501</v>
      </c>
      <c r="H362">
        <v>93914511.483187303</v>
      </c>
      <c r="I362">
        <v>88093354.457727194</v>
      </c>
      <c r="J362">
        <v>254666463.274057</v>
      </c>
      <c r="K362">
        <v>69564693.476838097</v>
      </c>
      <c r="L362">
        <v>73020210.290442094</v>
      </c>
    </row>
    <row r="363" spans="1:12" x14ac:dyDescent="0.3">
      <c r="A363" s="24" t="s">
        <v>3427</v>
      </c>
      <c r="B363">
        <v>5509310.1276022196</v>
      </c>
      <c r="C363">
        <v>12471229.1350531</v>
      </c>
      <c r="D363">
        <v>37530367.498689197</v>
      </c>
      <c r="E363">
        <v>16728039.678335801</v>
      </c>
      <c r="F363">
        <v>584934.83324247994</v>
      </c>
      <c r="G363">
        <v>-54261041.807691097</v>
      </c>
      <c r="H363">
        <v>-98139940.851188406</v>
      </c>
      <c r="I363">
        <v>4177568.77430506</v>
      </c>
      <c r="J363">
        <v>-58408500.991346799</v>
      </c>
      <c r="K363">
        <v>4346636.6082466701</v>
      </c>
      <c r="L363">
        <v>5912439.3116722703</v>
      </c>
    </row>
    <row r="364" spans="1:12" x14ac:dyDescent="0.3">
      <c r="A364" s="24" t="s">
        <v>3429</v>
      </c>
      <c r="B364">
        <v>16814023.059230302</v>
      </c>
      <c r="C364">
        <v>29802564.491654001</v>
      </c>
      <c r="D364">
        <v>-6197380.00285991</v>
      </c>
      <c r="E364">
        <v>25395189.483314902</v>
      </c>
      <c r="F364">
        <v>22375657.862133902</v>
      </c>
      <c r="G364">
        <v>6751145.9239918804</v>
      </c>
      <c r="H364">
        <v>2020682.0597341401</v>
      </c>
      <c r="I364">
        <v>-5077068.9903499903</v>
      </c>
      <c r="J364">
        <v>-16315598.7273873</v>
      </c>
      <c r="K364">
        <v>5892409.2793251397</v>
      </c>
      <c r="L364">
        <v>-38447276.566405199</v>
      </c>
    </row>
    <row r="365" spans="1:12" x14ac:dyDescent="0.3">
      <c r="A365" s="24" t="s">
        <v>3431</v>
      </c>
      <c r="B365">
        <v>10236159.3343002</v>
      </c>
      <c r="C365">
        <v>42456136.570561498</v>
      </c>
      <c r="D365">
        <v>26709313.780009199</v>
      </c>
      <c r="E365">
        <v>1543639.7489606901</v>
      </c>
      <c r="F365">
        <v>-35719700.348547198</v>
      </c>
      <c r="G365">
        <v>-29045537.1820907</v>
      </c>
      <c r="H365">
        <v>-40335210.486591399</v>
      </c>
      <c r="I365">
        <v>29764595.995967198</v>
      </c>
      <c r="J365">
        <v>55038900.757727101</v>
      </c>
      <c r="K365">
        <v>66245391.607883103</v>
      </c>
      <c r="L365">
        <v>63325527.880720504</v>
      </c>
    </row>
    <row r="366" spans="1:12" x14ac:dyDescent="0.3">
      <c r="A366" s="24" t="s">
        <v>3433</v>
      </c>
      <c r="B366">
        <v>154724212.19179901</v>
      </c>
      <c r="C366">
        <v>259729045.52351999</v>
      </c>
      <c r="D366">
        <v>297258987.27339202</v>
      </c>
      <c r="E366">
        <v>243479839.809955</v>
      </c>
      <c r="F366">
        <v>279969002.428267</v>
      </c>
      <c r="G366">
        <v>339724088.57944101</v>
      </c>
      <c r="H366">
        <v>342271545.41673702</v>
      </c>
      <c r="I366">
        <v>189833808.152096</v>
      </c>
      <c r="J366">
        <v>106195264.58970501</v>
      </c>
      <c r="K366">
        <v>13356606.792233299</v>
      </c>
      <c r="L366">
        <v>21231876.813467801</v>
      </c>
    </row>
    <row r="367" spans="1:12" x14ac:dyDescent="0.3">
      <c r="A367" s="24" t="s">
        <v>3435</v>
      </c>
      <c r="B367">
        <v>6518407.82900423</v>
      </c>
      <c r="C367">
        <v>-970186.64643399103</v>
      </c>
      <c r="D367">
        <v>10845272.4066159</v>
      </c>
      <c r="E367">
        <v>-7764071.2027094299</v>
      </c>
      <c r="F367">
        <v>5544336.5214662096</v>
      </c>
      <c r="G367">
        <v>-1759012.6680205001</v>
      </c>
      <c r="H367">
        <v>-2481309.5916575501</v>
      </c>
      <c r="I367">
        <v>2055270.0561716801</v>
      </c>
      <c r="J367">
        <v>-3916708.4210688099</v>
      </c>
      <c r="K367">
        <v>-2466547.8874263698</v>
      </c>
      <c r="L367">
        <v>2426098.1355396602</v>
      </c>
    </row>
    <row r="368" spans="1:12" x14ac:dyDescent="0.3">
      <c r="A368" s="24" t="s">
        <v>3437</v>
      </c>
      <c r="B368">
        <v>15619918.2525381</v>
      </c>
      <c r="C368">
        <v>10670525.0379363</v>
      </c>
      <c r="D368">
        <v>1192182.90725941</v>
      </c>
      <c r="E368">
        <v>2563865.7485433598</v>
      </c>
      <c r="F368">
        <v>2847747.6584568098</v>
      </c>
      <c r="G368">
        <v>685291.55787641404</v>
      </c>
      <c r="H368">
        <v>-23904292.909844302</v>
      </c>
      <c r="I368">
        <v>1807671.0355754001</v>
      </c>
      <c r="J368">
        <v>2952169.4357776302</v>
      </c>
      <c r="K368">
        <v>1457933.24121882</v>
      </c>
      <c r="L368">
        <v>1838227.1826251801</v>
      </c>
    </row>
    <row r="369" spans="1:12" x14ac:dyDescent="0.3">
      <c r="A369" s="24" t="s">
        <v>3439</v>
      </c>
      <c r="B369">
        <v>2880206.2731654402</v>
      </c>
      <c r="C369">
        <v>10795834.597875601</v>
      </c>
      <c r="D369">
        <v>2832194.66467532</v>
      </c>
      <c r="E369">
        <v>2521872.8431325299</v>
      </c>
      <c r="F369">
        <v>25475968.41601</v>
      </c>
      <c r="G369">
        <v>2579441.0598588102</v>
      </c>
      <c r="H369">
        <v>404616.37990788801</v>
      </c>
      <c r="I369">
        <v>872599.74074607505</v>
      </c>
      <c r="J369">
        <v>1270244.22482824</v>
      </c>
      <c r="K369">
        <v>2568509.9265508</v>
      </c>
      <c r="L369">
        <v>-18830786.5781838</v>
      </c>
    </row>
    <row r="370" spans="1:12" x14ac:dyDescent="0.3">
      <c r="A370" s="24" t="s">
        <v>3441</v>
      </c>
      <c r="B370">
        <v>-56804137.183375098</v>
      </c>
      <c r="C370">
        <v>35302981.790591799</v>
      </c>
      <c r="D370">
        <v>44505131.953161001</v>
      </c>
      <c r="E370">
        <v>52417031.8293446</v>
      </c>
      <c r="F370">
        <v>62475433.206138402</v>
      </c>
      <c r="G370">
        <v>33924952.454630397</v>
      </c>
      <c r="H370">
        <v>50001618.890651703</v>
      </c>
      <c r="I370">
        <v>85294117.816505805</v>
      </c>
      <c r="J370">
        <v>94272591.180855498</v>
      </c>
      <c r="K370">
        <v>106565537.051851</v>
      </c>
      <c r="L370">
        <v>112953266.396622</v>
      </c>
    </row>
    <row r="371" spans="1:12" x14ac:dyDescent="0.3">
      <c r="A371" s="24" t="s">
        <v>3443</v>
      </c>
      <c r="B371">
        <v>6792071.3752032705</v>
      </c>
      <c r="C371">
        <v>4624867.9817905901</v>
      </c>
      <c r="D371">
        <v>15907655.0310618</v>
      </c>
      <c r="E371">
        <v>2172928.20339962</v>
      </c>
      <c r="F371">
        <v>2658316.4015395502</v>
      </c>
      <c r="G371">
        <v>-79930316.217000306</v>
      </c>
      <c r="H371">
        <v>4527584.2947582398</v>
      </c>
      <c r="I371">
        <v>16005942.6760766</v>
      </c>
      <c r="J371">
        <v>100979200.15984499</v>
      </c>
      <c r="K371">
        <v>-213223623.00923601</v>
      </c>
      <c r="L371">
        <v>71134720.905512899</v>
      </c>
    </row>
    <row r="372" spans="1:12" x14ac:dyDescent="0.3">
      <c r="A372" s="24" t="s">
        <v>3445</v>
      </c>
      <c r="B372">
        <v>9193354.7224541791</v>
      </c>
      <c r="C372">
        <v>10661805.766312599</v>
      </c>
      <c r="D372">
        <v>11117194.426349301</v>
      </c>
      <c r="E372">
        <v>6310316.0462913904</v>
      </c>
      <c r="F372">
        <v>7874853.39544411</v>
      </c>
      <c r="G372">
        <v>5084534.0553782703</v>
      </c>
      <c r="H372">
        <v>11355003.7738174</v>
      </c>
      <c r="I372">
        <v>14783289.644246001</v>
      </c>
      <c r="J372">
        <v>26171559.8727387</v>
      </c>
      <c r="K372">
        <v>22840036.360991899</v>
      </c>
      <c r="L372">
        <v>23075109.885374501</v>
      </c>
    </row>
    <row r="373" spans="1:12" x14ac:dyDescent="0.3">
      <c r="A373" s="24" t="s">
        <v>3447</v>
      </c>
      <c r="B373">
        <v>2133931.05671047</v>
      </c>
      <c r="C373">
        <v>4446371.7754172999</v>
      </c>
      <c r="D373">
        <v>4904153.2277284302</v>
      </c>
      <c r="E373">
        <v>7517876.1175583098</v>
      </c>
      <c r="F373">
        <v>8348152.3696251903</v>
      </c>
      <c r="G373">
        <v>6583774.9411726799</v>
      </c>
      <c r="H373">
        <v>7565040.5877913199</v>
      </c>
      <c r="I373">
        <v>10369599.5967161</v>
      </c>
      <c r="J373">
        <v>20457902.340808101</v>
      </c>
      <c r="K373">
        <v>-41534190.967929602</v>
      </c>
      <c r="L373">
        <v>9269693.1827975493</v>
      </c>
    </row>
    <row r="374" spans="1:12" x14ac:dyDescent="0.3">
      <c r="A374" s="24" t="s">
        <v>3449</v>
      </c>
      <c r="B374">
        <v>19156089.306904599</v>
      </c>
      <c r="C374">
        <v>26263813.353565998</v>
      </c>
      <c r="D374">
        <v>3742286.9762786198</v>
      </c>
      <c r="E374">
        <v>1177645.62366575</v>
      </c>
      <c r="F374">
        <v>865317.07881130499</v>
      </c>
      <c r="G374">
        <v>-24577091.190407101</v>
      </c>
      <c r="H374">
        <v>1319934.9979205499</v>
      </c>
      <c r="I374">
        <v>874709.77963416395</v>
      </c>
      <c r="J374">
        <v>4317964.1270768298</v>
      </c>
      <c r="K374">
        <v>-17113201.948949199</v>
      </c>
      <c r="L374">
        <v>4423305.7542589596</v>
      </c>
    </row>
    <row r="375" spans="1:12" x14ac:dyDescent="0.3">
      <c r="A375" s="24" t="s">
        <v>3451</v>
      </c>
      <c r="B375">
        <v>19843663.106696598</v>
      </c>
      <c r="C375">
        <v>10950641.881638801</v>
      </c>
      <c r="D375">
        <v>8415785.1252800301</v>
      </c>
      <c r="E375">
        <v>1569740.45360428</v>
      </c>
      <c r="F375">
        <v>2292987.7595520099</v>
      </c>
      <c r="G375">
        <v>21603250.813912299</v>
      </c>
      <c r="H375">
        <v>22587902.219620802</v>
      </c>
      <c r="I375">
        <v>34768288.924096197</v>
      </c>
      <c r="J375">
        <v>39409675.237846397</v>
      </c>
      <c r="K375">
        <v>38330409.424769104</v>
      </c>
      <c r="L375">
        <v>39142461.719670199</v>
      </c>
    </row>
    <row r="376" spans="1:12" x14ac:dyDescent="0.3">
      <c r="A376" s="24" t="s">
        <v>3453</v>
      </c>
      <c r="B376">
        <v>6275362.9558007</v>
      </c>
      <c r="C376">
        <v>8731664.6433990896</v>
      </c>
      <c r="D376">
        <v>7333086.0039085504</v>
      </c>
      <c r="E376">
        <v>7328912.8585416004</v>
      </c>
      <c r="F376">
        <v>8628906.2887159903</v>
      </c>
      <c r="G376">
        <v>10228366.0509944</v>
      </c>
      <c r="H376">
        <v>12464558.4633632</v>
      </c>
      <c r="I376">
        <v>2992678.9572231001</v>
      </c>
      <c r="J376">
        <v>19751118.147026699</v>
      </c>
      <c r="K376">
        <v>5479298.9600756299</v>
      </c>
      <c r="L376">
        <v>2750677.9855784401</v>
      </c>
    </row>
    <row r="377" spans="1:12" x14ac:dyDescent="0.3">
      <c r="A377" s="24" t="s">
        <v>3455</v>
      </c>
      <c r="B377">
        <v>-2533371.4235485401</v>
      </c>
      <c r="C377">
        <v>10830904.400606999</v>
      </c>
      <c r="D377">
        <v>18958095.9341585</v>
      </c>
      <c r="E377">
        <v>23055244.699122</v>
      </c>
      <c r="F377">
        <v>34033075.639691398</v>
      </c>
      <c r="G377">
        <v>37801450.536698602</v>
      </c>
      <c r="H377">
        <v>35462080.066542402</v>
      </c>
      <c r="I377">
        <v>36771041.336598001</v>
      </c>
      <c r="J377">
        <v>46191474.417103402</v>
      </c>
      <c r="K377">
        <v>58376839.502581596</v>
      </c>
      <c r="L377">
        <v>72133617.742537901</v>
      </c>
    </row>
    <row r="378" spans="1:12" x14ac:dyDescent="0.3">
      <c r="A378" s="24" t="s">
        <v>3457</v>
      </c>
      <c r="B378">
        <v>-53917966.861512803</v>
      </c>
      <c r="C378">
        <v>36696734.446130499</v>
      </c>
      <c r="D378">
        <v>21997594.4962583</v>
      </c>
      <c r="E378">
        <v>2856652.3811816801</v>
      </c>
      <c r="F378">
        <v>2255693.2124155499</v>
      </c>
      <c r="G378">
        <v>6209104.5353447404</v>
      </c>
      <c r="H378">
        <v>9680738.1278785001</v>
      </c>
      <c r="I378">
        <v>7837401.6995535102</v>
      </c>
      <c r="J378">
        <v>2883316.17048092</v>
      </c>
      <c r="K378">
        <v>21910613.046323899</v>
      </c>
      <c r="L378">
        <v>22041036.800827399</v>
      </c>
    </row>
    <row r="379" spans="1:12" x14ac:dyDescent="0.3">
      <c r="A379" s="24" t="s">
        <v>3459</v>
      </c>
      <c r="B379">
        <v>37206358.135923497</v>
      </c>
      <c r="C379">
        <v>40282937.784521997</v>
      </c>
      <c r="D379">
        <v>42463798.280875102</v>
      </c>
      <c r="E379">
        <v>47385432.0155375</v>
      </c>
      <c r="F379">
        <v>40363386.028379299</v>
      </c>
      <c r="G379">
        <v>58620241.433774903</v>
      </c>
      <c r="H379">
        <v>45460470.417892501</v>
      </c>
      <c r="I379">
        <v>69640689.903499901</v>
      </c>
      <c r="J379">
        <v>87869693.988903001</v>
      </c>
      <c r="K379">
        <v>86891334.448403805</v>
      </c>
      <c r="L379">
        <v>81610386.681605294</v>
      </c>
    </row>
    <row r="380" spans="1:12" x14ac:dyDescent="0.3">
      <c r="A380" s="24" t="s">
        <v>3461</v>
      </c>
      <c r="B380">
        <v>-11557596.800421899</v>
      </c>
      <c r="C380">
        <v>37134575.113808803</v>
      </c>
      <c r="D380">
        <v>77979217.972957999</v>
      </c>
      <c r="E380">
        <v>69058724.579059705</v>
      </c>
      <c r="F380">
        <v>97754814.411021397</v>
      </c>
      <c r="G380">
        <v>87328523.998323798</v>
      </c>
      <c r="H380">
        <v>70539925.447852001</v>
      </c>
      <c r="I380">
        <v>78431869.508857802</v>
      </c>
      <c r="J380">
        <v>184468150.869158</v>
      </c>
      <c r="K380">
        <v>110102242.74598201</v>
      </c>
      <c r="L380">
        <v>70432215.806256995</v>
      </c>
    </row>
    <row r="381" spans="1:12" x14ac:dyDescent="0.3">
      <c r="A381" s="24" t="s">
        <v>3463</v>
      </c>
      <c r="B381">
        <v>59625.836885978402</v>
      </c>
      <c r="C381">
        <v>-5656265.5538694998</v>
      </c>
      <c r="D381">
        <v>32346355.995487701</v>
      </c>
      <c r="E381">
        <v>43719071.925009198</v>
      </c>
      <c r="F381">
        <v>49533159.885689698</v>
      </c>
      <c r="G381">
        <v>50869794.9908133</v>
      </c>
      <c r="H381">
        <v>38115207.713990897</v>
      </c>
      <c r="I381">
        <v>27443399.107014298</v>
      </c>
      <c r="J381">
        <v>36830645.681877598</v>
      </c>
      <c r="K381">
        <v>-230701735.14653501</v>
      </c>
      <c r="L381">
        <v>-188684337.38400999</v>
      </c>
    </row>
    <row r="382" spans="1:12" x14ac:dyDescent="0.3">
      <c r="A382" s="24" t="s">
        <v>3465</v>
      </c>
      <c r="B382">
        <v>4389018.2979533803</v>
      </c>
      <c r="C382">
        <v>6574098.6342943897</v>
      </c>
      <c r="D382">
        <v>5510354.4702013098</v>
      </c>
      <c r="E382">
        <v>1663902.66608883</v>
      </c>
      <c r="F382">
        <v>1350061.9455870001</v>
      </c>
      <c r="G382">
        <v>315681.91341907601</v>
      </c>
      <c r="H382">
        <v>-3185895.1648927201</v>
      </c>
      <c r="I382">
        <v>1938468.9615440001</v>
      </c>
      <c r="J382">
        <v>3527899.1131672398</v>
      </c>
      <c r="K382">
        <v>4241404.9887280902</v>
      </c>
      <c r="L382">
        <v>2275022.26435692</v>
      </c>
    </row>
    <row r="383" spans="1:12" x14ac:dyDescent="0.3">
      <c r="A383" s="24" t="s">
        <v>3467</v>
      </c>
      <c r="B383">
        <v>-6992338.0067097396</v>
      </c>
      <c r="C383">
        <v>1937660.09104704</v>
      </c>
      <c r="D383">
        <v>8317744.1649851399</v>
      </c>
      <c r="E383">
        <v>-21985314.842458401</v>
      </c>
      <c r="F383">
        <v>17375438.161785401</v>
      </c>
      <c r="G383">
        <v>-7987720.4009928098</v>
      </c>
      <c r="H383">
        <v>7434025.9700251101</v>
      </c>
      <c r="I383">
        <v>7643652.5997407502</v>
      </c>
      <c r="J383">
        <v>7321946.4211610304</v>
      </c>
      <c r="K383">
        <v>9456766.7805977706</v>
      </c>
      <c r="L383">
        <v>5515587.9226636803</v>
      </c>
    </row>
    <row r="384" spans="1:12" x14ac:dyDescent="0.3">
      <c r="A384" s="24" t="s">
        <v>3469</v>
      </c>
      <c r="B384">
        <v>13193124.7161546</v>
      </c>
      <c r="C384">
        <v>10102371.7754173</v>
      </c>
      <c r="D384">
        <v>12993784.457967199</v>
      </c>
      <c r="E384">
        <v>6856360.2510393104</v>
      </c>
      <c r="F384">
        <v>6688677.9985793801</v>
      </c>
      <c r="G384">
        <v>6567823.8726106398</v>
      </c>
      <c r="H384">
        <v>1599403.8908827701</v>
      </c>
      <c r="I384">
        <v>-11821891.1133516</v>
      </c>
      <c r="J384">
        <v>2194552.97173509</v>
      </c>
      <c r="K384">
        <v>2132067.4860010198</v>
      </c>
      <c r="L384">
        <v>2151305.69680255</v>
      </c>
    </row>
    <row r="385" spans="1:12" x14ac:dyDescent="0.3">
      <c r="A385" s="24" t="s">
        <v>3471</v>
      </c>
      <c r="B385">
        <v>133272388.988998</v>
      </c>
      <c r="C385">
        <v>16649139.605462801</v>
      </c>
      <c r="D385">
        <v>27263996.885873601</v>
      </c>
      <c r="E385">
        <v>16544930.2579413</v>
      </c>
      <c r="F385">
        <v>50216076.118737303</v>
      </c>
      <c r="G385">
        <v>33532604.8415692</v>
      </c>
      <c r="H385">
        <v>8749654.1950986609</v>
      </c>
      <c r="I385">
        <v>-73855104.4217197</v>
      </c>
      <c r="J385">
        <v>109357239.905937</v>
      </c>
      <c r="K385">
        <v>189165766.85332</v>
      </c>
      <c r="L385">
        <v>96738985.607170597</v>
      </c>
    </row>
    <row r="386" spans="1:12" x14ac:dyDescent="0.3">
      <c r="A386" s="24" t="s">
        <v>3473</v>
      </c>
      <c r="B386">
        <v>41525111.706881098</v>
      </c>
      <c r="C386">
        <v>47149418.816388503</v>
      </c>
      <c r="D386">
        <v>8049748.1688619098</v>
      </c>
      <c r="E386">
        <v>-3629498.7239370202</v>
      </c>
      <c r="F386">
        <v>4540183.6893139696</v>
      </c>
      <c r="G386">
        <v>2953921.28420849</v>
      </c>
      <c r="H386">
        <v>-35041604.411515497</v>
      </c>
      <c r="I386">
        <v>32180146.9105574</v>
      </c>
      <c r="J386">
        <v>35996283.602047198</v>
      </c>
      <c r="K386">
        <v>-33551414.442586001</v>
      </c>
      <c r="L386">
        <v>7280731.9945991002</v>
      </c>
    </row>
    <row r="387" spans="1:12" x14ac:dyDescent="0.3">
      <c r="A387" s="24" t="s">
        <v>3475</v>
      </c>
      <c r="B387">
        <v>96735522.055699602</v>
      </c>
      <c r="C387">
        <v>80251761.760242805</v>
      </c>
      <c r="D387">
        <v>69589680.484278396</v>
      </c>
      <c r="E387">
        <v>65920553.442159802</v>
      </c>
      <c r="F387">
        <v>89832902.192047805</v>
      </c>
      <c r="G387">
        <v>96825002.417561203</v>
      </c>
      <c r="H387">
        <v>84839292.370727494</v>
      </c>
      <c r="I387">
        <v>96666213.452398106</v>
      </c>
      <c r="J387">
        <v>100855095.83019499</v>
      </c>
      <c r="K387">
        <v>106684978.547015</v>
      </c>
      <c r="L387">
        <v>118874022.522911</v>
      </c>
    </row>
    <row r="388" spans="1:12" x14ac:dyDescent="0.3">
      <c r="A388" s="24" t="s">
        <v>3477</v>
      </c>
      <c r="B388">
        <v>16171347.368112599</v>
      </c>
      <c r="C388">
        <v>30852763.277693499</v>
      </c>
      <c r="D388">
        <v>36547458.6504393</v>
      </c>
      <c r="E388">
        <v>32250650.872377601</v>
      </c>
      <c r="F388">
        <v>17898891.5869633</v>
      </c>
      <c r="G388">
        <v>12091366.083228599</v>
      </c>
      <c r="H388">
        <v>-126090406.802113</v>
      </c>
      <c r="I388">
        <v>44924897.0185799</v>
      </c>
      <c r="J388">
        <v>59766932.0504741</v>
      </c>
      <c r="K388">
        <v>46498957.166751496</v>
      </c>
      <c r="L388">
        <v>14749314.8323709</v>
      </c>
    </row>
    <row r="389" spans="1:12" x14ac:dyDescent="0.3">
      <c r="A389" s="24" t="s">
        <v>3479</v>
      </c>
      <c r="B389">
        <v>60684305.366325296</v>
      </c>
      <c r="C389">
        <v>107284930.19726899</v>
      </c>
      <c r="D389">
        <v>151058796.612593</v>
      </c>
      <c r="E389">
        <v>69467382.546026602</v>
      </c>
      <c r="F389">
        <v>68242963.807258397</v>
      </c>
      <c r="G389">
        <v>75771951.455371797</v>
      </c>
      <c r="H389">
        <v>30952494.570323899</v>
      </c>
      <c r="I389">
        <v>46554633.443756297</v>
      </c>
      <c r="J389">
        <v>163993801.392497</v>
      </c>
      <c r="K389">
        <v>133799694.56766801</v>
      </c>
      <c r="L389">
        <v>122397244.96538299</v>
      </c>
    </row>
    <row r="390" spans="1:12" x14ac:dyDescent="0.3">
      <c r="A390" s="24" t="s">
        <v>3481</v>
      </c>
      <c r="B390">
        <v>-5641663.3703980399</v>
      </c>
      <c r="C390">
        <v>3205397.5720789102</v>
      </c>
      <c r="D390">
        <v>6613509.9064173298</v>
      </c>
      <c r="E390">
        <v>538713.66430715402</v>
      </c>
      <c r="F390">
        <v>4866980.5243074503</v>
      </c>
      <c r="G390">
        <v>6207247.8483705604</v>
      </c>
      <c r="H390">
        <v>172170.792193589</v>
      </c>
      <c r="I390">
        <v>1751466.2249747899</v>
      </c>
      <c r="J390">
        <v>2764131.6877488</v>
      </c>
      <c r="K390">
        <v>5207507.8176132599</v>
      </c>
      <c r="L390">
        <v>2888650.9236117098</v>
      </c>
    </row>
    <row r="391" spans="1:12" x14ac:dyDescent="0.3">
      <c r="A391" s="24" t="s">
        <v>3483</v>
      </c>
      <c r="B391">
        <v>31008365.197263401</v>
      </c>
      <c r="C391">
        <v>26543907.4355083</v>
      </c>
      <c r="D391">
        <v>37075574.762865603</v>
      </c>
      <c r="E391">
        <v>48941695.959936403</v>
      </c>
      <c r="F391">
        <v>61454776.417727999</v>
      </c>
      <c r="G391">
        <v>20692981.014086299</v>
      </c>
      <c r="H391">
        <v>1536823.21590857</v>
      </c>
      <c r="I391">
        <v>36999275.5293101</v>
      </c>
      <c r="J391">
        <v>180312902.878748</v>
      </c>
      <c r="K391">
        <v>74100657.406734094</v>
      </c>
      <c r="L391">
        <v>87778139.274325594</v>
      </c>
    </row>
    <row r="392" spans="1:12" x14ac:dyDescent="0.3">
      <c r="A392" s="24" t="s">
        <v>3485</v>
      </c>
      <c r="B392">
        <v>15800240.261357499</v>
      </c>
      <c r="C392">
        <v>30302552.352048598</v>
      </c>
      <c r="D392">
        <v>46393201.353691697</v>
      </c>
      <c r="E392">
        <v>24919386.526701</v>
      </c>
      <c r="F392">
        <v>15188714.3399904</v>
      </c>
      <c r="G392">
        <v>2763082.22931374</v>
      </c>
      <c r="H392">
        <v>12110751.528781099</v>
      </c>
      <c r="I392">
        <v>15010689.903499899</v>
      </c>
      <c r="J392">
        <v>21706107.926163901</v>
      </c>
      <c r="K392">
        <v>24549027.707075801</v>
      </c>
      <c r="L392">
        <v>31884620.3568043</v>
      </c>
    </row>
    <row r="393" spans="1:12" x14ac:dyDescent="0.3">
      <c r="A393" s="24" t="s">
        <v>3487</v>
      </c>
      <c r="B393">
        <v>15092954.7751945</v>
      </c>
      <c r="C393">
        <v>13215045.523520499</v>
      </c>
      <c r="D393">
        <v>8336270.03924435</v>
      </c>
      <c r="E393">
        <v>4904198.9695189502</v>
      </c>
      <c r="F393">
        <v>1762796.30639113</v>
      </c>
      <c r="G393">
        <v>2879671.5340231401</v>
      </c>
      <c r="H393">
        <v>2906906.8560250201</v>
      </c>
      <c r="I393">
        <v>8452112.9194872491</v>
      </c>
      <c r="J393">
        <v>20042119.1767979</v>
      </c>
      <c r="K393">
        <v>5853008.5084721101</v>
      </c>
      <c r="L393">
        <v>7951331.5521847801</v>
      </c>
    </row>
    <row r="394" spans="1:12" x14ac:dyDescent="0.3">
      <c r="A394" s="24" t="s">
        <v>3489</v>
      </c>
      <c r="B394">
        <v>4142603.9057120699</v>
      </c>
      <c r="C394">
        <v>8852657.0561456792</v>
      </c>
      <c r="D394">
        <v>11460066.0957435</v>
      </c>
      <c r="E394">
        <v>4563135.42318743</v>
      </c>
      <c r="F394">
        <v>3361838.2146455902</v>
      </c>
      <c r="G394">
        <v>12851189.4400928</v>
      </c>
      <c r="H394">
        <v>14241941.744581901</v>
      </c>
      <c r="I394">
        <v>14319387.872677499</v>
      </c>
      <c r="J394">
        <v>14687461.3835821</v>
      </c>
      <c r="K394">
        <v>15223291.396989301</v>
      </c>
      <c r="L394">
        <v>19545391.996322799</v>
      </c>
    </row>
    <row r="395" spans="1:12" x14ac:dyDescent="0.3">
      <c r="A395" s="24" t="s">
        <v>3491</v>
      </c>
      <c r="B395">
        <v>-282214653.01279002</v>
      </c>
      <c r="C395">
        <v>5370309.5599392997</v>
      </c>
      <c r="D395">
        <v>-6492683.3918556096</v>
      </c>
      <c r="E395">
        <v>508186.06442914199</v>
      </c>
      <c r="F395">
        <v>-6145231.8416836001</v>
      </c>
      <c r="G395">
        <v>-17463083.841021199</v>
      </c>
      <c r="H395">
        <v>1079083.8095531501</v>
      </c>
      <c r="I395">
        <v>1436724.7587498201</v>
      </c>
      <c r="J395">
        <v>5011036.9949126197</v>
      </c>
      <c r="K395">
        <v>-19327407.461275499</v>
      </c>
      <c r="L395">
        <v>861702.43327875005</v>
      </c>
    </row>
    <row r="396" spans="1:12" x14ac:dyDescent="0.3">
      <c r="A396" s="24" t="s">
        <v>3493</v>
      </c>
      <c r="B396">
        <v>2074744.7223076799</v>
      </c>
      <c r="C396">
        <v>3101603.9453717801</v>
      </c>
      <c r="D396">
        <v>3791485.4065047102</v>
      </c>
      <c r="E396">
        <v>4504980.6584163997</v>
      </c>
      <c r="F396">
        <v>5568855.4107405404</v>
      </c>
      <c r="G396">
        <v>6530786.8355736099</v>
      </c>
      <c r="H396">
        <v>8048043.0061151199</v>
      </c>
      <c r="I396">
        <v>5495461.61601613</v>
      </c>
      <c r="J396">
        <v>6528287.9670473197</v>
      </c>
      <c r="K396">
        <v>6222914.6971129403</v>
      </c>
      <c r="L396">
        <v>7973710.8219138701</v>
      </c>
    </row>
    <row r="397" spans="1:12" x14ac:dyDescent="0.3">
      <c r="A397" s="24" t="s">
        <v>3495</v>
      </c>
      <c r="B397">
        <v>15557927.8922926</v>
      </c>
      <c r="C397">
        <v>30560599.393019699</v>
      </c>
      <c r="D397">
        <v>34283455.409205697</v>
      </c>
      <c r="E397">
        <v>26441642.991284199</v>
      </c>
      <c r="F397">
        <v>31795670.4164395</v>
      </c>
      <c r="G397">
        <v>23792395.964284599</v>
      </c>
      <c r="H397">
        <v>26178832.735170402</v>
      </c>
      <c r="I397">
        <v>27968428.6331557</v>
      </c>
      <c r="J397">
        <v>29719293.607733998</v>
      </c>
      <c r="K397">
        <v>18210735.2192568</v>
      </c>
      <c r="L397">
        <v>9430523.7151311394</v>
      </c>
    </row>
    <row r="398" spans="1:12" x14ac:dyDescent="0.3">
      <c r="A398" s="24" t="s">
        <v>3497</v>
      </c>
      <c r="B398">
        <v>26426405.309190001</v>
      </c>
      <c r="C398">
        <v>30143933.232170001</v>
      </c>
      <c r="D398">
        <v>33950990.641732499</v>
      </c>
      <c r="E398">
        <v>38012023.8840468</v>
      </c>
      <c r="F398">
        <v>40178168.723260202</v>
      </c>
      <c r="G398">
        <v>38624757.438029803</v>
      </c>
      <c r="H398">
        <v>8041696.8315337095</v>
      </c>
      <c r="I398">
        <v>36399327.380095102</v>
      </c>
      <c r="J398">
        <v>68901689.132072002</v>
      </c>
      <c r="K398">
        <v>39685247.618354999</v>
      </c>
      <c r="L398">
        <v>5260806.11336149</v>
      </c>
    </row>
    <row r="399" spans="1:12" x14ac:dyDescent="0.3">
      <c r="A399" s="24" t="s">
        <v>3499</v>
      </c>
      <c r="B399">
        <v>145391986.40472299</v>
      </c>
      <c r="C399">
        <v>212166239.75720799</v>
      </c>
      <c r="D399">
        <v>242363305.74047899</v>
      </c>
      <c r="E399">
        <v>28922916.165069599</v>
      </c>
      <c r="F399">
        <v>56899079.901547797</v>
      </c>
      <c r="G399">
        <v>5593844.8892756999</v>
      </c>
      <c r="H399">
        <v>-264201010.45886499</v>
      </c>
      <c r="I399">
        <v>7617093.4754428901</v>
      </c>
      <c r="J399">
        <v>77517204.862978995</v>
      </c>
      <c r="K399">
        <v>276878128.136136</v>
      </c>
      <c r="L399">
        <v>387915168.49090803</v>
      </c>
    </row>
    <row r="400" spans="1:12" x14ac:dyDescent="0.3">
      <c r="A400" s="24" t="s">
        <v>3501</v>
      </c>
      <c r="B400">
        <v>10990638.5971081</v>
      </c>
      <c r="C400">
        <v>8287450.6828528102</v>
      </c>
      <c r="D400">
        <v>9101517.3421884701</v>
      </c>
      <c r="E400">
        <v>1888114.1554710199</v>
      </c>
      <c r="F400">
        <v>2901679.96431934</v>
      </c>
      <c r="G400">
        <v>3913989.6206040699</v>
      </c>
      <c r="H400">
        <v>38411822.060658298</v>
      </c>
      <c r="I400">
        <v>50398172.259830102</v>
      </c>
      <c r="J400">
        <v>54577106.804174401</v>
      </c>
      <c r="K400">
        <v>27048591.375172701</v>
      </c>
      <c r="L400">
        <v>14522224.137435701</v>
      </c>
    </row>
    <row r="401" spans="1:12" x14ac:dyDescent="0.3">
      <c r="A401" s="24" t="s">
        <v>3503</v>
      </c>
      <c r="B401">
        <v>91928097.393750295</v>
      </c>
      <c r="C401">
        <v>116824470.409712</v>
      </c>
      <c r="D401">
        <v>129842750.917555</v>
      </c>
      <c r="E401">
        <v>98906707.757499903</v>
      </c>
      <c r="F401">
        <v>112433899.928969</v>
      </c>
      <c r="G401">
        <v>117032398.543016</v>
      </c>
      <c r="H401">
        <v>90522102.247346804</v>
      </c>
      <c r="I401">
        <v>44949520.380239099</v>
      </c>
      <c r="J401">
        <v>24798770.4225136</v>
      </c>
      <c r="K401">
        <v>26158260.490146201</v>
      </c>
      <c r="L401">
        <v>33006394.8978712</v>
      </c>
    </row>
    <row r="402" spans="1:12" x14ac:dyDescent="0.3">
      <c r="A402" s="24" t="s">
        <v>3505</v>
      </c>
      <c r="B402">
        <v>4835259.8192179799</v>
      </c>
      <c r="C402">
        <v>41300854.324734397</v>
      </c>
      <c r="D402">
        <v>50203447.7827738</v>
      </c>
      <c r="E402">
        <v>5223964.3023386505</v>
      </c>
      <c r="F402">
        <v>-112216170.27603</v>
      </c>
      <c r="G402">
        <v>6693451.6326596402</v>
      </c>
      <c r="H402">
        <v>-37940675.590332903</v>
      </c>
      <c r="I402">
        <v>7379024.9171827696</v>
      </c>
      <c r="J402">
        <v>6872834.0224090498</v>
      </c>
      <c r="K402">
        <v>7820107.6285361098</v>
      </c>
      <c r="L402">
        <v>8011192.5076847896</v>
      </c>
    </row>
    <row r="403" spans="1:12" x14ac:dyDescent="0.3">
      <c r="A403" s="24" t="s">
        <v>3507</v>
      </c>
      <c r="B403">
        <v>10978039.525923301</v>
      </c>
      <c r="C403">
        <v>3739292.8679817901</v>
      </c>
      <c r="D403">
        <v>10402405.5037417</v>
      </c>
      <c r="E403">
        <v>8494815.4925282095</v>
      </c>
      <c r="F403">
        <v>10855389.266068701</v>
      </c>
      <c r="G403">
        <v>11978051.768043101</v>
      </c>
      <c r="H403">
        <v>34024791.669875696</v>
      </c>
      <c r="I403">
        <v>16704148.062797099</v>
      </c>
      <c r="J403">
        <v>3052853.3882544599</v>
      </c>
      <c r="K403">
        <v>4770441.4224420004</v>
      </c>
      <c r="L403">
        <v>6915149.8175759101</v>
      </c>
    </row>
    <row r="404" spans="1:12" x14ac:dyDescent="0.3">
      <c r="A404" s="24" t="s">
        <v>3509</v>
      </c>
      <c r="B404">
        <v>20546716.183946401</v>
      </c>
      <c r="C404">
        <v>47611162.367223099</v>
      </c>
      <c r="D404">
        <v>89990354.152433306</v>
      </c>
      <c r="E404">
        <v>116465111.31442501</v>
      </c>
      <c r="F404">
        <v>102747891.372219</v>
      </c>
      <c r="G404">
        <v>96225685.781516895</v>
      </c>
      <c r="H404">
        <v>110222943.269512</v>
      </c>
      <c r="I404">
        <v>119491582.889241</v>
      </c>
      <c r="J404">
        <v>176558205.124264</v>
      </c>
      <c r="K404">
        <v>246561215.91157001</v>
      </c>
      <c r="L404">
        <v>301291008.07262498</v>
      </c>
    </row>
    <row r="405" spans="1:12" x14ac:dyDescent="0.3">
      <c r="A405" s="24" t="s">
        <v>3511</v>
      </c>
      <c r="B405">
        <v>94708097.100748599</v>
      </c>
      <c r="C405">
        <v>63497063.732928701</v>
      </c>
      <c r="D405">
        <v>89446001.684170395</v>
      </c>
      <c r="E405">
        <v>98519171.441870898</v>
      </c>
      <c r="F405">
        <v>116275867.651189</v>
      </c>
      <c r="G405">
        <v>123727311.99432699</v>
      </c>
      <c r="H405">
        <v>132494268.418539</v>
      </c>
      <c r="I405">
        <v>126889730.663978</v>
      </c>
      <c r="J405">
        <v>155432070.45479</v>
      </c>
      <c r="K405">
        <v>312845617.04603302</v>
      </c>
      <c r="L405">
        <v>332588444.08055401</v>
      </c>
    </row>
    <row r="406" spans="1:12" x14ac:dyDescent="0.3">
      <c r="A406" s="24" t="s">
        <v>3513</v>
      </c>
      <c r="B406">
        <v>46466253.534332499</v>
      </c>
      <c r="C406">
        <v>55409344.461305</v>
      </c>
      <c r="D406">
        <v>49628785.014061198</v>
      </c>
      <c r="E406">
        <v>68340679.924880803</v>
      </c>
      <c r="F406">
        <v>82303832.366982207</v>
      </c>
      <c r="G406">
        <v>80087654.320987701</v>
      </c>
      <c r="H406">
        <v>80716757.289628893</v>
      </c>
      <c r="I406">
        <v>60485974.362667397</v>
      </c>
      <c r="J406">
        <v>78153586.523830697</v>
      </c>
      <c r="K406">
        <v>59273793.905897804</v>
      </c>
      <c r="L406">
        <v>50414105.547415897</v>
      </c>
    </row>
    <row r="407" spans="1:12" x14ac:dyDescent="0.3">
      <c r="A407" s="24" t="s">
        <v>3515</v>
      </c>
      <c r="B407">
        <v>11122928.844548</v>
      </c>
      <c r="C407">
        <v>9079902.8831562996</v>
      </c>
      <c r="D407">
        <v>6741468.7236848399</v>
      </c>
      <c r="E407">
        <v>4582274.7628448997</v>
      </c>
      <c r="F407">
        <v>6588121.3142375704</v>
      </c>
      <c r="G407">
        <v>9624739.7092479803</v>
      </c>
      <c r="H407">
        <v>10190737.9738451</v>
      </c>
      <c r="I407">
        <v>6401088.8664842304</v>
      </c>
      <c r="J407">
        <v>7216897.4686073503</v>
      </c>
      <c r="K407">
        <v>9034172.0602138005</v>
      </c>
      <c r="L407">
        <v>11918602.947513601</v>
      </c>
    </row>
    <row r="408" spans="1:12" x14ac:dyDescent="0.3">
      <c r="A408" s="24" t="s">
        <v>3517</v>
      </c>
      <c r="B408">
        <v>93847037.020759195</v>
      </c>
      <c r="C408">
        <v>73547068.285280704</v>
      </c>
      <c r="D408">
        <v>66265587.314701498</v>
      </c>
      <c r="E408">
        <v>73243435.899905294</v>
      </c>
      <c r="F408">
        <v>67882245.568825707</v>
      </c>
      <c r="G408">
        <v>41210071.559810497</v>
      </c>
      <c r="H408">
        <v>59511897.537006497</v>
      </c>
      <c r="I408">
        <v>266596171.68371001</v>
      </c>
      <c r="J408">
        <v>162686694.434625</v>
      </c>
      <c r="K408">
        <v>16015889.7534725</v>
      </c>
      <c r="L408">
        <v>5340766.7557240902</v>
      </c>
    </row>
    <row r="409" spans="1:12" x14ac:dyDescent="0.3">
      <c r="A409" s="24" t="s">
        <v>3519</v>
      </c>
      <c r="B409">
        <v>838717.23875239899</v>
      </c>
      <c r="C409">
        <v>892804.24886191206</v>
      </c>
      <c r="D409">
        <v>998164.88981394703</v>
      </c>
      <c r="E409">
        <v>1619738.0459382699</v>
      </c>
      <c r="F409">
        <v>1989292.4988023899</v>
      </c>
      <c r="G409">
        <v>19055690.938980799</v>
      </c>
      <c r="H409">
        <v>51696614.346667498</v>
      </c>
      <c r="I409">
        <v>58096646.982572399</v>
      </c>
      <c r="J409">
        <v>62979685.842952199</v>
      </c>
      <c r="K409">
        <v>177888729.546942</v>
      </c>
      <c r="L409">
        <v>193455251.51541299</v>
      </c>
    </row>
    <row r="410" spans="1:12" x14ac:dyDescent="0.3">
      <c r="A410" s="24" t="s">
        <v>3521</v>
      </c>
      <c r="B410">
        <v>88445186.715304896</v>
      </c>
      <c r="C410">
        <v>140541514.415782</v>
      </c>
      <c r="D410">
        <v>192394011.66208601</v>
      </c>
      <c r="E410">
        <v>254064254.18532601</v>
      </c>
      <c r="F410">
        <v>383476847.21740401</v>
      </c>
      <c r="G410">
        <v>403906214.7439</v>
      </c>
      <c r="H410">
        <v>426802020.91773099</v>
      </c>
      <c r="I410">
        <v>420549734.98487699</v>
      </c>
      <c r="J410">
        <v>483374795.19849998</v>
      </c>
      <c r="K410">
        <v>508147989.23714602</v>
      </c>
      <c r="L410">
        <v>600954860.81185901</v>
      </c>
    </row>
    <row r="411" spans="1:12" x14ac:dyDescent="0.3">
      <c r="A411" s="24" t="s">
        <v>3523</v>
      </c>
      <c r="B411">
        <v>-2292591.4531417098</v>
      </c>
      <c r="C411">
        <v>-7183470.4097116897</v>
      </c>
      <c r="D411">
        <v>-883447.46500579896</v>
      </c>
      <c r="E411">
        <v>13853323.381647199</v>
      </c>
      <c r="F411">
        <v>15680486.314154999</v>
      </c>
      <c r="G411">
        <v>6720421.9450085396</v>
      </c>
      <c r="H411">
        <v>20206437.054265998</v>
      </c>
      <c r="I411">
        <v>17399363.387584601</v>
      </c>
      <c r="J411">
        <v>25487263.114212401</v>
      </c>
      <c r="K411">
        <v>14841820.9584757</v>
      </c>
      <c r="L411">
        <v>3592598.1786319599</v>
      </c>
    </row>
    <row r="412" spans="1:12" x14ac:dyDescent="0.3">
      <c r="A412" s="24" t="s">
        <v>3525</v>
      </c>
      <c r="B412">
        <v>2715099.8403141</v>
      </c>
      <c r="C412">
        <v>339576.63125948398</v>
      </c>
      <c r="D412">
        <v>3122119.8303118902</v>
      </c>
      <c r="E412">
        <v>801674.13043129304</v>
      </c>
      <c r="F412">
        <v>23284540.033367999</v>
      </c>
      <c r="G412">
        <v>20897732.327627901</v>
      </c>
      <c r="H412">
        <v>40661166.648696102</v>
      </c>
      <c r="I412">
        <v>44002542.128762797</v>
      </c>
      <c r="J412">
        <v>53922936.231037602</v>
      </c>
      <c r="K412">
        <v>54486104.283324897</v>
      </c>
      <c r="L412">
        <v>72288567.611824498</v>
      </c>
    </row>
    <row r="413" spans="1:12" x14ac:dyDescent="0.3">
      <c r="A413" s="24" t="s">
        <v>3527</v>
      </c>
      <c r="B413">
        <v>1248011.25126357</v>
      </c>
      <c r="C413">
        <v>1092860.39453718</v>
      </c>
      <c r="D413">
        <v>1462889.46440204</v>
      </c>
      <c r="E413">
        <v>3799621.1938813198</v>
      </c>
      <c r="F413">
        <v>2011754.7945884301</v>
      </c>
      <c r="G413">
        <v>1094205.9117429</v>
      </c>
      <c r="H413">
        <v>575956.93227153004</v>
      </c>
      <c r="I413">
        <v>623283.88304767397</v>
      </c>
      <c r="J413">
        <v>411751.68682661402</v>
      </c>
      <c r="K413">
        <v>272992.50963566301</v>
      </c>
      <c r="L413">
        <v>851114.65425608295</v>
      </c>
    </row>
    <row r="414" spans="1:12" x14ac:dyDescent="0.3">
      <c r="A414" s="24" t="s">
        <v>3529</v>
      </c>
      <c r="B414">
        <v>1850158.9533980901</v>
      </c>
      <c r="C414">
        <v>-15985010.6221548</v>
      </c>
      <c r="D414">
        <v>2184596.1963170702</v>
      </c>
      <c r="E414">
        <v>-11822948.267283</v>
      </c>
      <c r="F414">
        <v>5702391.9255992202</v>
      </c>
      <c r="G414">
        <v>-6217570.8345421096</v>
      </c>
      <c r="H414">
        <v>4683653.9794519497</v>
      </c>
      <c r="I414">
        <v>-26134852.369292799</v>
      </c>
      <c r="J414">
        <v>56332270.261131503</v>
      </c>
      <c r="K414">
        <v>87374890.5534143</v>
      </c>
      <c r="L414">
        <v>154783175.32822001</v>
      </c>
    </row>
    <row r="415" spans="1:12" x14ac:dyDescent="0.3">
      <c r="A415" s="24" t="s">
        <v>3531</v>
      </c>
      <c r="B415">
        <v>3002973.96680291</v>
      </c>
      <c r="C415">
        <v>2389892.2610015199</v>
      </c>
      <c r="D415">
        <v>1643688.33314797</v>
      </c>
      <c r="E415">
        <v>2226339.86613377</v>
      </c>
      <c r="F415">
        <v>2322969.4236582601</v>
      </c>
      <c r="G415">
        <v>1947173.0651452099</v>
      </c>
      <c r="H415">
        <v>1873369.1717626001</v>
      </c>
      <c r="I415">
        <v>2387292.2367852498</v>
      </c>
      <c r="J415">
        <v>3773070.7160751899</v>
      </c>
      <c r="K415">
        <v>4817787.79725111</v>
      </c>
      <c r="L415">
        <v>5908516.4756241199</v>
      </c>
    </row>
    <row r="416" spans="1:12" x14ac:dyDescent="0.3">
      <c r="A416" s="24" t="s">
        <v>3533</v>
      </c>
      <c r="B416">
        <v>11245403.536529999</v>
      </c>
      <c r="C416">
        <v>23097072.837632801</v>
      </c>
      <c r="D416">
        <v>20218513.163539302</v>
      </c>
      <c r="E416">
        <v>17824062.214089699</v>
      </c>
      <c r="F416">
        <v>20076283.925533101</v>
      </c>
      <c r="G416">
        <v>56455307.352609403</v>
      </c>
      <c r="H416">
        <v>37125871.443754703</v>
      </c>
      <c r="I416">
        <v>29035297.421863802</v>
      </c>
      <c r="J416">
        <v>29899535.834498901</v>
      </c>
      <c r="K416">
        <v>317692457.27583498</v>
      </c>
      <c r="L416">
        <v>-58020928.495503999</v>
      </c>
    </row>
    <row r="417" spans="1:12" x14ac:dyDescent="0.3">
      <c r="A417" s="24" t="s">
        <v>3535</v>
      </c>
      <c r="B417">
        <v>118905785.317687</v>
      </c>
      <c r="C417">
        <v>37415229.135053098</v>
      </c>
      <c r="D417">
        <v>64308377.953256302</v>
      </c>
      <c r="E417">
        <v>68100274.473924994</v>
      </c>
      <c r="F417">
        <v>75080170.804631904</v>
      </c>
      <c r="G417">
        <v>49842784.3857783</v>
      </c>
      <c r="H417">
        <v>15906283.0209023</v>
      </c>
      <c r="I417">
        <v>21451015.4112055</v>
      </c>
      <c r="J417">
        <v>83266343.390252501</v>
      </c>
      <c r="K417">
        <v>88500196.349356398</v>
      </c>
      <c r="L417">
        <v>271317249.849177</v>
      </c>
    </row>
    <row r="418" spans="1:12" x14ac:dyDescent="0.3">
      <c r="A418" s="24" t="s">
        <v>3537</v>
      </c>
      <c r="B418">
        <v>28255358.267774198</v>
      </c>
      <c r="C418">
        <v>39623165.402124397</v>
      </c>
      <c r="D418">
        <v>52165369.643623203</v>
      </c>
      <c r="E418">
        <v>76369960.353766397</v>
      </c>
      <c r="F418">
        <v>85978525.5298412</v>
      </c>
      <c r="G418">
        <v>105163456.14544</v>
      </c>
      <c r="H418">
        <v>142882923.86130801</v>
      </c>
      <c r="I418">
        <v>170897191.41581401</v>
      </c>
      <c r="J418">
        <v>162579642.80774</v>
      </c>
      <c r="K418">
        <v>176095184.350229</v>
      </c>
      <c r="L418">
        <v>182609264.84529901</v>
      </c>
    </row>
    <row r="419" spans="1:12" x14ac:dyDescent="0.3">
      <c r="A419" s="24" t="s">
        <v>3539</v>
      </c>
      <c r="B419">
        <v>2091858.9490030601</v>
      </c>
      <c r="C419">
        <v>3818109.2564491699</v>
      </c>
      <c r="D419">
        <v>4071504.1548165702</v>
      </c>
      <c r="E419">
        <v>779995.50569011702</v>
      </c>
      <c r="F419">
        <v>224216.59480978601</v>
      </c>
      <c r="G419">
        <v>1019351.77126648</v>
      </c>
      <c r="H419">
        <v>-12150880.300673099</v>
      </c>
      <c r="I419">
        <v>1678306.2076912001</v>
      </c>
      <c r="J419">
        <v>1778709.8658223599</v>
      </c>
      <c r="K419">
        <v>-8680703.9488037191</v>
      </c>
      <c r="L419">
        <v>1761627.73995231</v>
      </c>
    </row>
    <row r="420" spans="1:12" x14ac:dyDescent="0.3">
      <c r="A420" s="24" t="s">
        <v>3541</v>
      </c>
      <c r="B420">
        <v>9017418.9484170601</v>
      </c>
      <c r="C420">
        <v>10542934.7496206</v>
      </c>
      <c r="D420">
        <v>1603660.6873321801</v>
      </c>
      <c r="E420">
        <v>1927675.31821319</v>
      </c>
      <c r="F420">
        <v>7182149.7596511198</v>
      </c>
      <c r="G420">
        <v>11348388.2925571</v>
      </c>
      <c r="H420">
        <v>5808824.5714021698</v>
      </c>
      <c r="I420">
        <v>2920871.3812473002</v>
      </c>
      <c r="J420">
        <v>917745.87707299099</v>
      </c>
      <c r="K420">
        <v>3832233.2921242099</v>
      </c>
      <c r="L420">
        <v>3538408.1703007799</v>
      </c>
    </row>
    <row r="421" spans="1:12" x14ac:dyDescent="0.3">
      <c r="A421" s="24" t="s">
        <v>3543</v>
      </c>
      <c r="B421">
        <v>5429906.6789727397</v>
      </c>
      <c r="C421">
        <v>-14854514.4157815</v>
      </c>
      <c r="D421">
        <v>-63811905.1780295</v>
      </c>
      <c r="E421">
        <v>70097585.913548693</v>
      </c>
      <c r="F421">
        <v>142706541.453987</v>
      </c>
      <c r="G421">
        <v>108738898.55913401</v>
      </c>
      <c r="H421">
        <v>330358903.89858401</v>
      </c>
      <c r="I421">
        <v>153855543.713092</v>
      </c>
      <c r="J421">
        <v>61240554.539446399</v>
      </c>
      <c r="K421">
        <v>19498728.819722202</v>
      </c>
      <c r="L421">
        <v>61276264.759113997</v>
      </c>
    </row>
    <row r="422" spans="1:12" x14ac:dyDescent="0.3">
      <c r="A422" s="24" t="s">
        <v>3545</v>
      </c>
      <c r="B422">
        <v>2764763.6209144602</v>
      </c>
      <c r="C422">
        <v>6978593.3232169999</v>
      </c>
      <c r="D422">
        <v>116220432.482245</v>
      </c>
      <c r="E422">
        <v>22389017.832779601</v>
      </c>
      <c r="F422">
        <v>11639481.639327999</v>
      </c>
      <c r="G422">
        <v>1042262.1925668099</v>
      </c>
      <c r="H422">
        <v>-47906466.320605002</v>
      </c>
      <c r="I422">
        <v>-44343318.450237602</v>
      </c>
      <c r="J422">
        <v>7347827.4902786501</v>
      </c>
      <c r="K422">
        <v>78990549.050978094</v>
      </c>
      <c r="L422">
        <v>17152484.989514198</v>
      </c>
    </row>
    <row r="423" spans="1:12" x14ac:dyDescent="0.3">
      <c r="A423" s="24" t="s">
        <v>3547</v>
      </c>
      <c r="B423">
        <v>5189498.8206683397</v>
      </c>
      <c r="C423">
        <v>39124779.969650999</v>
      </c>
      <c r="D423">
        <v>56419831.900729299</v>
      </c>
      <c r="E423">
        <v>82898868.396975994</v>
      </c>
      <c r="F423">
        <v>111890344.74784</v>
      </c>
      <c r="G423">
        <v>371516576.41105002</v>
      </c>
      <c r="H423">
        <v>447731441.29018301</v>
      </c>
      <c r="I423">
        <v>422585938.355178</v>
      </c>
      <c r="J423">
        <v>343806953.26068598</v>
      </c>
      <c r="K423">
        <v>293131263.18085998</v>
      </c>
      <c r="L423">
        <v>293467147.86405802</v>
      </c>
    </row>
    <row r="424" spans="1:12" x14ac:dyDescent="0.3">
      <c r="A424" s="24" t="s">
        <v>3549</v>
      </c>
      <c r="B424">
        <v>7963345.4929020302</v>
      </c>
      <c r="C424">
        <v>11585197.2685888</v>
      </c>
      <c r="D424">
        <v>22960863.6934174</v>
      </c>
      <c r="E424">
        <v>26166921.879263598</v>
      </c>
      <c r="F424">
        <v>28585443.612996999</v>
      </c>
      <c r="G424">
        <v>19341172.678335398</v>
      </c>
      <c r="H424">
        <v>3783318.1867192402</v>
      </c>
      <c r="I424">
        <v>3552215.1807575999</v>
      </c>
      <c r="J424">
        <v>-34809583.019534901</v>
      </c>
      <c r="K424">
        <v>5164049.1600610903</v>
      </c>
      <c r="L424">
        <v>22622541.5840731</v>
      </c>
    </row>
    <row r="425" spans="1:12" x14ac:dyDescent="0.3">
      <c r="A425" s="24" t="s">
        <v>3551</v>
      </c>
      <c r="B425">
        <v>14262546.2822458</v>
      </c>
      <c r="C425">
        <v>22771044.980060101</v>
      </c>
      <c r="D425">
        <v>18619885.716120102</v>
      </c>
      <c r="E425">
        <v>21495140.162214801</v>
      </c>
      <c r="F425">
        <v>23465032.3953196</v>
      </c>
      <c r="G425">
        <v>18746177.662081599</v>
      </c>
      <c r="H425">
        <v>15938741.178165101</v>
      </c>
      <c r="I425">
        <v>21550844.566036001</v>
      </c>
      <c r="J425">
        <v>26737706.348629199</v>
      </c>
      <c r="K425">
        <v>31013388.778764099</v>
      </c>
      <c r="L425">
        <v>45075120.306513399</v>
      </c>
    </row>
    <row r="426" spans="1:12" x14ac:dyDescent="0.3">
      <c r="A426" s="24" t="s">
        <v>3553</v>
      </c>
      <c r="B426">
        <v>4907484.72728871</v>
      </c>
      <c r="C426">
        <v>6658626.70713202</v>
      </c>
      <c r="D426">
        <v>5775816.2665438</v>
      </c>
      <c r="E426">
        <v>4421468.3552430896</v>
      </c>
      <c r="F426">
        <v>6443292.5318400301</v>
      </c>
      <c r="G426">
        <v>6764112.1103697298</v>
      </c>
      <c r="H426">
        <v>9292743.4882395491</v>
      </c>
      <c r="I426">
        <v>12499549.1862307</v>
      </c>
      <c r="J426">
        <v>193106861.04237401</v>
      </c>
      <c r="K426">
        <v>116338711.366446</v>
      </c>
      <c r="L426">
        <v>-1607375081.1571701</v>
      </c>
    </row>
    <row r="427" spans="1:12" x14ac:dyDescent="0.3">
      <c r="A427" s="24" t="s">
        <v>3555</v>
      </c>
      <c r="B427">
        <v>85872339.178716406</v>
      </c>
      <c r="C427">
        <v>93901069.802731395</v>
      </c>
      <c r="D427">
        <v>5586262.8894643998</v>
      </c>
      <c r="E427">
        <v>-248642293.06110701</v>
      </c>
      <c r="F427">
        <v>-864487344.92954695</v>
      </c>
      <c r="G427">
        <v>10912522.966831099</v>
      </c>
      <c r="H427">
        <v>13963301.551116001</v>
      </c>
      <c r="I427">
        <v>15717714.2445629</v>
      </c>
      <c r="J427">
        <v>12436931.896777</v>
      </c>
      <c r="K427">
        <v>-118756211.184641</v>
      </c>
      <c r="L427">
        <v>2184443.6783590498</v>
      </c>
    </row>
    <row r="428" spans="1:12" x14ac:dyDescent="0.3">
      <c r="A428" s="24" t="s">
        <v>3557</v>
      </c>
      <c r="B428">
        <v>-3241327.8835025402</v>
      </c>
      <c r="C428">
        <v>167240423.36874101</v>
      </c>
      <c r="D428">
        <v>-39184713.7704762</v>
      </c>
      <c r="E428">
        <v>16528912.8585416</v>
      </c>
      <c r="F428">
        <v>-26372327.667376999</v>
      </c>
      <c r="G428">
        <v>-50280167.939915501</v>
      </c>
      <c r="H428">
        <v>37653392.584833898</v>
      </c>
      <c r="I428">
        <v>3732821.5468817502</v>
      </c>
      <c r="J428">
        <v>5292645.5896592503</v>
      </c>
      <c r="K428">
        <v>8487587.8117954992</v>
      </c>
      <c r="L428">
        <v>4489458.1861012997</v>
      </c>
    </row>
    <row r="429" spans="1:12" x14ac:dyDescent="0.3">
      <c r="A429" s="24" t="s">
        <v>3559</v>
      </c>
      <c r="B429">
        <v>163636812.727992</v>
      </c>
      <c r="C429">
        <v>271283452.20030302</v>
      </c>
      <c r="D429">
        <v>240329037.63961899</v>
      </c>
      <c r="E429">
        <v>244742593.216802</v>
      </c>
      <c r="F429">
        <v>316756443.16698903</v>
      </c>
      <c r="G429">
        <v>357758587.17725599</v>
      </c>
      <c r="H429">
        <v>401315387.93302602</v>
      </c>
      <c r="I429">
        <v>452862932.44994998</v>
      </c>
      <c r="J429">
        <v>483953712.55552298</v>
      </c>
      <c r="K429">
        <v>599300036.36099195</v>
      </c>
      <c r="L429">
        <v>416333889.224051</v>
      </c>
    </row>
    <row r="430" spans="1:12" x14ac:dyDescent="0.3">
      <c r="A430" s="24" t="s">
        <v>3560</v>
      </c>
      <c r="B430">
        <v>89056388.168593198</v>
      </c>
      <c r="C430">
        <v>137439153.262519</v>
      </c>
      <c r="D430">
        <v>227535248.41513199</v>
      </c>
      <c r="E430">
        <v>148291422.28856701</v>
      </c>
      <c r="F430">
        <v>93908308.968069106</v>
      </c>
      <c r="G430">
        <v>48457731.3606034</v>
      </c>
      <c r="H430">
        <v>-102652875.03273199</v>
      </c>
      <c r="I430">
        <v>25972058.188103098</v>
      </c>
      <c r="J430">
        <v>82536189.539369494</v>
      </c>
      <c r="K430">
        <v>103085990.83702999</v>
      </c>
      <c r="L430">
        <v>122739426.585079</v>
      </c>
    </row>
    <row r="431" spans="1:12" x14ac:dyDescent="0.3">
      <c r="A431" s="24" t="s">
        <v>3562</v>
      </c>
      <c r="B431">
        <v>6997465.5356802801</v>
      </c>
      <c r="C431">
        <v>19392549.317147199</v>
      </c>
      <c r="D431">
        <v>21827421.789351601</v>
      </c>
      <c r="E431">
        <v>4874018.0735461703</v>
      </c>
      <c r="F431">
        <v>12721469.514511799</v>
      </c>
      <c r="G431">
        <v>8428345.0987976696</v>
      </c>
      <c r="H431">
        <v>4576204.9259869698</v>
      </c>
      <c r="I431">
        <v>15813618.032550801</v>
      </c>
      <c r="J431">
        <v>14341937.8141186</v>
      </c>
      <c r="K431">
        <v>3904645.4803287</v>
      </c>
      <c r="L431">
        <v>7337898.24470683</v>
      </c>
    </row>
    <row r="432" spans="1:12" x14ac:dyDescent="0.3">
      <c r="A432" s="24" t="s">
        <v>3564</v>
      </c>
      <c r="B432">
        <v>-3048942.9965279298</v>
      </c>
      <c r="C432">
        <v>84101.669195751107</v>
      </c>
      <c r="D432">
        <v>-2418864.2971766298</v>
      </c>
      <c r="E432">
        <v>494258.519124894</v>
      </c>
      <c r="F432">
        <v>4398756.1326131104</v>
      </c>
      <c r="G432">
        <v>-18629581.2784063</v>
      </c>
      <c r="H432">
        <v>-24509163.444802102</v>
      </c>
      <c r="I432">
        <v>6599209.2755293101</v>
      </c>
      <c r="J432">
        <v>9869755.4677773807</v>
      </c>
      <c r="K432">
        <v>13567375.463602601</v>
      </c>
      <c r="L432">
        <v>-145964932.91964701</v>
      </c>
    </row>
    <row r="433" spans="1:12" x14ac:dyDescent="0.3">
      <c r="A433" s="24" t="s">
        <v>3566</v>
      </c>
      <c r="B433">
        <v>23393545.173530199</v>
      </c>
      <c r="C433">
        <v>32334688.92261</v>
      </c>
      <c r="D433">
        <v>37581113.4590635</v>
      </c>
      <c r="E433">
        <v>33388759.409961302</v>
      </c>
      <c r="F433">
        <v>37715217.139930896</v>
      </c>
      <c r="G433">
        <v>27352185.4752925</v>
      </c>
      <c r="H433">
        <v>34928947.490026303</v>
      </c>
      <c r="I433">
        <v>14724165.346392101</v>
      </c>
      <c r="J433">
        <v>99131122.143153504</v>
      </c>
      <c r="K433">
        <v>83191421.714784399</v>
      </c>
      <c r="L433">
        <v>-79475845.327357903</v>
      </c>
    </row>
    <row r="434" spans="1:12" x14ac:dyDescent="0.3">
      <c r="A434" s="24" t="s">
        <v>3568</v>
      </c>
      <c r="B434">
        <v>-2137154.0749205202</v>
      </c>
      <c r="C434">
        <v>5093078.9074355103</v>
      </c>
      <c r="D434">
        <v>26304049.953129198</v>
      </c>
      <c r="E434">
        <v>7103414.0704001496</v>
      </c>
      <c r="F434">
        <v>7531666.5840725498</v>
      </c>
      <c r="G434">
        <v>4988358.6371401902</v>
      </c>
      <c r="H434">
        <v>3910004.4669675501</v>
      </c>
      <c r="I434">
        <v>3931888.2327524102</v>
      </c>
      <c r="J434">
        <v>8217081.9052303098</v>
      </c>
      <c r="K434">
        <v>5573705.1850774502</v>
      </c>
      <c r="L434">
        <v>3720687.17860323</v>
      </c>
    </row>
    <row r="435" spans="1:12" x14ac:dyDescent="0.3">
      <c r="A435" s="24" t="s">
        <v>3570</v>
      </c>
      <c r="B435">
        <v>1896258.36885978</v>
      </c>
      <c r="C435">
        <v>-11716541.7298938</v>
      </c>
      <c r="D435">
        <v>-31091577.559223998</v>
      </c>
      <c r="E435">
        <v>7567897.7865523798</v>
      </c>
      <c r="F435">
        <v>5926704.3295835601</v>
      </c>
      <c r="G435">
        <v>1653539.30954453</v>
      </c>
      <c r="H435">
        <v>27313302.3212828</v>
      </c>
      <c r="I435">
        <v>14749559.268327801</v>
      </c>
      <c r="J435">
        <v>-43504203.6180318</v>
      </c>
      <c r="K435">
        <v>14263860.0829031</v>
      </c>
      <c r="L435">
        <v>14102286.7649171</v>
      </c>
    </row>
    <row r="436" spans="1:12" x14ac:dyDescent="0.3">
      <c r="A436" s="24" t="s">
        <v>3572</v>
      </c>
      <c r="B436">
        <v>1055391.9629645899</v>
      </c>
      <c r="C436">
        <v>1893725.3414264</v>
      </c>
      <c r="D436">
        <v>3311387.2161934599</v>
      </c>
      <c r="E436">
        <v>5404619.5085151102</v>
      </c>
      <c r="F436">
        <v>8269702.82637065</v>
      </c>
      <c r="G436">
        <v>10652267.672372101</v>
      </c>
      <c r="H436">
        <v>-5762075.4455415001</v>
      </c>
      <c r="I436">
        <v>11882091.314993501</v>
      </c>
      <c r="J436">
        <v>26384737.869449601</v>
      </c>
      <c r="K436">
        <v>4533393.9349865504</v>
      </c>
      <c r="L436">
        <v>8852925.9674222209</v>
      </c>
    </row>
    <row r="437" spans="1:12" x14ac:dyDescent="0.3">
      <c r="A437" s="24" t="s">
        <v>3574</v>
      </c>
      <c r="B437">
        <v>52758610.586149797</v>
      </c>
      <c r="C437">
        <v>80361852.807283804</v>
      </c>
      <c r="D437">
        <v>71909977.915124193</v>
      </c>
      <c r="E437">
        <v>53580205.7751882</v>
      </c>
      <c r="F437">
        <v>70582377.719411299</v>
      </c>
      <c r="G437">
        <v>69260509.944234893</v>
      </c>
      <c r="H437">
        <v>72629729.9795136</v>
      </c>
      <c r="I437">
        <v>88830223.2464353</v>
      </c>
      <c r="J437">
        <v>113345059.403962</v>
      </c>
      <c r="K437">
        <v>142115085.448331</v>
      </c>
      <c r="L437">
        <v>155840058.605533</v>
      </c>
    </row>
    <row r="438" spans="1:12" x14ac:dyDescent="0.3">
      <c r="A438" s="24" t="s">
        <v>3576</v>
      </c>
      <c r="B438">
        <v>10485064.240613</v>
      </c>
      <c r="C438">
        <v>15594291.350531099</v>
      </c>
      <c r="D438">
        <v>16466335.658335799</v>
      </c>
      <c r="E438">
        <v>-95225282.098200694</v>
      </c>
      <c r="F438">
        <v>3003949.6506268899</v>
      </c>
      <c r="G438">
        <v>2311190.0847758101</v>
      </c>
      <c r="H438">
        <v>-244051188.36739999</v>
      </c>
      <c r="I438">
        <v>2119298.5741034099</v>
      </c>
      <c r="J438">
        <v>4991455.9734411296</v>
      </c>
      <c r="K438">
        <v>6411543.88771726</v>
      </c>
      <c r="L438">
        <v>8822626.3322703894</v>
      </c>
    </row>
    <row r="439" spans="1:12" x14ac:dyDescent="0.3">
      <c r="A439" s="24" t="s">
        <v>3578</v>
      </c>
      <c r="B439">
        <v>30180928.522246201</v>
      </c>
      <c r="C439">
        <v>132613845.22002999</v>
      </c>
      <c r="D439">
        <v>188074051.065317</v>
      </c>
      <c r="E439">
        <v>219313405.88433599</v>
      </c>
      <c r="F439">
        <v>271435670.74681598</v>
      </c>
      <c r="G439">
        <v>304958638.751894</v>
      </c>
      <c r="H439">
        <v>313317143.91337198</v>
      </c>
      <c r="I439">
        <v>304740640.93331403</v>
      </c>
      <c r="J439">
        <v>342216974.31720001</v>
      </c>
      <c r="K439">
        <v>349619258.23576498</v>
      </c>
      <c r="L439">
        <v>348982342.21034801</v>
      </c>
    </row>
    <row r="440" spans="1:12" x14ac:dyDescent="0.3">
      <c r="A440" s="24" t="s">
        <v>3580</v>
      </c>
      <c r="B440">
        <v>34133081.3519096</v>
      </c>
      <c r="C440">
        <v>30400254.931714699</v>
      </c>
      <c r="D440">
        <v>28677080.983174201</v>
      </c>
      <c r="E440">
        <v>17492716.007768702</v>
      </c>
      <c r="F440">
        <v>9828447.0654310603</v>
      </c>
      <c r="G440">
        <v>8126486.8001160398</v>
      </c>
      <c r="H440">
        <v>8902322.8231234904</v>
      </c>
      <c r="I440">
        <v>6972053.8672043802</v>
      </c>
      <c r="J440">
        <v>6917891.8893995099</v>
      </c>
      <c r="K440">
        <v>4604142.2442004196</v>
      </c>
      <c r="L440">
        <v>2955721.2215231699</v>
      </c>
    </row>
    <row r="441" spans="1:12" x14ac:dyDescent="0.3">
      <c r="A441" s="24" t="s">
        <v>3582</v>
      </c>
      <c r="B441">
        <v>1561112.82028743</v>
      </c>
      <c r="C441">
        <v>14006754.1729894</v>
      </c>
      <c r="D441">
        <v>8297484.8662991198</v>
      </c>
      <c r="E441">
        <v>7964708.4316463601</v>
      </c>
      <c r="F441">
        <v>8461430.1997125708</v>
      </c>
      <c r="G441">
        <v>85091069.529059097</v>
      </c>
      <c r="H441">
        <v>78699804.377628207</v>
      </c>
      <c r="I441">
        <v>121050164.194152</v>
      </c>
      <c r="J441">
        <v>44294370.072084002</v>
      </c>
      <c r="K441">
        <v>33298227.038033601</v>
      </c>
      <c r="L441">
        <v>25045004.1655894</v>
      </c>
    </row>
    <row r="442" spans="1:12" x14ac:dyDescent="0.3">
      <c r="A442" s="24" t="s">
        <v>3584</v>
      </c>
      <c r="B442">
        <v>27562519.228233598</v>
      </c>
      <c r="C442">
        <v>157842561.45675299</v>
      </c>
      <c r="D442">
        <v>221134028.186021</v>
      </c>
      <c r="E442">
        <v>187858872.24924201</v>
      </c>
      <c r="F442">
        <v>171100079.290351</v>
      </c>
      <c r="G442">
        <v>175218375.076556</v>
      </c>
      <c r="H442">
        <v>195431396.62050799</v>
      </c>
      <c r="I442">
        <v>129678340.77488101</v>
      </c>
      <c r="J442">
        <v>130188901.52621301</v>
      </c>
      <c r="K442">
        <v>126841551.887135</v>
      </c>
      <c r="L442">
        <v>137635947.59975901</v>
      </c>
    </row>
    <row r="443" spans="1:12" x14ac:dyDescent="0.3">
      <c r="A443" s="24" t="s">
        <v>3586</v>
      </c>
      <c r="B443">
        <v>780810882.08148396</v>
      </c>
      <c r="C443">
        <v>1105178610.0151701</v>
      </c>
      <c r="D443">
        <v>1529238670.7764699</v>
      </c>
      <c r="E443">
        <v>2014603680.51877</v>
      </c>
      <c r="F443">
        <v>2497406447.29669</v>
      </c>
      <c r="G443">
        <v>2537706562.8727102</v>
      </c>
      <c r="H443">
        <v>2790993091.6036401</v>
      </c>
      <c r="I443">
        <v>3027885101.5411201</v>
      </c>
      <c r="J443">
        <v>4311485003.7655802</v>
      </c>
      <c r="K443">
        <v>4912028460.4756002</v>
      </c>
      <c r="L443">
        <v>5583625912.8386297</v>
      </c>
    </row>
    <row r="444" spans="1:12" x14ac:dyDescent="0.3">
      <c r="A444" s="24" t="s">
        <v>3587</v>
      </c>
      <c r="B444">
        <v>362150.04614776099</v>
      </c>
      <c r="C444">
        <v>1763898.33080425</v>
      </c>
      <c r="D444">
        <v>2446535.53440633</v>
      </c>
      <c r="E444">
        <v>321866.42268984398</v>
      </c>
      <c r="F444">
        <v>-170702.21517419099</v>
      </c>
      <c r="G444">
        <v>612669.63220836106</v>
      </c>
      <c r="H444">
        <v>192098.08844595699</v>
      </c>
      <c r="I444">
        <v>5660277.9778193897</v>
      </c>
      <c r="J444">
        <v>1316680.75557537</v>
      </c>
      <c r="K444">
        <v>-2948264.1262453599</v>
      </c>
      <c r="L444">
        <v>445196.64454595099</v>
      </c>
    </row>
    <row r="445" spans="1:12" x14ac:dyDescent="0.3">
      <c r="A445" s="24" t="s">
        <v>3589</v>
      </c>
      <c r="B445">
        <v>-7166820.4925357802</v>
      </c>
      <c r="C445">
        <v>-671682.85280728398</v>
      </c>
      <c r="D445">
        <v>1813605.2368166</v>
      </c>
      <c r="E445">
        <v>3534713.7285115798</v>
      </c>
      <c r="F445">
        <v>-6994856.0384558197</v>
      </c>
      <c r="G445">
        <v>6956764.3361376999</v>
      </c>
      <c r="H445">
        <v>-8508699.8043776304</v>
      </c>
      <c r="I445">
        <v>15649913.5820251</v>
      </c>
      <c r="J445">
        <v>2352864.1470574699</v>
      </c>
      <c r="K445">
        <v>21643384.481128599</v>
      </c>
      <c r="L445">
        <v>25092410.008905701</v>
      </c>
    </row>
    <row r="446" spans="1:12" x14ac:dyDescent="0.3">
      <c r="A446" s="24" t="s">
        <v>3591</v>
      </c>
      <c r="B446">
        <v>47804245.593987599</v>
      </c>
      <c r="C446">
        <v>73073216.995447695</v>
      </c>
      <c r="D446">
        <v>68950550.533055797</v>
      </c>
      <c r="E446">
        <v>99059527.134395897</v>
      </c>
      <c r="F446">
        <v>114985174.356179</v>
      </c>
      <c r="G446">
        <v>81879686.039390102</v>
      </c>
      <c r="H446">
        <v>64193841.746122196</v>
      </c>
      <c r="I446">
        <v>112138975.946997</v>
      </c>
      <c r="J446">
        <v>123824041.313804</v>
      </c>
      <c r="K446">
        <v>127153417.206021</v>
      </c>
      <c r="L446">
        <v>115079875.89416499</v>
      </c>
    </row>
    <row r="447" spans="1:12" x14ac:dyDescent="0.3">
      <c r="A447" s="24" t="s">
        <v>3593</v>
      </c>
      <c r="B447">
        <v>4346527.1978786699</v>
      </c>
      <c r="C447">
        <v>1799159.3323216999</v>
      </c>
      <c r="D447">
        <v>905912.07359506795</v>
      </c>
      <c r="E447">
        <v>1065128.9706425299</v>
      </c>
      <c r="F447">
        <v>3843523.7953648199</v>
      </c>
      <c r="G447">
        <v>-4866373.33591206</v>
      </c>
      <c r="H447">
        <v>2155881.76399008</v>
      </c>
      <c r="I447">
        <v>11237076.1918479</v>
      </c>
      <c r="J447">
        <v>2528879.7012126702</v>
      </c>
      <c r="K447">
        <v>-28537861.973674599</v>
      </c>
      <c r="L447">
        <v>3201400.4998707199</v>
      </c>
    </row>
    <row r="448" spans="1:12" x14ac:dyDescent="0.3">
      <c r="A448" s="24" t="s">
        <v>3595</v>
      </c>
      <c r="B448">
        <v>45854.759079388801</v>
      </c>
      <c r="C448">
        <v>134893.7784522</v>
      </c>
      <c r="D448">
        <v>5400384.4992770804</v>
      </c>
      <c r="E448">
        <v>6280642.3652910898</v>
      </c>
      <c r="F448">
        <v>3759345.5242248499</v>
      </c>
      <c r="G448">
        <v>1251938.88405377</v>
      </c>
      <c r="H448">
        <v>28599610.295589998</v>
      </c>
      <c r="I448">
        <v>75164371.309232295</v>
      </c>
      <c r="J448">
        <v>134297608.471789</v>
      </c>
      <c r="K448">
        <v>47276788.597192898</v>
      </c>
      <c r="L448">
        <v>62394828.923554197</v>
      </c>
    </row>
    <row r="449" spans="1:12" x14ac:dyDescent="0.3">
      <c r="A449" s="24" t="s">
        <v>3597</v>
      </c>
      <c r="B449">
        <v>37131953.295536101</v>
      </c>
      <c r="C449">
        <v>49389389.984825499</v>
      </c>
      <c r="D449">
        <v>42886491.682422698</v>
      </c>
      <c r="E449">
        <v>25755711.786327701</v>
      </c>
      <c r="F449">
        <v>48301039.0339792</v>
      </c>
      <c r="G449">
        <v>48887119.234116599</v>
      </c>
      <c r="H449">
        <v>115601195.298902</v>
      </c>
      <c r="I449">
        <v>33614269.047962002</v>
      </c>
      <c r="J449">
        <v>20473055.346356601</v>
      </c>
      <c r="K449">
        <v>31093097.2292924</v>
      </c>
      <c r="L449">
        <v>43255522.996926099</v>
      </c>
    </row>
    <row r="450" spans="1:12" x14ac:dyDescent="0.3">
      <c r="A450" s="24" t="s">
        <v>3599</v>
      </c>
      <c r="B450">
        <v>14200764.7343207</v>
      </c>
      <c r="C450">
        <v>26555165.402124401</v>
      </c>
      <c r="D450">
        <v>41485937.177266903</v>
      </c>
      <c r="E450">
        <v>60259406.751095504</v>
      </c>
      <c r="F450">
        <v>49695321.869269997</v>
      </c>
      <c r="G450">
        <v>67288572.994230106</v>
      </c>
      <c r="H450">
        <v>24155507.462916501</v>
      </c>
      <c r="I450">
        <v>51110073.455278702</v>
      </c>
      <c r="J450">
        <v>95747619.999077797</v>
      </c>
      <c r="K450">
        <v>101527267.835067</v>
      </c>
      <c r="L450">
        <v>117470450.17093299</v>
      </c>
    </row>
    <row r="451" spans="1:12" x14ac:dyDescent="0.3">
      <c r="A451" s="24" t="s">
        <v>3601</v>
      </c>
      <c r="B451">
        <v>121880484.62473799</v>
      </c>
      <c r="C451">
        <v>220820822.45827001</v>
      </c>
      <c r="D451">
        <v>187201766.79006699</v>
      </c>
      <c r="E451">
        <v>44099808.991829999</v>
      </c>
      <c r="F451">
        <v>253717518.21200299</v>
      </c>
      <c r="G451">
        <v>140807309.09325299</v>
      </c>
      <c r="H451">
        <v>82046350.179448903</v>
      </c>
      <c r="I451">
        <v>114895805.847616</v>
      </c>
      <c r="J451">
        <v>126859860.442955</v>
      </c>
      <c r="K451">
        <v>65881163.551741697</v>
      </c>
      <c r="L451">
        <v>77053466.057628796</v>
      </c>
    </row>
    <row r="452" spans="1:12" x14ac:dyDescent="0.3">
      <c r="A452" s="24" t="s">
        <v>3603</v>
      </c>
      <c r="B452">
        <v>11201489.913418001</v>
      </c>
      <c r="C452">
        <v>10713138.088012099</v>
      </c>
      <c r="D452">
        <v>9100592.6373154894</v>
      </c>
      <c r="E452">
        <v>4488248.9847675003</v>
      </c>
      <c r="F452">
        <v>4749893.4535903698</v>
      </c>
      <c r="G452">
        <v>9796534.8289978392</v>
      </c>
      <c r="H452">
        <v>8158147.5947690299</v>
      </c>
      <c r="I452">
        <v>4118795.9095491902</v>
      </c>
      <c r="J452">
        <v>1172760.24775986</v>
      </c>
      <c r="K452">
        <v>21234880.3723366</v>
      </c>
      <c r="L452">
        <v>3028696.6014536498</v>
      </c>
    </row>
    <row r="453" spans="1:12" x14ac:dyDescent="0.3">
      <c r="A453" s="24" t="s">
        <v>3605</v>
      </c>
      <c r="B453">
        <v>22219888.952372599</v>
      </c>
      <c r="C453">
        <v>12738673.7481032</v>
      </c>
      <c r="D453">
        <v>3967784.68040484</v>
      </c>
      <c r="E453">
        <v>7356098.6179997101</v>
      </c>
      <c r="F453">
        <v>7569007.3839139696</v>
      </c>
      <c r="G453">
        <v>8481373.4970828108</v>
      </c>
      <c r="H453">
        <v>-193592107.330448</v>
      </c>
      <c r="I453">
        <v>13779782.5147631</v>
      </c>
      <c r="J453">
        <v>777250535.63469195</v>
      </c>
      <c r="K453">
        <v>59819611.664606199</v>
      </c>
      <c r="L453">
        <v>30456808.583986901</v>
      </c>
    </row>
    <row r="454" spans="1:12" x14ac:dyDescent="0.3">
      <c r="A454" s="24" t="s">
        <v>3607</v>
      </c>
      <c r="B454">
        <v>-15493488.038207401</v>
      </c>
      <c r="C454">
        <v>9784128.9833080396</v>
      </c>
      <c r="D454">
        <v>6311015.4276362797</v>
      </c>
      <c r="E454">
        <v>-8417720.4218230806</v>
      </c>
      <c r="F454">
        <v>260208451.02994901</v>
      </c>
      <c r="G454">
        <v>787428.68194565305</v>
      </c>
      <c r="H454">
        <v>-21312.056191371099</v>
      </c>
      <c r="I454">
        <v>375002.16044937301</v>
      </c>
      <c r="J454">
        <v>235093.678434748</v>
      </c>
      <c r="K454">
        <v>-231542.43327758001</v>
      </c>
      <c r="L454">
        <v>-1032335.02829728</v>
      </c>
    </row>
    <row r="455" spans="1:12" x14ac:dyDescent="0.3">
      <c r="A455" s="24" t="s">
        <v>3609</v>
      </c>
      <c r="B455">
        <v>-1890593.1818514799</v>
      </c>
      <c r="C455">
        <v>863071.320182094</v>
      </c>
      <c r="D455">
        <v>1109046.8548912399</v>
      </c>
      <c r="E455">
        <v>11962804.770388899</v>
      </c>
      <c r="F455">
        <v>7212483.27469151</v>
      </c>
      <c r="G455">
        <v>2147409.9861393198</v>
      </c>
      <c r="H455">
        <v>-5430626.4536898704</v>
      </c>
      <c r="I455">
        <v>13916269.6240818</v>
      </c>
      <c r="J455">
        <v>55204072.975423798</v>
      </c>
      <c r="K455">
        <v>44844888.371754803</v>
      </c>
      <c r="L455">
        <v>52213767.991036803</v>
      </c>
    </row>
    <row r="456" spans="1:12" x14ac:dyDescent="0.3">
      <c r="A456" s="24" t="s">
        <v>3611</v>
      </c>
      <c r="B456">
        <v>608417.93756134703</v>
      </c>
      <c r="C456">
        <v>1392603.9453717801</v>
      </c>
      <c r="D456">
        <v>1648345.22315258</v>
      </c>
      <c r="E456">
        <v>520360.82887915103</v>
      </c>
      <c r="F456">
        <v>-1076599.4350562501</v>
      </c>
      <c r="G456">
        <v>1239019.4371917599</v>
      </c>
      <c r="H456">
        <v>-647071.05559064099</v>
      </c>
      <c r="I456">
        <v>786073.743338614</v>
      </c>
      <c r="J456">
        <v>149764.07481979</v>
      </c>
      <c r="K456">
        <v>479240.78248854598</v>
      </c>
      <c r="L456">
        <v>784287.10965554905</v>
      </c>
    </row>
    <row r="457" spans="1:12" x14ac:dyDescent="0.3">
      <c r="A457" s="24" t="s">
        <v>3613</v>
      </c>
      <c r="B457">
        <v>34973607.875884503</v>
      </c>
      <c r="C457">
        <v>44539453.7177542</v>
      </c>
      <c r="D457">
        <v>52636748.280080698</v>
      </c>
      <c r="E457">
        <v>64591829.986677602</v>
      </c>
      <c r="F457">
        <v>76832072.9471232</v>
      </c>
      <c r="G457">
        <v>106323500.306224</v>
      </c>
      <c r="H457">
        <v>123119956.562591</v>
      </c>
      <c r="I457">
        <v>142825015.123146</v>
      </c>
      <c r="J457">
        <v>190790440.035043</v>
      </c>
      <c r="K457">
        <v>152708347.02930701</v>
      </c>
      <c r="L457">
        <v>175960755.83900699</v>
      </c>
    </row>
    <row r="458" spans="1:12" x14ac:dyDescent="0.3">
      <c r="A458" s="24" t="s">
        <v>3615</v>
      </c>
      <c r="B458">
        <v>4763181.4119749796</v>
      </c>
      <c r="C458">
        <v>-7852843.7025796697</v>
      </c>
      <c r="D458">
        <v>4061424.5539331702</v>
      </c>
      <c r="E458">
        <v>-1834530.7458949301</v>
      </c>
      <c r="F458">
        <v>1151158.7954474101</v>
      </c>
      <c r="G458">
        <v>525871.12787286798</v>
      </c>
      <c r="H458">
        <v>-3647186.5806133598</v>
      </c>
      <c r="I458">
        <v>4625291.6606654199</v>
      </c>
      <c r="J458">
        <v>-12796946.0369181</v>
      </c>
      <c r="K458">
        <v>11263400.4799651</v>
      </c>
      <c r="L458">
        <v>-1297233.4741015299</v>
      </c>
    </row>
    <row r="459" spans="1:12" x14ac:dyDescent="0.3">
      <c r="A459" s="24" t="s">
        <v>3617</v>
      </c>
      <c r="B459">
        <v>1207026.1796979201</v>
      </c>
      <c r="C459">
        <v>1845861.91198786</v>
      </c>
      <c r="D459">
        <v>2860023.19706382</v>
      </c>
      <c r="E459">
        <v>3867445.14534277</v>
      </c>
      <c r="F459">
        <v>2143850.86806416</v>
      </c>
      <c r="G459">
        <v>4025608.4195596799</v>
      </c>
      <c r="H459">
        <v>3552531.5383311999</v>
      </c>
      <c r="I459">
        <v>4035890.8252916601</v>
      </c>
      <c r="J459">
        <v>2562877.51871263</v>
      </c>
      <c r="K459">
        <v>-27308540.469783999</v>
      </c>
      <c r="L459">
        <v>2503335.3443075102</v>
      </c>
    </row>
    <row r="460" spans="1:12" x14ac:dyDescent="0.3">
      <c r="A460" s="24" t="s">
        <v>3619</v>
      </c>
      <c r="B460">
        <v>-19727322.404371601</v>
      </c>
      <c r="C460">
        <v>980476.47951441596</v>
      </c>
      <c r="D460">
        <v>-4751132.0484913997</v>
      </c>
      <c r="E460">
        <v>-23953265.597663</v>
      </c>
      <c r="F460">
        <v>2279843.73193254</v>
      </c>
      <c r="G460">
        <v>-4214813.2031073701</v>
      </c>
      <c r="H460">
        <v>-3268272.2077601999</v>
      </c>
      <c r="I460">
        <v>3133530.1742762499</v>
      </c>
      <c r="J460">
        <v>-5705142.70783702</v>
      </c>
      <c r="K460">
        <v>-5117925.96902043</v>
      </c>
      <c r="L460">
        <v>2701366.0260277502</v>
      </c>
    </row>
    <row r="461" spans="1:12" x14ac:dyDescent="0.3">
      <c r="A461" s="24" t="s">
        <v>3621</v>
      </c>
      <c r="B461">
        <v>11642990.667897301</v>
      </c>
      <c r="C461">
        <v>4208039.4537177496</v>
      </c>
      <c r="D461">
        <v>-7861287.9136942104</v>
      </c>
      <c r="E461">
        <v>-20364620.150559399</v>
      </c>
      <c r="F461">
        <v>2228305.0035515502</v>
      </c>
      <c r="G461">
        <v>-27950702.704445101</v>
      </c>
      <c r="H461">
        <v>-16569945.0100892</v>
      </c>
      <c r="I461">
        <v>28419881.895434301</v>
      </c>
      <c r="J461">
        <v>19919642.5003458</v>
      </c>
      <c r="K461">
        <v>24428271.398443799</v>
      </c>
      <c r="L461">
        <v>19153368.381740399</v>
      </c>
    </row>
    <row r="462" spans="1:12" x14ac:dyDescent="0.3">
      <c r="A462" s="24" t="s">
        <v>3623</v>
      </c>
      <c r="B462">
        <v>34803615.640428402</v>
      </c>
      <c r="C462">
        <v>42947998.482549302</v>
      </c>
      <c r="D462">
        <v>35464678.498228401</v>
      </c>
      <c r="E462">
        <v>51085043.578754798</v>
      </c>
      <c r="F462">
        <v>31981114.029436499</v>
      </c>
      <c r="G462">
        <v>-34904293.5886278</v>
      </c>
      <c r="H462">
        <v>3347828.8997396799</v>
      </c>
      <c r="I462">
        <v>1265916.75068414</v>
      </c>
      <c r="J462">
        <v>-69030598.035750002</v>
      </c>
      <c r="K462">
        <v>6136257.7267107796</v>
      </c>
      <c r="L462">
        <v>-2614934.3560573398</v>
      </c>
    </row>
    <row r="463" spans="1:12" x14ac:dyDescent="0.3">
      <c r="A463" s="24" t="s">
        <v>3625</v>
      </c>
      <c r="B463">
        <v>13636443.545906</v>
      </c>
      <c r="C463">
        <v>49648048.558421902</v>
      </c>
      <c r="D463">
        <v>53607183.145585403</v>
      </c>
      <c r="E463">
        <v>35067573.554196604</v>
      </c>
      <c r="F463">
        <v>41677507.970332198</v>
      </c>
      <c r="G463">
        <v>41542046.223769501</v>
      </c>
      <c r="H463">
        <v>20132883.042467002</v>
      </c>
      <c r="I463">
        <v>44405255.653175898</v>
      </c>
      <c r="J463">
        <v>80695157.001675293</v>
      </c>
      <c r="K463">
        <v>112096941.31335901</v>
      </c>
      <c r="L463">
        <v>129271817.633371</v>
      </c>
    </row>
    <row r="464" spans="1:12" x14ac:dyDescent="0.3">
      <c r="A464" s="24" t="s">
        <v>3627</v>
      </c>
      <c r="B464">
        <v>36156021.916523799</v>
      </c>
      <c r="C464">
        <v>40987779.969650999</v>
      </c>
      <c r="D464">
        <v>71742955.877913505</v>
      </c>
      <c r="E464">
        <v>102520100.80095001</v>
      </c>
      <c r="F464">
        <v>71863625.551315695</v>
      </c>
      <c r="G464">
        <v>148166921.316443</v>
      </c>
      <c r="H464">
        <v>80044165.986352593</v>
      </c>
      <c r="I464">
        <v>85352445.628690794</v>
      </c>
      <c r="J464">
        <v>134752727.35656199</v>
      </c>
      <c r="K464">
        <v>95646414.078976095</v>
      </c>
      <c r="L464">
        <v>112339241.288173</v>
      </c>
    </row>
    <row r="465" spans="1:12" x14ac:dyDescent="0.3">
      <c r="A465" s="24" t="s">
        <v>3629</v>
      </c>
      <c r="B465">
        <v>36906928.024143301</v>
      </c>
      <c r="C465">
        <v>44570298.9377845</v>
      </c>
      <c r="D465">
        <v>56415631.007801197</v>
      </c>
      <c r="E465">
        <v>29371539.782667998</v>
      </c>
      <c r="F465">
        <v>8377942.4153823303</v>
      </c>
      <c r="G465">
        <v>5678333.8168455698</v>
      </c>
      <c r="H465">
        <v>-218424982.67124701</v>
      </c>
      <c r="I465">
        <v>18303139.8530894</v>
      </c>
      <c r="J465">
        <v>142830576.51814401</v>
      </c>
      <c r="K465">
        <v>70255622.136571899</v>
      </c>
      <c r="L465">
        <v>85153466.057628796</v>
      </c>
    </row>
    <row r="466" spans="1:12" x14ac:dyDescent="0.3">
      <c r="A466" s="24" t="s">
        <v>3631</v>
      </c>
      <c r="B466">
        <v>21728270.264727</v>
      </c>
      <c r="C466">
        <v>24687578.148710199</v>
      </c>
      <c r="D466">
        <v>32059489.346827898</v>
      </c>
      <c r="E466">
        <v>17906961.364986099</v>
      </c>
      <c r="F466">
        <v>37139354.444389403</v>
      </c>
      <c r="G466">
        <v>65002826.934854798</v>
      </c>
      <c r="H466">
        <v>72554569.399731994</v>
      </c>
      <c r="I466">
        <v>93880136.828460306</v>
      </c>
      <c r="J466">
        <v>110880191.506694</v>
      </c>
      <c r="K466">
        <v>48938922.260199301</v>
      </c>
      <c r="L466">
        <v>27600163.750754099</v>
      </c>
    </row>
    <row r="467" spans="1:12" x14ac:dyDescent="0.3">
      <c r="A467" s="24" t="s">
        <v>3633</v>
      </c>
      <c r="B467">
        <v>260219604.740767</v>
      </c>
      <c r="C467">
        <v>408807834.59787601</v>
      </c>
      <c r="D467">
        <v>479389059.24784303</v>
      </c>
      <c r="E467">
        <v>596659795.18787801</v>
      </c>
      <c r="F467">
        <v>596137068.239259</v>
      </c>
      <c r="G467">
        <v>644272175.48270595</v>
      </c>
      <c r="H467">
        <v>492960741.51661301</v>
      </c>
      <c r="I467">
        <v>907455094.33962297</v>
      </c>
      <c r="J467">
        <v>1051700110.66197</v>
      </c>
      <c r="K467">
        <v>1177866640.97157</v>
      </c>
      <c r="L467">
        <v>1447218088.7126901</v>
      </c>
    </row>
    <row r="468" spans="1:12" x14ac:dyDescent="0.3">
      <c r="A468" s="24" t="s">
        <v>3635</v>
      </c>
      <c r="B468">
        <v>89692648.588464499</v>
      </c>
      <c r="C468">
        <v>39487004.552351996</v>
      </c>
      <c r="D468">
        <v>23237529.9893548</v>
      </c>
      <c r="E468">
        <v>27282509.109003101</v>
      </c>
      <c r="F468">
        <v>21557148.520739399</v>
      </c>
      <c r="G468">
        <v>27686168.3267253</v>
      </c>
      <c r="H468">
        <v>54168669.613838397</v>
      </c>
      <c r="I468">
        <v>33155942.676076598</v>
      </c>
      <c r="J468">
        <v>40005629.927915998</v>
      </c>
      <c r="K468">
        <v>291783253.58155799</v>
      </c>
      <c r="L468">
        <v>931990.28986756306</v>
      </c>
    </row>
    <row r="469" spans="1:12" x14ac:dyDescent="0.3">
      <c r="A469" s="24" t="s">
        <v>3637</v>
      </c>
      <c r="B469">
        <v>27693508.5483233</v>
      </c>
      <c r="C469">
        <v>19730913.505311102</v>
      </c>
      <c r="D469">
        <v>11161761.388010601</v>
      </c>
      <c r="E469">
        <v>11874393.669443499</v>
      </c>
      <c r="F469">
        <v>30157839.0075491</v>
      </c>
      <c r="G469">
        <v>20493371.047287501</v>
      </c>
      <c r="H469">
        <v>19068571.032485601</v>
      </c>
      <c r="I469">
        <v>32645526.429497302</v>
      </c>
      <c r="J469">
        <v>5869690.9149593497</v>
      </c>
      <c r="K469">
        <v>-140754076.067195</v>
      </c>
      <c r="L469">
        <v>420068.08583986899</v>
      </c>
    </row>
    <row r="470" spans="1:12" x14ac:dyDescent="0.3">
      <c r="A470" s="24" t="s">
        <v>3639</v>
      </c>
      <c r="B470">
        <v>7137214.1402598899</v>
      </c>
      <c r="C470">
        <v>9011940.8194233701</v>
      </c>
      <c r="D470">
        <v>9763359.7610384692</v>
      </c>
      <c r="E470">
        <v>11325521.259690899</v>
      </c>
      <c r="F470">
        <v>10515853.1146241</v>
      </c>
      <c r="G470">
        <v>11704496.6637656</v>
      </c>
      <c r="H470">
        <v>-50887022.689114504</v>
      </c>
      <c r="I470">
        <v>102018378.22267</v>
      </c>
      <c r="J470">
        <v>217407875.44380099</v>
      </c>
      <c r="K470">
        <v>110139456.039561</v>
      </c>
      <c r="L470">
        <v>-175273142.00350499</v>
      </c>
    </row>
    <row r="471" spans="1:12" x14ac:dyDescent="0.3">
      <c r="A471" s="24" t="s">
        <v>3641</v>
      </c>
      <c r="B471">
        <v>38981379.744795598</v>
      </c>
      <c r="C471">
        <v>64614361.153262503</v>
      </c>
      <c r="D471">
        <v>76312691.653823495</v>
      </c>
      <c r="E471">
        <v>74084618.224426597</v>
      </c>
      <c r="F471">
        <v>87652700.001651898</v>
      </c>
      <c r="G471">
        <v>113917019.630597</v>
      </c>
      <c r="H471">
        <v>119941464.241155</v>
      </c>
      <c r="I471">
        <v>120093136.97249</v>
      </c>
      <c r="J471">
        <v>135486036.61067</v>
      </c>
      <c r="K471">
        <v>105097235.110174</v>
      </c>
      <c r="L471">
        <v>76995897.612686396</v>
      </c>
    </row>
    <row r="472" spans="1:12" x14ac:dyDescent="0.3">
      <c r="A472" s="24" t="s">
        <v>3643</v>
      </c>
      <c r="B472">
        <v>61364069.206991002</v>
      </c>
      <c r="C472">
        <v>90543271.623672202</v>
      </c>
      <c r="D472">
        <v>80338921.813184202</v>
      </c>
      <c r="E472">
        <v>74975244.378099903</v>
      </c>
      <c r="F472">
        <v>83072261.592084199</v>
      </c>
      <c r="G472">
        <v>67303979.305676401</v>
      </c>
      <c r="H472">
        <v>81291337.163629696</v>
      </c>
      <c r="I472">
        <v>76678163.618032604</v>
      </c>
      <c r="J472">
        <v>363526875.48991001</v>
      </c>
      <c r="K472">
        <v>158594852.73798299</v>
      </c>
      <c r="L472">
        <v>416299257.37596601</v>
      </c>
    </row>
    <row r="473" spans="1:12" x14ac:dyDescent="0.3">
      <c r="A473" s="24" t="s">
        <v>3645</v>
      </c>
      <c r="B473">
        <v>3509973.7763518398</v>
      </c>
      <c r="C473">
        <v>1995188.16388467</v>
      </c>
      <c r="D473">
        <v>1473774.60715931</v>
      </c>
      <c r="E473">
        <v>830058.90756167599</v>
      </c>
      <c r="F473">
        <v>2483018.6497513899</v>
      </c>
      <c r="G473">
        <v>2779673.14573059</v>
      </c>
      <c r="H473">
        <v>4117425.7944270698</v>
      </c>
      <c r="I473">
        <v>1433413.5100100799</v>
      </c>
      <c r="J473">
        <v>4687884.0508430302</v>
      </c>
      <c r="K473">
        <v>3828155.0432695802</v>
      </c>
      <c r="L473">
        <v>7300494.1250825897</v>
      </c>
    </row>
    <row r="474" spans="1:12" x14ac:dyDescent="0.3">
      <c r="A474" s="24" t="s">
        <v>3647</v>
      </c>
      <c r="B474">
        <v>311460.75975329202</v>
      </c>
      <c r="C474">
        <v>1271691.9575113801</v>
      </c>
      <c r="D474">
        <v>3722046.7436724398</v>
      </c>
      <c r="E474">
        <v>2230927.27243543</v>
      </c>
      <c r="F474">
        <v>1191953.6812197501</v>
      </c>
      <c r="G474">
        <v>5715918.8344131801</v>
      </c>
      <c r="H474">
        <v>32093330.355354998</v>
      </c>
      <c r="I474">
        <v>5452962.69624082</v>
      </c>
      <c r="J474">
        <v>1593304.9505863499</v>
      </c>
      <c r="K474">
        <v>8617976.8744091298</v>
      </c>
      <c r="L474">
        <v>7138211.3821138199</v>
      </c>
    </row>
    <row r="475" spans="1:12" x14ac:dyDescent="0.3">
      <c r="A475" s="24" t="s">
        <v>3649</v>
      </c>
      <c r="B475">
        <v>10780878.7119647</v>
      </c>
      <c r="C475">
        <v>2873781.4871016699</v>
      </c>
      <c r="D475">
        <v>3327245.4281129302</v>
      </c>
      <c r="E475">
        <v>3536530.7137927199</v>
      </c>
      <c r="F475">
        <v>5553020.4668219397</v>
      </c>
      <c r="G475">
        <v>-542310.54379009095</v>
      </c>
      <c r="H475">
        <v>10495465.2577748</v>
      </c>
      <c r="I475">
        <v>11610566.0377359</v>
      </c>
      <c r="J475">
        <v>1711983.76957718</v>
      </c>
      <c r="K475">
        <v>-8188569.5585775599</v>
      </c>
      <c r="L475">
        <v>2697302.4217874701</v>
      </c>
    </row>
    <row r="476" spans="1:12" x14ac:dyDescent="0.3">
      <c r="A476" s="24" t="s">
        <v>3651</v>
      </c>
      <c r="B476">
        <v>51608683.104059502</v>
      </c>
      <c r="C476">
        <v>100512154.77997001</v>
      </c>
      <c r="D476">
        <v>56742437.916077502</v>
      </c>
      <c r="E476">
        <v>70733946.485610202</v>
      </c>
      <c r="F476">
        <v>89947285.131407201</v>
      </c>
      <c r="G476">
        <v>112494114.04441901</v>
      </c>
      <c r="H476">
        <v>83051755.210178494</v>
      </c>
      <c r="I476">
        <v>104069307.215901</v>
      </c>
      <c r="J476">
        <v>116625384.627207</v>
      </c>
      <c r="K476">
        <v>118983292.851429</v>
      </c>
      <c r="L476">
        <v>125717659.226062</v>
      </c>
    </row>
    <row r="477" spans="1:12" x14ac:dyDescent="0.3">
      <c r="A477" s="24" t="s">
        <v>3653</v>
      </c>
      <c r="B477">
        <v>16783574.327194899</v>
      </c>
      <c r="C477">
        <v>19643174.506828502</v>
      </c>
      <c r="D477">
        <v>98266229.206056699</v>
      </c>
      <c r="E477">
        <v>65698776.905667603</v>
      </c>
      <c r="F477">
        <v>7148918.8430216201</v>
      </c>
      <c r="G477">
        <v>10039905.8762853</v>
      </c>
      <c r="H477">
        <v>-83832782.920780599</v>
      </c>
      <c r="I477">
        <v>-90459312.977099195</v>
      </c>
      <c r="J477">
        <v>96436679.833392203</v>
      </c>
      <c r="K477">
        <v>24519271.3257218</v>
      </c>
      <c r="L477">
        <v>-132421942.601051</v>
      </c>
    </row>
    <row r="478" spans="1:12" x14ac:dyDescent="0.3">
      <c r="A478" s="24" t="s">
        <v>3655</v>
      </c>
      <c r="B478">
        <v>12250258.5739609</v>
      </c>
      <c r="C478">
        <v>2894830.0455235201</v>
      </c>
      <c r="D478">
        <v>4862482.7213651296</v>
      </c>
      <c r="E478">
        <v>16526282.082149601</v>
      </c>
      <c r="F478">
        <v>26632082.858417202</v>
      </c>
      <c r="G478">
        <v>30168703.8648744</v>
      </c>
      <c r="H478">
        <v>33563084.364073299</v>
      </c>
      <c r="I478">
        <v>36337433.386144303</v>
      </c>
      <c r="J478">
        <v>14927630.1430921</v>
      </c>
      <c r="K478">
        <v>10493373.5728311</v>
      </c>
      <c r="L478">
        <v>4399207.1016116496</v>
      </c>
    </row>
    <row r="479" spans="1:12" x14ac:dyDescent="0.3">
      <c r="A479" s="24" t="s">
        <v>3657</v>
      </c>
      <c r="B479">
        <v>8974100.1186656691</v>
      </c>
      <c r="C479">
        <v>4427538.69499241</v>
      </c>
      <c r="D479">
        <v>9526010.8994423207</v>
      </c>
      <c r="E479">
        <v>3342185.51869151</v>
      </c>
      <c r="F479">
        <v>4074190.99063383</v>
      </c>
      <c r="G479">
        <v>8217625.6325951703</v>
      </c>
      <c r="H479">
        <v>9369789.4363919199</v>
      </c>
      <c r="I479">
        <v>11505311.824859601</v>
      </c>
      <c r="J479">
        <v>23510319.229054902</v>
      </c>
      <c r="K479">
        <v>56534900.734491996</v>
      </c>
      <c r="L479">
        <v>4314726.0765893897</v>
      </c>
    </row>
    <row r="480" spans="1:12" x14ac:dyDescent="0.3">
      <c r="A480" s="24" t="s">
        <v>3659</v>
      </c>
      <c r="B480">
        <v>2176123.29509662</v>
      </c>
      <c r="C480">
        <v>11172060.6980273</v>
      </c>
      <c r="D480">
        <v>24984831.3446353</v>
      </c>
      <c r="E480">
        <v>13574074.252419701</v>
      </c>
      <c r="F480">
        <v>17185446.916761599</v>
      </c>
      <c r="G480">
        <v>19407259.130322699</v>
      </c>
      <c r="H480">
        <v>3512265.67674558</v>
      </c>
      <c r="I480">
        <v>19172314.5614288</v>
      </c>
      <c r="J480">
        <v>20656678.911209099</v>
      </c>
      <c r="K480">
        <v>-8842680.5323249195</v>
      </c>
      <c r="L480">
        <v>4195848.77474216</v>
      </c>
    </row>
    <row r="481" spans="1:12" x14ac:dyDescent="0.3">
      <c r="A481" s="24" t="s">
        <v>3661</v>
      </c>
      <c r="B481">
        <v>1896453.2149606601</v>
      </c>
      <c r="C481">
        <v>3426525.0379362698</v>
      </c>
      <c r="D481">
        <v>929271.19909753895</v>
      </c>
      <c r="E481">
        <v>-7403139.5964751802</v>
      </c>
      <c r="F481">
        <v>1882931.0999884401</v>
      </c>
      <c r="G481">
        <v>-8096971.6017148597</v>
      </c>
      <c r="H481">
        <v>-54845298.131575301</v>
      </c>
      <c r="I481">
        <v>738713.81247299502</v>
      </c>
      <c r="J481">
        <v>-3308768.4244501502</v>
      </c>
      <c r="K481">
        <v>-20282892.880517799</v>
      </c>
      <c r="L481">
        <v>1788893.6769226301</v>
      </c>
    </row>
    <row r="482" spans="1:12" x14ac:dyDescent="0.3">
      <c r="A482" s="24" t="s">
        <v>3663</v>
      </c>
      <c r="B482">
        <v>2112688.4366896702</v>
      </c>
      <c r="C482">
        <v>1903502.27617602</v>
      </c>
      <c r="D482">
        <v>3733260.7763072201</v>
      </c>
      <c r="E482">
        <v>21087101.330636699</v>
      </c>
      <c r="F482">
        <v>24950027.256058302</v>
      </c>
      <c r="G482">
        <v>8257478.3225348899</v>
      </c>
      <c r="H482">
        <v>7151461.0064540002</v>
      </c>
      <c r="I482">
        <v>10973677.0848336</v>
      </c>
      <c r="J482">
        <v>13751514.685766101</v>
      </c>
      <c r="K482">
        <v>21075081.085012</v>
      </c>
      <c r="L482">
        <v>10151920.4803355</v>
      </c>
    </row>
    <row r="483" spans="1:12" x14ac:dyDescent="0.3">
      <c r="A483" s="24" t="s">
        <v>3665</v>
      </c>
      <c r="B483">
        <v>-5893537.8484888403</v>
      </c>
      <c r="C483">
        <v>1541755.6904400601</v>
      </c>
      <c r="D483">
        <v>-17933322.741066799</v>
      </c>
      <c r="E483">
        <v>-13796847.5626394</v>
      </c>
      <c r="F483">
        <v>3467822.9842905998</v>
      </c>
      <c r="G483">
        <v>-8206142.2170647597</v>
      </c>
      <c r="H483">
        <v>2512619.9534819201</v>
      </c>
      <c r="I483">
        <v>-10278958.663402</v>
      </c>
      <c r="J483">
        <v>1922129.3208121399</v>
      </c>
      <c r="K483">
        <v>-7813380.84502945</v>
      </c>
      <c r="L483">
        <v>-18600932.230170399</v>
      </c>
    </row>
    <row r="484" spans="1:12" x14ac:dyDescent="0.3">
      <c r="A484" s="24" t="s">
        <v>3667</v>
      </c>
      <c r="B484">
        <v>-36183971.344438098</v>
      </c>
      <c r="C484">
        <v>26989734.446130499</v>
      </c>
      <c r="D484">
        <v>29929261.666057602</v>
      </c>
      <c r="E484">
        <v>-14520943.4840532</v>
      </c>
      <c r="F484">
        <v>8899737.3507111408</v>
      </c>
      <c r="G484">
        <v>6107251.07178545</v>
      </c>
      <c r="H484">
        <v>-131346151.47641</v>
      </c>
      <c r="I484">
        <v>6991588.6504392903</v>
      </c>
      <c r="J484">
        <v>-7475628.23724698</v>
      </c>
      <c r="K484">
        <v>27873321.2130027</v>
      </c>
      <c r="L484">
        <v>34469592.634088904</v>
      </c>
    </row>
    <row r="485" spans="1:12" x14ac:dyDescent="0.3">
      <c r="A485" s="24" t="s">
        <v>3669</v>
      </c>
      <c r="B485">
        <v>830073.68991634797</v>
      </c>
      <c r="C485">
        <v>12347796.6616085</v>
      </c>
      <c r="D485">
        <v>-18411237.865234599</v>
      </c>
      <c r="E485">
        <v>2567262.1627261201</v>
      </c>
      <c r="F485">
        <v>-28696043.741843801</v>
      </c>
      <c r="G485">
        <v>-23736319.827225</v>
      </c>
      <c r="H485">
        <v>2165419.50986584</v>
      </c>
      <c r="I485">
        <v>8364506.6973930597</v>
      </c>
      <c r="J485">
        <v>10378181.147503201</v>
      </c>
      <c r="K485">
        <v>14559221.8747727</v>
      </c>
      <c r="L485">
        <v>8907660.3751903307</v>
      </c>
    </row>
    <row r="486" spans="1:12" x14ac:dyDescent="0.3">
      <c r="A486" s="24" t="s">
        <v>3671</v>
      </c>
      <c r="B486">
        <v>57497912.363204896</v>
      </c>
      <c r="C486">
        <v>167198561.45675299</v>
      </c>
      <c r="D486">
        <v>13087149.462177699</v>
      </c>
      <c r="E486">
        <v>-620091579.58941305</v>
      </c>
      <c r="F486">
        <v>25970926.871169701</v>
      </c>
      <c r="G486">
        <v>35556849.756632201</v>
      </c>
      <c r="H486">
        <v>-740022438.04007995</v>
      </c>
      <c r="I486">
        <v>176997322.48307601</v>
      </c>
      <c r="J486">
        <v>634606436.83814096</v>
      </c>
      <c r="K486">
        <v>864415182.89578998</v>
      </c>
      <c r="L486">
        <v>162048461.60475701</v>
      </c>
    </row>
    <row r="487" spans="1:12" x14ac:dyDescent="0.3">
      <c r="A487" s="24" t="s">
        <v>3672</v>
      </c>
      <c r="B487">
        <v>52005596.3316193</v>
      </c>
      <c r="C487">
        <v>75036468.892260998</v>
      </c>
      <c r="D487">
        <v>124016504.86979499</v>
      </c>
      <c r="E487">
        <v>213048663.74536499</v>
      </c>
      <c r="F487">
        <v>158650874.67168799</v>
      </c>
      <c r="G487">
        <v>57337813.8800245</v>
      </c>
      <c r="H487">
        <v>80190220.421743304</v>
      </c>
      <c r="I487">
        <v>87156266.743482605</v>
      </c>
      <c r="J487">
        <v>146379403.04012999</v>
      </c>
      <c r="K487">
        <v>219190522.87106401</v>
      </c>
      <c r="L487">
        <v>278448885.34574401</v>
      </c>
    </row>
    <row r="488" spans="1:12" x14ac:dyDescent="0.3">
      <c r="A488" s="24" t="s">
        <v>3674</v>
      </c>
      <c r="B488">
        <v>3989396.2700889301</v>
      </c>
      <c r="C488">
        <v>6861957.5113808801</v>
      </c>
      <c r="D488">
        <v>3966079.8550977898</v>
      </c>
      <c r="E488">
        <v>-51634805.219819903</v>
      </c>
      <c r="F488">
        <v>3251153.83980045</v>
      </c>
      <c r="G488">
        <v>9755777.9711826704</v>
      </c>
      <c r="H488">
        <v>9726187.2121501509</v>
      </c>
      <c r="I488">
        <v>12226429.4973354</v>
      </c>
      <c r="J488">
        <v>10316247.3295114</v>
      </c>
      <c r="K488">
        <v>94757943.422296599</v>
      </c>
      <c r="L488">
        <v>60207101.611652203</v>
      </c>
    </row>
    <row r="489" spans="1:12" x14ac:dyDescent="0.3">
      <c r="A489" s="24" t="s">
        <v>3676</v>
      </c>
      <c r="B489">
        <v>28859813.357945502</v>
      </c>
      <c r="C489">
        <v>43035816.388467401</v>
      </c>
      <c r="D489">
        <v>118560507.79325999</v>
      </c>
      <c r="E489">
        <v>152606767.146595</v>
      </c>
      <c r="F489">
        <v>171971040.85104999</v>
      </c>
      <c r="G489">
        <v>167959642.845631</v>
      </c>
      <c r="H489">
        <v>84585185.071086407</v>
      </c>
      <c r="I489">
        <v>109789737.865476</v>
      </c>
      <c r="J489">
        <v>118197797.519327</v>
      </c>
      <c r="K489">
        <v>95365926.841684297</v>
      </c>
      <c r="L489">
        <v>83833025.941566795</v>
      </c>
    </row>
    <row r="490" spans="1:12" x14ac:dyDescent="0.3">
      <c r="A490" s="24" t="s">
        <v>3678</v>
      </c>
      <c r="B490">
        <v>19073968.267920699</v>
      </c>
      <c r="C490">
        <v>22256720.789074399</v>
      </c>
      <c r="D490">
        <v>24865804.9857799</v>
      </c>
      <c r="E490">
        <v>53292292.258551203</v>
      </c>
      <c r="F490">
        <v>120404250.293209</v>
      </c>
      <c r="G490">
        <v>171208073.04258099</v>
      </c>
      <c r="H490">
        <v>111002099.474746</v>
      </c>
      <c r="I490">
        <v>125151235.777042</v>
      </c>
      <c r="J490">
        <v>94335845.257673293</v>
      </c>
      <c r="K490">
        <v>29039451.6762417</v>
      </c>
      <c r="L490">
        <v>61236480.507914603</v>
      </c>
    </row>
    <row r="491" spans="1:12" x14ac:dyDescent="0.3">
      <c r="A491" s="24" t="s">
        <v>3680</v>
      </c>
      <c r="B491">
        <v>-618271.58323444496</v>
      </c>
      <c r="C491">
        <v>24580957.5113809</v>
      </c>
      <c r="D491">
        <v>1998663.78557016</v>
      </c>
      <c r="E491">
        <v>4713115.3593040202</v>
      </c>
      <c r="F491">
        <v>6796192.4112526197</v>
      </c>
      <c r="G491">
        <v>8383333.3333333302</v>
      </c>
      <c r="H491">
        <v>22972255.5105436</v>
      </c>
      <c r="I491">
        <v>2350008.64179749</v>
      </c>
      <c r="J491">
        <v>17071310.8832977</v>
      </c>
      <c r="K491">
        <v>8713978.6197367497</v>
      </c>
      <c r="L491">
        <v>4861741.2163520902</v>
      </c>
    </row>
    <row r="492" spans="1:12" x14ac:dyDescent="0.3">
      <c r="A492" s="24" t="s">
        <v>3682</v>
      </c>
      <c r="B492">
        <v>5043730.4970773105</v>
      </c>
      <c r="C492">
        <v>10352582.701062201</v>
      </c>
      <c r="D492">
        <v>19621763.930154599</v>
      </c>
      <c r="E492">
        <v>-5630885.5395579496</v>
      </c>
      <c r="F492">
        <v>8835356.8891752195</v>
      </c>
      <c r="G492">
        <v>-22488382.8127518</v>
      </c>
      <c r="H492">
        <v>33984878.544692799</v>
      </c>
      <c r="I492">
        <v>35319855.970041797</v>
      </c>
      <c r="J492">
        <v>46605311.774741396</v>
      </c>
      <c r="K492">
        <v>25685313.068140499</v>
      </c>
      <c r="L492">
        <v>7777777.2989744004</v>
      </c>
    </row>
    <row r="493" spans="1:12" x14ac:dyDescent="0.3">
      <c r="A493" s="24" t="s">
        <v>3684</v>
      </c>
      <c r="B493">
        <v>37770403.902782097</v>
      </c>
      <c r="C493">
        <v>44504871.016691998</v>
      </c>
      <c r="D493">
        <v>39347600.057198197</v>
      </c>
      <c r="E493">
        <v>70826598.288951993</v>
      </c>
      <c r="F493">
        <v>58112290.004460096</v>
      </c>
      <c r="G493">
        <v>57666947.103761703</v>
      </c>
      <c r="H493">
        <v>69537274.533664003</v>
      </c>
      <c r="I493">
        <v>61010730.231888197</v>
      </c>
      <c r="J493">
        <v>73172131.626269907</v>
      </c>
      <c r="K493">
        <v>81692925.605410501</v>
      </c>
      <c r="L493">
        <v>89857318.509580895</v>
      </c>
    </row>
    <row r="494" spans="1:12" x14ac:dyDescent="0.3">
      <c r="A494" s="24" t="s">
        <v>3686</v>
      </c>
      <c r="B494">
        <v>7729676.6726732003</v>
      </c>
      <c r="C494">
        <v>9768379.3626707103</v>
      </c>
      <c r="D494">
        <v>409496.49660782702</v>
      </c>
      <c r="E494">
        <v>3444525.7700518402</v>
      </c>
      <c r="F494">
        <v>7775309.3149643997</v>
      </c>
      <c r="G494">
        <v>8275924.3142184801</v>
      </c>
      <c r="H494">
        <v>5338626.9465966299</v>
      </c>
      <c r="I494">
        <v>6946492.8705170704</v>
      </c>
      <c r="J494">
        <v>10107111.5687872</v>
      </c>
      <c r="K494">
        <v>1720837.7572540201</v>
      </c>
      <c r="L494">
        <v>15115804.8205924</v>
      </c>
    </row>
    <row r="495" spans="1:12" x14ac:dyDescent="0.3">
      <c r="A495" s="24" t="s">
        <v>3688</v>
      </c>
      <c r="B495">
        <v>32451984.353711601</v>
      </c>
      <c r="C495">
        <v>24671655.538695</v>
      </c>
      <c r="D495">
        <v>14193223.597451501</v>
      </c>
      <c r="E495">
        <v>32369494.871671401</v>
      </c>
      <c r="F495">
        <v>23050407.188991901</v>
      </c>
      <c r="G495">
        <v>17500647.906392001</v>
      </c>
      <c r="H495">
        <v>14564365.9216586</v>
      </c>
      <c r="I495">
        <v>10942225.262854701</v>
      </c>
      <c r="J495">
        <v>1388119.20753731</v>
      </c>
      <c r="K495">
        <v>1411205.0032724901</v>
      </c>
      <c r="L495">
        <v>1666281.7087534801</v>
      </c>
    </row>
    <row r="496" spans="1:12" x14ac:dyDescent="0.3">
      <c r="A496" s="24" t="s">
        <v>3690</v>
      </c>
      <c r="B496">
        <v>1776427.92109256</v>
      </c>
      <c r="C496">
        <v>-34027046.823114403</v>
      </c>
      <c r="D496">
        <v>-45716383.364633001</v>
      </c>
      <c r="E496">
        <v>7880360.7710986696</v>
      </c>
      <c r="F496">
        <v>-38972997.453502201</v>
      </c>
      <c r="G496">
        <v>-6444013.49332265</v>
      </c>
      <c r="H496">
        <v>866229.29569350404</v>
      </c>
      <c r="I496">
        <v>-4992072.2991562001</v>
      </c>
      <c r="J496">
        <v>7871721.3293578699</v>
      </c>
      <c r="K496">
        <v>934196.61581774801</v>
      </c>
      <c r="L496">
        <v>1390652.87356322</v>
      </c>
    </row>
    <row r="497" spans="1:12" x14ac:dyDescent="0.3">
      <c r="A497" s="24" t="s">
        <v>3692</v>
      </c>
      <c r="B497">
        <v>132693710.719466</v>
      </c>
      <c r="C497">
        <v>208241461.30500799</v>
      </c>
      <c r="D497">
        <v>286800306.64611799</v>
      </c>
      <c r="E497">
        <v>177479987.48013699</v>
      </c>
      <c r="F497">
        <v>104025039.232205</v>
      </c>
      <c r="G497">
        <v>71230601.489217699</v>
      </c>
      <c r="H497">
        <v>-571679057.62388098</v>
      </c>
      <c r="I497">
        <v>165719047.96197599</v>
      </c>
      <c r="J497">
        <v>710370725.29701996</v>
      </c>
      <c r="K497">
        <v>723913767.72598398</v>
      </c>
      <c r="L497">
        <v>304355254.38823301</v>
      </c>
    </row>
    <row r="498" spans="1:12" x14ac:dyDescent="0.3">
      <c r="A498" s="24" t="s">
        <v>3694</v>
      </c>
      <c r="B498">
        <v>8419988.5729354396</v>
      </c>
      <c r="C498">
        <v>10021948.406676801</v>
      </c>
      <c r="D498">
        <v>20653226.139595501</v>
      </c>
      <c r="E498">
        <v>27109765.493330799</v>
      </c>
      <c r="F498">
        <v>25705908.783058301</v>
      </c>
      <c r="G498">
        <v>34980854.527286202</v>
      </c>
      <c r="H498">
        <v>4381306.5109902797</v>
      </c>
      <c r="I498">
        <v>-255742974.218638</v>
      </c>
      <c r="J498">
        <v>-407097686.85735399</v>
      </c>
      <c r="K498">
        <v>81987602.356192306</v>
      </c>
      <c r="L498">
        <v>-129179689.160849</v>
      </c>
    </row>
    <row r="499" spans="1:12" x14ac:dyDescent="0.3">
      <c r="A499" s="24" t="s">
        <v>3696</v>
      </c>
      <c r="B499">
        <v>22742788.496755</v>
      </c>
      <c r="C499">
        <v>20481303.490136601</v>
      </c>
      <c r="D499">
        <v>25448178.394953799</v>
      </c>
      <c r="E499">
        <v>9480488.2746665403</v>
      </c>
      <c r="F499">
        <v>20893489.931777298</v>
      </c>
      <c r="G499">
        <v>19725444.025400501</v>
      </c>
      <c r="H499">
        <v>1135353.73761957</v>
      </c>
      <c r="I499">
        <v>17666927.840990901</v>
      </c>
      <c r="J499">
        <v>12418220.801377101</v>
      </c>
      <c r="K499">
        <v>3662385.2810704699</v>
      </c>
      <c r="L499">
        <v>37867881.869631402</v>
      </c>
    </row>
    <row r="500" spans="1:12" x14ac:dyDescent="0.3">
      <c r="A500" s="24" t="s">
        <v>3698</v>
      </c>
      <c r="B500">
        <v>16568282.570796501</v>
      </c>
      <c r="C500">
        <v>88995056.145675302</v>
      </c>
      <c r="D500">
        <v>277526029.96552199</v>
      </c>
      <c r="E500">
        <v>98209100.977512404</v>
      </c>
      <c r="F500">
        <v>41792893.6022598</v>
      </c>
      <c r="G500">
        <v>26192824.678464402</v>
      </c>
      <c r="H500">
        <v>24919189.476440601</v>
      </c>
      <c r="I500">
        <v>21781650.583321299</v>
      </c>
      <c r="J500">
        <v>139612177.428031</v>
      </c>
      <c r="K500">
        <v>313076195.18580502</v>
      </c>
      <c r="L500">
        <v>128610416.846218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1054792.0579124</v>
      </c>
      <c r="F501">
        <v>12328070.436262099</v>
      </c>
      <c r="G501">
        <v>12345786.9967444</v>
      </c>
      <c r="H501">
        <v>6656254.5247300602</v>
      </c>
      <c r="I501">
        <v>3904825.0036007501</v>
      </c>
      <c r="J501">
        <v>50081640.871155597</v>
      </c>
      <c r="K501">
        <v>76942325.649043694</v>
      </c>
      <c r="L501">
        <v>75420635.467838794</v>
      </c>
    </row>
    <row r="502" spans="1:12" x14ac:dyDescent="0.3">
      <c r="A502" s="24" t="s">
        <v>3702</v>
      </c>
      <c r="B502">
        <v>223950980.82304201</v>
      </c>
      <c r="C502">
        <v>244507541.72989401</v>
      </c>
      <c r="D502">
        <v>195306277.50679201</v>
      </c>
      <c r="E502">
        <v>157402311.359368</v>
      </c>
      <c r="F502">
        <v>219432056.42829999</v>
      </c>
      <c r="G502">
        <v>265706182.50975099</v>
      </c>
      <c r="H502">
        <v>290745161.04188198</v>
      </c>
      <c r="I502">
        <v>315475752.55653203</v>
      </c>
      <c r="J502">
        <v>337482487.74264902</v>
      </c>
      <c r="K502">
        <v>297856043.92407799</v>
      </c>
      <c r="L502">
        <v>289927765.807693</v>
      </c>
    </row>
    <row r="503" spans="1:12" x14ac:dyDescent="0.3">
      <c r="A503" s="24" t="s">
        <v>3704</v>
      </c>
      <c r="B503">
        <v>10415769.349096799</v>
      </c>
      <c r="C503">
        <v>54633028.831563003</v>
      </c>
      <c r="D503">
        <v>48427420.200511597</v>
      </c>
      <c r="E503">
        <v>56309587.326046102</v>
      </c>
      <c r="F503">
        <v>31326144.3414771</v>
      </c>
      <c r="G503">
        <v>60914105.663539901</v>
      </c>
      <c r="H503">
        <v>12475094.3454352</v>
      </c>
      <c r="I503">
        <v>14197725.7669595</v>
      </c>
      <c r="J503">
        <v>15989653.105451601</v>
      </c>
      <c r="K503">
        <v>17260011.6355174</v>
      </c>
      <c r="L503">
        <v>28397331.149989899</v>
      </c>
    </row>
    <row r="504" spans="1:12" x14ac:dyDescent="0.3">
      <c r="A504" s="24" t="s">
        <v>3706</v>
      </c>
      <c r="B504">
        <v>1697505.0909037599</v>
      </c>
      <c r="C504">
        <v>7939552.35204856</v>
      </c>
      <c r="D504">
        <v>12099963.4566803</v>
      </c>
      <c r="E504">
        <v>6291923.0830965796</v>
      </c>
      <c r="F504">
        <v>6798052.4307448296</v>
      </c>
      <c r="G504">
        <v>1709504.2387905701</v>
      </c>
      <c r="H504">
        <v>6886284.86930269</v>
      </c>
      <c r="I504">
        <v>7232667.4348264402</v>
      </c>
      <c r="J504">
        <v>1841658.08524046</v>
      </c>
      <c r="K504">
        <v>6105486.1464620801</v>
      </c>
      <c r="L504">
        <v>-213269153.09259099</v>
      </c>
    </row>
    <row r="505" spans="1:12" x14ac:dyDescent="0.3">
      <c r="A505" s="24" t="s">
        <v>3708</v>
      </c>
      <c r="B505">
        <v>-723128.08567368402</v>
      </c>
      <c r="C505">
        <v>70281911.987860397</v>
      </c>
      <c r="D505">
        <v>96450051.637299597</v>
      </c>
      <c r="E505">
        <v>101545596.37887</v>
      </c>
      <c r="F505">
        <v>117187265.63919599</v>
      </c>
      <c r="G505">
        <v>4637170.8087547999</v>
      </c>
      <c r="H505">
        <v>-27624297.222778499</v>
      </c>
      <c r="I505">
        <v>-34634951.749963999</v>
      </c>
      <c r="J505">
        <v>15539836.7735887</v>
      </c>
      <c r="K505">
        <v>14058282.306741299</v>
      </c>
      <c r="L505">
        <v>-12239336.091240801</v>
      </c>
    </row>
    <row r="506" spans="1:12" x14ac:dyDescent="0.3">
      <c r="A506" s="24" t="s">
        <v>3710</v>
      </c>
      <c r="B506">
        <v>3068166.8351426199</v>
      </c>
      <c r="C506">
        <v>12449684.370258</v>
      </c>
      <c r="D506">
        <v>8871060.86845994</v>
      </c>
      <c r="E506">
        <v>566016.59684435197</v>
      </c>
      <c r="F506">
        <v>614640.63300130505</v>
      </c>
      <c r="G506">
        <v>61467769.074557602</v>
      </c>
      <c r="H506">
        <v>70234187.705056906</v>
      </c>
      <c r="I506">
        <v>70056462.624225795</v>
      </c>
      <c r="J506">
        <v>14499136.2218158</v>
      </c>
      <c r="K506">
        <v>48238196.494800404</v>
      </c>
      <c r="L506">
        <v>90781421.471458495</v>
      </c>
    </row>
    <row r="507" spans="1:12" x14ac:dyDescent="0.3">
      <c r="A507" s="24" t="s">
        <v>3712</v>
      </c>
      <c r="B507">
        <v>2829055.5091636302</v>
      </c>
      <c r="C507">
        <v>3594094.0819423399</v>
      </c>
      <c r="D507">
        <v>8399240.5344857704</v>
      </c>
      <c r="E507">
        <v>16656068.1208969</v>
      </c>
      <c r="F507">
        <v>52994360.4737598</v>
      </c>
      <c r="G507">
        <v>79259247.9773072</v>
      </c>
      <c r="H507">
        <v>21848163.152138799</v>
      </c>
      <c r="I507">
        <v>53158000.864179797</v>
      </c>
      <c r="J507">
        <v>237597251.89431801</v>
      </c>
      <c r="K507">
        <v>356028797.90560699</v>
      </c>
      <c r="L507">
        <v>39794449.711281598</v>
      </c>
    </row>
    <row r="508" spans="1:12" x14ac:dyDescent="0.3">
      <c r="A508" s="24" t="s">
        <v>3714</v>
      </c>
      <c r="B508">
        <v>-11455339.222666601</v>
      </c>
      <c r="C508">
        <v>4670391.5022761803</v>
      </c>
      <c r="D508">
        <v>802971.13077741896</v>
      </c>
      <c r="E508">
        <v>5348228.7603730299</v>
      </c>
      <c r="F508">
        <v>50017985.694699101</v>
      </c>
      <c r="G508">
        <v>32517690.100892901</v>
      </c>
      <c r="H508">
        <v>1628249.71888911</v>
      </c>
      <c r="I508">
        <v>7544345.3838398401</v>
      </c>
      <c r="J508">
        <v>38268708.789942101</v>
      </c>
      <c r="K508">
        <v>57028489.564395301</v>
      </c>
      <c r="L508">
        <v>43101088.798873797</v>
      </c>
    </row>
    <row r="509" spans="1:12" x14ac:dyDescent="0.3">
      <c r="A509" s="24" t="s">
        <v>3716</v>
      </c>
      <c r="B509">
        <v>5041679.48548909</v>
      </c>
      <c r="C509">
        <v>10704409.7116844</v>
      </c>
      <c r="D509">
        <v>14895465.4506745</v>
      </c>
      <c r="E509">
        <v>19516648.207893901</v>
      </c>
      <c r="F509">
        <v>25320111.667244799</v>
      </c>
      <c r="G509">
        <v>35035032.072978102</v>
      </c>
      <c r="H509">
        <v>23483324.348053802</v>
      </c>
      <c r="I509">
        <v>28573406.3085122</v>
      </c>
      <c r="J509">
        <v>37379301.599987701</v>
      </c>
      <c r="K509">
        <v>18862695.076721702</v>
      </c>
      <c r="L509">
        <v>29317456.692234799</v>
      </c>
    </row>
    <row r="510" spans="1:12" x14ac:dyDescent="0.3">
      <c r="A510" s="24" t="s">
        <v>3718</v>
      </c>
      <c r="B510">
        <v>13571836.680877199</v>
      </c>
      <c r="C510">
        <v>27162053.110773899</v>
      </c>
      <c r="D510">
        <v>30187784.998172801</v>
      </c>
      <c r="E510">
        <v>24721343.156610601</v>
      </c>
      <c r="F510">
        <v>20342094.917158101</v>
      </c>
      <c r="G510">
        <v>21751245.8498533</v>
      </c>
      <c r="H510">
        <v>22697151.923106499</v>
      </c>
      <c r="I510">
        <v>21508666.282586802</v>
      </c>
      <c r="J510">
        <v>26657607.242211401</v>
      </c>
      <c r="K510">
        <v>22397226.383535702</v>
      </c>
      <c r="L510">
        <v>16179493.8090724</v>
      </c>
    </row>
    <row r="511" spans="1:12" x14ac:dyDescent="0.3">
      <c r="A511" s="24" t="s">
        <v>3720</v>
      </c>
      <c r="B511">
        <v>923541.21800788201</v>
      </c>
      <c r="C511">
        <v>543922.61001517402</v>
      </c>
      <c r="D511">
        <v>342820.82651456201</v>
      </c>
      <c r="E511">
        <v>1147053.8193608399</v>
      </c>
      <c r="F511">
        <v>1187032.7237887599</v>
      </c>
      <c r="G511">
        <v>1667346.8072075599</v>
      </c>
      <c r="H511">
        <v>6587820.5819380498</v>
      </c>
      <c r="I511">
        <v>3916687.3109606798</v>
      </c>
      <c r="J511">
        <v>10276619.5840954</v>
      </c>
      <c r="K511">
        <v>12642580.175987201</v>
      </c>
      <c r="L511">
        <v>31553579.534028601</v>
      </c>
    </row>
    <row r="512" spans="1:12" x14ac:dyDescent="0.3">
      <c r="A512" s="24" t="s">
        <v>3722</v>
      </c>
      <c r="B512">
        <v>475366467.42554098</v>
      </c>
      <c r="C512">
        <v>666973525.03793597</v>
      </c>
      <c r="D512">
        <v>978322691.81270802</v>
      </c>
      <c r="E512">
        <v>1594657039.2128501</v>
      </c>
      <c r="F512">
        <v>1317015210.5323999</v>
      </c>
      <c r="G512">
        <v>940417638.52625501</v>
      </c>
      <c r="H512">
        <v>951328423.77658999</v>
      </c>
      <c r="I512">
        <v>977176042.05674803</v>
      </c>
      <c r="J512">
        <v>1486823770.8067601</v>
      </c>
      <c r="K512">
        <v>1946657941.96786</v>
      </c>
      <c r="L512">
        <v>2499664481.8868699</v>
      </c>
    </row>
    <row r="513" spans="1:12" x14ac:dyDescent="0.3">
      <c r="A513" s="24" t="s">
        <v>3724</v>
      </c>
      <c r="B513">
        <v>3734306.0988294599</v>
      </c>
      <c r="C513">
        <v>56767383.915022798</v>
      </c>
      <c r="D513">
        <v>65279913.884872697</v>
      </c>
      <c r="E513">
        <v>96723010.866599202</v>
      </c>
      <c r="F513">
        <v>103642843.21984901</v>
      </c>
      <c r="G513">
        <v>96798420.526705995</v>
      </c>
      <c r="H513">
        <v>73475635.002541602</v>
      </c>
      <c r="I513">
        <v>66313355.898026802</v>
      </c>
      <c r="J513">
        <v>83371426.156187102</v>
      </c>
      <c r="K513">
        <v>69715459.239328101</v>
      </c>
      <c r="L513">
        <v>79867324.542503402</v>
      </c>
    </row>
    <row r="514" spans="1:12" x14ac:dyDescent="0.3">
      <c r="A514" s="24" t="s">
        <v>3726</v>
      </c>
      <c r="B514">
        <v>-103643424.31034701</v>
      </c>
      <c r="C514">
        <v>-33840177.541729897</v>
      </c>
      <c r="D514">
        <v>143327135.798154</v>
      </c>
      <c r="E514">
        <v>45281587.775477096</v>
      </c>
      <c r="F514">
        <v>42181787.997423097</v>
      </c>
      <c r="G514">
        <v>-8993116.3975115195</v>
      </c>
      <c r="H514">
        <v>-61220400.178678699</v>
      </c>
      <c r="I514">
        <v>2677385.8562580999</v>
      </c>
      <c r="J514">
        <v>4689522.4628437096</v>
      </c>
      <c r="K514">
        <v>14803796.087557301</v>
      </c>
      <c r="L514">
        <v>12337960.010342199</v>
      </c>
    </row>
    <row r="515" spans="1:12" x14ac:dyDescent="0.3">
      <c r="A515" s="24" t="s">
        <v>3728</v>
      </c>
      <c r="B515">
        <v>10496930.807659101</v>
      </c>
      <c r="C515">
        <v>37657669.195751101</v>
      </c>
      <c r="D515">
        <v>45641865.933681801</v>
      </c>
      <c r="E515">
        <v>24647657.340973701</v>
      </c>
      <c r="F515">
        <v>24144637.1640484</v>
      </c>
      <c r="G515">
        <v>25187154.691680402</v>
      </c>
      <c r="H515">
        <v>15318590.2866561</v>
      </c>
      <c r="I515">
        <v>15768957.2231024</v>
      </c>
      <c r="J515">
        <v>130161388.192982</v>
      </c>
      <c r="K515">
        <v>158620065.44978499</v>
      </c>
      <c r="L515">
        <v>159797338.332041</v>
      </c>
    </row>
    <row r="516" spans="1:12" x14ac:dyDescent="0.3">
      <c r="A516" s="24" t="s">
        <v>3730</v>
      </c>
      <c r="B516">
        <v>20929840.753600299</v>
      </c>
      <c r="C516">
        <v>6305139.6054628203</v>
      </c>
      <c r="D516">
        <v>10011369.7389536</v>
      </c>
      <c r="E516">
        <v>30421561.451662101</v>
      </c>
      <c r="F516">
        <v>12984872.061714301</v>
      </c>
      <c r="G516">
        <v>7658276.1177191101</v>
      </c>
      <c r="H516">
        <v>18424338.811786599</v>
      </c>
      <c r="I516">
        <v>26246518.795909598</v>
      </c>
      <c r="J516">
        <v>113671813.473095</v>
      </c>
      <c r="K516">
        <v>131587740.527962</v>
      </c>
      <c r="L516">
        <v>125489725.358384</v>
      </c>
    </row>
    <row r="517" spans="1:12" x14ac:dyDescent="0.3">
      <c r="A517" s="24" t="s">
        <v>3732</v>
      </c>
      <c r="B517">
        <v>22493004.585475899</v>
      </c>
      <c r="C517">
        <v>26301279.210925601</v>
      </c>
      <c r="D517">
        <v>34089604.219958998</v>
      </c>
      <c r="E517">
        <v>44361076.066194803</v>
      </c>
      <c r="F517">
        <v>49618899.185621999</v>
      </c>
      <c r="G517">
        <v>51688494.020565398</v>
      </c>
      <c r="H517">
        <v>52656491.736110002</v>
      </c>
      <c r="I517">
        <v>44313750.540112302</v>
      </c>
      <c r="J517">
        <v>68547779.844151095</v>
      </c>
      <c r="K517">
        <v>47429583.303032503</v>
      </c>
      <c r="L517">
        <v>18208981.872504201</v>
      </c>
    </row>
    <row r="518" spans="1:12" x14ac:dyDescent="0.3">
      <c r="A518" s="24" t="s">
        <v>3734</v>
      </c>
      <c r="B518">
        <v>1473944.8277882801</v>
      </c>
      <c r="C518">
        <v>17595379.362670701</v>
      </c>
      <c r="D518">
        <v>23439527.161219601</v>
      </c>
      <c r="E518">
        <v>13479499.5264924</v>
      </c>
      <c r="F518">
        <v>5656311.0164031899</v>
      </c>
      <c r="G518">
        <v>-39742297.650130503</v>
      </c>
      <c r="H518">
        <v>1667019.9165139201</v>
      </c>
      <c r="I518">
        <v>10762128.7627827</v>
      </c>
      <c r="J518">
        <v>15410456.019550299</v>
      </c>
      <c r="K518">
        <v>-213784830.194168</v>
      </c>
      <c r="L518">
        <v>-120067403.54505999</v>
      </c>
    </row>
    <row r="519" spans="1:12" x14ac:dyDescent="0.3">
      <c r="A519" s="24" t="s">
        <v>3736</v>
      </c>
      <c r="B519">
        <v>1748487.3789536899</v>
      </c>
      <c r="C519">
        <v>-56913752.655538701</v>
      </c>
      <c r="D519">
        <v>232481567.8673</v>
      </c>
      <c r="E519">
        <v>75013195.614837602</v>
      </c>
      <c r="F519">
        <v>89698263.871681795</v>
      </c>
      <c r="G519">
        <v>100953368.468556</v>
      </c>
      <c r="H519">
        <v>77512878.729532793</v>
      </c>
      <c r="I519">
        <v>97466763.646838501</v>
      </c>
      <c r="J519">
        <v>127806524.445537</v>
      </c>
      <c r="K519">
        <v>128228890.989746</v>
      </c>
      <c r="L519">
        <v>127983616.306128</v>
      </c>
    </row>
    <row r="520" spans="1:12" x14ac:dyDescent="0.3">
      <c r="A520" s="24" t="s">
        <v>3738</v>
      </c>
      <c r="B520">
        <v>1782021.41842101</v>
      </c>
      <c r="C520">
        <v>575687.40515933197</v>
      </c>
      <c r="D520">
        <v>1664710.2750281999</v>
      </c>
      <c r="E520">
        <v>8738888.6213704403</v>
      </c>
      <c r="F520">
        <v>769288.20390835404</v>
      </c>
      <c r="G520">
        <v>841182.34858008602</v>
      </c>
      <c r="H520">
        <v>-19253139.970117498</v>
      </c>
      <c r="I520">
        <v>1046685.8706611</v>
      </c>
      <c r="J520">
        <v>12548039.592395101</v>
      </c>
      <c r="K520">
        <v>68996449.7127482</v>
      </c>
      <c r="L520">
        <v>92845966.560372293</v>
      </c>
    </row>
    <row r="521" spans="1:12" x14ac:dyDescent="0.3">
      <c r="A521" s="24" t="s">
        <v>3740</v>
      </c>
      <c r="B521">
        <v>20318346.298656601</v>
      </c>
      <c r="C521">
        <v>27080728.376327801</v>
      </c>
      <c r="D521">
        <v>30730307.122769699</v>
      </c>
      <c r="E521">
        <v>35702210.237395898</v>
      </c>
      <c r="F521">
        <v>55162971.405916996</v>
      </c>
      <c r="G521">
        <v>71429252.490088001</v>
      </c>
      <c r="H521">
        <v>71353597.4492075</v>
      </c>
      <c r="I521">
        <v>64866348.840558797</v>
      </c>
      <c r="J521">
        <v>63568827.136775099</v>
      </c>
      <c r="K521">
        <v>60076694.058613896</v>
      </c>
      <c r="L521">
        <v>66774181.964434497</v>
      </c>
    </row>
    <row r="522" spans="1:12" x14ac:dyDescent="0.3">
      <c r="A522" s="24" t="s">
        <v>3742</v>
      </c>
      <c r="B522">
        <v>11987430.2289808</v>
      </c>
      <c r="C522">
        <v>16188561.456752701</v>
      </c>
      <c r="D522">
        <v>44552391.998601802</v>
      </c>
      <c r="E522">
        <v>44968058.297619604</v>
      </c>
      <c r="F522">
        <v>59600361.762227997</v>
      </c>
      <c r="G522">
        <v>45231384.779034898</v>
      </c>
      <c r="H522">
        <v>21929103.063723601</v>
      </c>
      <c r="I522">
        <v>83294990.638052702</v>
      </c>
      <c r="J522">
        <v>322672073.22133899</v>
      </c>
      <c r="K522">
        <v>363955475.23816401</v>
      </c>
      <c r="L522">
        <v>451337519.03243399</v>
      </c>
    </row>
    <row r="523" spans="1:12" x14ac:dyDescent="0.3">
      <c r="A523" s="24" t="s">
        <v>3744</v>
      </c>
      <c r="B523">
        <v>540002.05101158796</v>
      </c>
      <c r="C523">
        <v>1741092.5644916501</v>
      </c>
      <c r="D523">
        <v>-1758095.93415847</v>
      </c>
      <c r="E523">
        <v>56117574.356751896</v>
      </c>
      <c r="F523">
        <v>62920088.540892303</v>
      </c>
      <c r="G523">
        <v>63935879.831092998</v>
      </c>
      <c r="H523">
        <v>59592190.508464098</v>
      </c>
      <c r="I523">
        <v>19825755.437130898</v>
      </c>
      <c r="J523">
        <v>19367257.8885081</v>
      </c>
      <c r="K523">
        <v>50495291.978765197</v>
      </c>
      <c r="L523">
        <v>36659659.858082697</v>
      </c>
    </row>
    <row r="524" spans="1:12" x14ac:dyDescent="0.3">
      <c r="A524" s="24" t="s">
        <v>3746</v>
      </c>
      <c r="B524">
        <v>-86012925.768030599</v>
      </c>
      <c r="C524">
        <v>-91165597.875569001</v>
      </c>
      <c r="D524">
        <v>5535045.0436136601</v>
      </c>
      <c r="E524">
        <v>72868884.9296159</v>
      </c>
      <c r="F524">
        <v>792807.70437914005</v>
      </c>
      <c r="G524">
        <v>-5966025.20710441</v>
      </c>
      <c r="H524">
        <v>646288.56610341801</v>
      </c>
      <c r="I524">
        <v>-4068383.9838686502</v>
      </c>
      <c r="J524">
        <v>4448113.3670442495</v>
      </c>
      <c r="K524">
        <v>4608194.3131408598</v>
      </c>
      <c r="L524">
        <v>5645393.4327329099</v>
      </c>
    </row>
    <row r="525" spans="1:12" x14ac:dyDescent="0.3">
      <c r="A525" s="24" t="s">
        <v>3748</v>
      </c>
      <c r="B525">
        <v>487554.75468436402</v>
      </c>
      <c r="C525">
        <v>1132681.3353565999</v>
      </c>
      <c r="D525">
        <v>648771.03226934001</v>
      </c>
      <c r="E525">
        <v>655774.38564389001</v>
      </c>
      <c r="F525">
        <v>1447106.7281166899</v>
      </c>
      <c r="G525">
        <v>6220207.5879186401</v>
      </c>
      <c r="H525">
        <v>563145.97741870896</v>
      </c>
      <c r="I525">
        <v>7617178.4531182498</v>
      </c>
      <c r="J525">
        <v>11807654.1198531</v>
      </c>
      <c r="K525">
        <v>2935083.99389135</v>
      </c>
      <c r="L525">
        <v>3866675.2851274102</v>
      </c>
    </row>
    <row r="526" spans="1:12" x14ac:dyDescent="0.3">
      <c r="A526" s="24" t="s">
        <v>3750</v>
      </c>
      <c r="B526">
        <v>913306.670182687</v>
      </c>
      <c r="C526">
        <v>865400.60698027303</v>
      </c>
      <c r="D526">
        <v>3237359.98347606</v>
      </c>
      <c r="E526">
        <v>3901365.9491821998</v>
      </c>
      <c r="F526">
        <v>1458323.0090688299</v>
      </c>
      <c r="G526">
        <v>11455420.1721304</v>
      </c>
      <c r="H526">
        <v>-15776853.4064478</v>
      </c>
      <c r="I526">
        <v>-35480229.007633597</v>
      </c>
      <c r="J526">
        <v>2771878.0259133498</v>
      </c>
      <c r="K526">
        <v>2795473.7837248198</v>
      </c>
      <c r="L526">
        <v>1779081.5593668299</v>
      </c>
    </row>
    <row r="527" spans="1:12" x14ac:dyDescent="0.3">
      <c r="A527" s="24" t="s">
        <v>3752</v>
      </c>
      <c r="B527">
        <v>16302026.106447499</v>
      </c>
      <c r="C527">
        <v>20017107.738998499</v>
      </c>
      <c r="D527">
        <v>25685682.962868799</v>
      </c>
      <c r="E527">
        <v>32399903.693359699</v>
      </c>
      <c r="F527">
        <v>40514098.815600403</v>
      </c>
      <c r="G527">
        <v>48150414.208812803</v>
      </c>
      <c r="H527">
        <v>49962808.644352399</v>
      </c>
      <c r="I527">
        <v>47138932.738009498</v>
      </c>
      <c r="J527">
        <v>46905700.628621504</v>
      </c>
      <c r="K527">
        <v>37783276.852592498</v>
      </c>
      <c r="L527">
        <v>34245468.126059398</v>
      </c>
    </row>
    <row r="528" spans="1:12" x14ac:dyDescent="0.3">
      <c r="A528" s="24" t="s">
        <v>3754</v>
      </c>
      <c r="B528">
        <v>-12723337.581857299</v>
      </c>
      <c r="C528">
        <v>-10067811.836115301</v>
      </c>
      <c r="D528">
        <v>-8136737.1582008004</v>
      </c>
      <c r="E528">
        <v>10242461.5977272</v>
      </c>
      <c r="F528">
        <v>9749754.6954754908</v>
      </c>
      <c r="G528">
        <v>2314866.3894529901</v>
      </c>
      <c r="H528">
        <v>-7226429.0445310501</v>
      </c>
      <c r="I528">
        <v>1439762.3505689199</v>
      </c>
      <c r="J528">
        <v>-12916519.3735303</v>
      </c>
      <c r="K528">
        <v>-12935901.388989899</v>
      </c>
      <c r="L528">
        <v>1687968.6288029</v>
      </c>
    </row>
    <row r="529" spans="1:12" x14ac:dyDescent="0.3">
      <c r="A529" s="24" t="s">
        <v>3756</v>
      </c>
      <c r="B529">
        <v>-51804011.1926632</v>
      </c>
      <c r="C529">
        <v>16421130.5007587</v>
      </c>
      <c r="D529">
        <v>29249455.8223041</v>
      </c>
      <c r="E529">
        <v>33201621.161779098</v>
      </c>
      <c r="F529">
        <v>47740816.360242501</v>
      </c>
      <c r="G529">
        <v>55907473.487412602</v>
      </c>
      <c r="H529">
        <v>61591455.769319601</v>
      </c>
      <c r="I529">
        <v>65345503.384704001</v>
      </c>
      <c r="J529">
        <v>60844144.905706801</v>
      </c>
      <c r="K529">
        <v>191693664.46076599</v>
      </c>
      <c r="L529">
        <v>135030698.95716599</v>
      </c>
    </row>
    <row r="530" spans="1:12" x14ac:dyDescent="0.3">
      <c r="A530" s="24" t="s">
        <v>3758</v>
      </c>
      <c r="B530">
        <v>-24798076.4441319</v>
      </c>
      <c r="C530">
        <v>2003145.6752655499</v>
      </c>
      <c r="D530">
        <v>-10395406.6635949</v>
      </c>
      <c r="E530">
        <v>3506251.9060689202</v>
      </c>
      <c r="F530">
        <v>-4807884.4343128996</v>
      </c>
      <c r="G530">
        <v>3572409.1802855898</v>
      </c>
      <c r="H530">
        <v>-3086492.8143435898</v>
      </c>
      <c r="I530">
        <v>2788931.29770992</v>
      </c>
      <c r="J530">
        <v>-9148354.6716259606</v>
      </c>
      <c r="K530">
        <v>10542204.930550501</v>
      </c>
      <c r="L530">
        <v>-11470037.921227301</v>
      </c>
    </row>
    <row r="531" spans="1:12" x14ac:dyDescent="0.3">
      <c r="A531" s="24" t="s">
        <v>3760</v>
      </c>
      <c r="B531">
        <v>12574312.544865901</v>
      </c>
      <c r="C531">
        <v>9612761.76024279</v>
      </c>
      <c r="D531">
        <v>5919979.6628481597</v>
      </c>
      <c r="E531">
        <v>799412.52949390898</v>
      </c>
      <c r="F531">
        <v>6784211.3087863596</v>
      </c>
      <c r="G531">
        <v>5004480.5466911597</v>
      </c>
      <c r="H531">
        <v>3713940.0194081999</v>
      </c>
      <c r="I531">
        <v>7168535.2153247902</v>
      </c>
      <c r="J531">
        <v>10210342.2836328</v>
      </c>
      <c r="K531">
        <v>12523662.279107001</v>
      </c>
      <c r="L531">
        <v>16217762.647591099</v>
      </c>
    </row>
    <row r="532" spans="1:12" x14ac:dyDescent="0.3">
      <c r="A532" s="24" t="s">
        <v>3762</v>
      </c>
      <c r="B532">
        <v>7807615.1130253896</v>
      </c>
      <c r="C532">
        <v>8580608.4977238309</v>
      </c>
      <c r="D532">
        <v>11251109.8047316</v>
      </c>
      <c r="E532">
        <v>71804731.866262197</v>
      </c>
      <c r="F532">
        <v>70773619.439351097</v>
      </c>
      <c r="G532">
        <v>53506878.767366201</v>
      </c>
      <c r="H532">
        <v>27699251.397852801</v>
      </c>
      <c r="I532">
        <v>31934123.577704199</v>
      </c>
      <c r="J532">
        <v>84873275.133332297</v>
      </c>
      <c r="K532">
        <v>83308075.049087301</v>
      </c>
      <c r="L532">
        <v>75374288.258783698</v>
      </c>
    </row>
    <row r="533" spans="1:12" x14ac:dyDescent="0.3">
      <c r="A533" s="24" t="s">
        <v>3764</v>
      </c>
      <c r="B533">
        <v>-11034038.0023147</v>
      </c>
      <c r="C533">
        <v>-1339851.28983308</v>
      </c>
      <c r="D533">
        <v>4200767.4097141698</v>
      </c>
      <c r="E533">
        <v>-14260196.465546301</v>
      </c>
      <c r="F533">
        <v>348286.17209309997</v>
      </c>
      <c r="G533">
        <v>437323.92096186703</v>
      </c>
      <c r="H533">
        <v>-3318447.0356279202</v>
      </c>
      <c r="I533">
        <v>175311.824859571</v>
      </c>
      <c r="J533">
        <v>1251337.9340024299</v>
      </c>
      <c r="K533">
        <v>-1436455.53050687</v>
      </c>
      <c r="L533">
        <v>7197885.6042977404</v>
      </c>
    </row>
    <row r="534" spans="1:12" x14ac:dyDescent="0.3">
      <c r="A534" s="24" t="s">
        <v>3766</v>
      </c>
      <c r="B534">
        <v>4431229.1350531103</v>
      </c>
      <c r="C534">
        <v>3973965.2679578601</v>
      </c>
      <c r="D534">
        <v>457348.99921349599</v>
      </c>
      <c r="E534">
        <v>-936744.47032393399</v>
      </c>
      <c r="F534">
        <v>337958.933694356</v>
      </c>
      <c r="G534">
        <v>62820526.486036897</v>
      </c>
      <c r="H534">
        <v>79385575.399683103</v>
      </c>
      <c r="I534">
        <v>131878025.91334599</v>
      </c>
      <c r="J534">
        <v>146377806.70496699</v>
      </c>
      <c r="K534">
        <v>104612317.216812</v>
      </c>
      <c r="L534">
        <v>77773734.865900397</v>
      </c>
    </row>
    <row r="535" spans="1:12" x14ac:dyDescent="0.3">
      <c r="A535" s="24" t="s">
        <v>3768</v>
      </c>
      <c r="B535">
        <v>12991839.903895499</v>
      </c>
      <c r="C535">
        <v>11003298.9377845</v>
      </c>
      <c r="D535">
        <v>13249462.177664099</v>
      </c>
      <c r="E535">
        <v>30581871.880066101</v>
      </c>
      <c r="F535">
        <v>22340190.296843302</v>
      </c>
      <c r="G535">
        <v>64172454.308094002</v>
      </c>
      <c r="H535">
        <v>56453853.144591101</v>
      </c>
      <c r="I535">
        <v>66867987.901483499</v>
      </c>
      <c r="J535">
        <v>145038199.89855999</v>
      </c>
      <c r="K535">
        <v>-129683103.774271</v>
      </c>
      <c r="L535">
        <v>242352184.779798</v>
      </c>
    </row>
    <row r="536" spans="1:12" x14ac:dyDescent="0.3">
      <c r="A536" s="24" t="s">
        <v>3770</v>
      </c>
      <c r="B536">
        <v>9595421.8491334505</v>
      </c>
      <c r="C536">
        <v>10661094.081942299</v>
      </c>
      <c r="D536">
        <v>12199712.419962199</v>
      </c>
      <c r="E536">
        <v>12420197.107590601</v>
      </c>
      <c r="F536">
        <v>46058337.876009703</v>
      </c>
      <c r="G536">
        <v>38757753.924507603</v>
      </c>
      <c r="H536">
        <v>34843509.804223597</v>
      </c>
      <c r="I536">
        <v>28190439.291372601</v>
      </c>
      <c r="J536">
        <v>27705921.952569</v>
      </c>
      <c r="K536">
        <v>21682773.616464298</v>
      </c>
      <c r="L536">
        <v>33796946.192076802</v>
      </c>
    </row>
    <row r="537" spans="1:12" x14ac:dyDescent="0.3">
      <c r="A537" s="24" t="s">
        <v>3772</v>
      </c>
      <c r="B537">
        <v>47470516.708419397</v>
      </c>
      <c r="C537">
        <v>108841761.760243</v>
      </c>
      <c r="D537">
        <v>149996517.26274601</v>
      </c>
      <c r="E537">
        <v>178473738.784289</v>
      </c>
      <c r="F537">
        <v>213468128.58252001</v>
      </c>
      <c r="G537">
        <v>171730005.157464</v>
      </c>
      <c r="H537">
        <v>19997028.696415599</v>
      </c>
      <c r="I537">
        <v>15865562.436986901</v>
      </c>
      <c r="J537">
        <v>-42151980.388239101</v>
      </c>
      <c r="K537">
        <v>11716041.015198899</v>
      </c>
      <c r="L537">
        <v>15330802.378695199</v>
      </c>
    </row>
    <row r="538" spans="1:12" x14ac:dyDescent="0.3">
      <c r="A538" s="24" t="s">
        <v>3774</v>
      </c>
      <c r="B538">
        <v>93235031.277926698</v>
      </c>
      <c r="C538">
        <v>106556207.890744</v>
      </c>
      <c r="D538">
        <v>119774632.580753</v>
      </c>
      <c r="E538">
        <v>83073273.302194193</v>
      </c>
      <c r="F538">
        <v>66350086.723821796</v>
      </c>
      <c r="G538">
        <v>-78740782.6451343</v>
      </c>
      <c r="H538">
        <v>-383092179.726129</v>
      </c>
      <c r="I538">
        <v>93920357.194296405</v>
      </c>
      <c r="J538">
        <v>145304383.443739</v>
      </c>
      <c r="K538">
        <v>377050099.62911803</v>
      </c>
      <c r="L538">
        <v>336143994.36927199</v>
      </c>
    </row>
    <row r="539" spans="1:12" x14ac:dyDescent="0.3">
      <c r="A539" s="24" t="s">
        <v>3776</v>
      </c>
      <c r="B539">
        <v>30793155.481328499</v>
      </c>
      <c r="C539">
        <v>43246740.515933201</v>
      </c>
      <c r="D539">
        <v>47414226.473251902</v>
      </c>
      <c r="E539">
        <v>39034057.238246597</v>
      </c>
      <c r="F539">
        <v>24190138.262550201</v>
      </c>
      <c r="G539">
        <v>23722918.4798375</v>
      </c>
      <c r="H539">
        <v>43143919.532970898</v>
      </c>
      <c r="I539">
        <v>77069275.529310107</v>
      </c>
      <c r="J539">
        <v>130210373.02306999</v>
      </c>
      <c r="K539">
        <v>124597361.64642601</v>
      </c>
      <c r="L539">
        <v>129492375.535063</v>
      </c>
    </row>
    <row r="540" spans="1:12" x14ac:dyDescent="0.3">
      <c r="A540" s="24" t="s">
        <v>3778</v>
      </c>
      <c r="B540">
        <v>183127342.914487</v>
      </c>
      <c r="C540">
        <v>230726001.51745099</v>
      </c>
      <c r="D540">
        <v>276128955.01994002</v>
      </c>
      <c r="E540">
        <v>282317041.46000898</v>
      </c>
      <c r="F540">
        <v>325977848.25809002</v>
      </c>
      <c r="G540">
        <v>320745582.30989897</v>
      </c>
      <c r="H540">
        <v>263879003.71220401</v>
      </c>
      <c r="I540">
        <v>150293306.92784101</v>
      </c>
      <c r="J540">
        <v>194122187.725743</v>
      </c>
      <c r="K540">
        <v>206850368.70045799</v>
      </c>
      <c r="L540">
        <v>266038004.539056</v>
      </c>
    </row>
    <row r="541" spans="1:12" x14ac:dyDescent="0.3">
      <c r="A541" s="24" t="s">
        <v>3779</v>
      </c>
      <c r="B541">
        <v>-28987239.7779047</v>
      </c>
      <c r="C541">
        <v>597517.450682853</v>
      </c>
      <c r="D541">
        <v>-35445264.462416001</v>
      </c>
      <c r="E541">
        <v>-114957202.93414199</v>
      </c>
      <c r="F541">
        <v>85192976.196375802</v>
      </c>
      <c r="G541">
        <v>209982.915901106</v>
      </c>
      <c r="H541">
        <v>972270.91387994599</v>
      </c>
      <c r="I541">
        <v>258094.4836526</v>
      </c>
      <c r="J541">
        <v>786488.48039592395</v>
      </c>
      <c r="K541">
        <v>740669.04225147294</v>
      </c>
      <c r="L541">
        <v>443019.04679824202</v>
      </c>
    </row>
    <row r="542" spans="1:12" x14ac:dyDescent="0.3">
      <c r="A542" s="24" t="s">
        <v>3781</v>
      </c>
      <c r="B542">
        <v>374016.61319386499</v>
      </c>
      <c r="C542">
        <v>448889.22610015201</v>
      </c>
      <c r="D542">
        <v>-4562080.7448481899</v>
      </c>
      <c r="E542">
        <v>105881.12550360301</v>
      </c>
      <c r="F542">
        <v>-8829015.3129491098</v>
      </c>
      <c r="G542">
        <v>785470.45740257204</v>
      </c>
      <c r="H542">
        <v>-11838703.9632784</v>
      </c>
      <c r="I542">
        <v>4617797.7819386404</v>
      </c>
      <c r="J542">
        <v>6984060.0648602098</v>
      </c>
      <c r="K542">
        <v>-15814468.7659079</v>
      </c>
      <c r="L542">
        <v>693207.21652446198</v>
      </c>
    </row>
    <row r="543" spans="1:12" x14ac:dyDescent="0.3">
      <c r="A543" s="24" t="s">
        <v>2539</v>
      </c>
      <c r="B543">
        <v>263040478.178702</v>
      </c>
      <c r="C543">
        <v>283990743.55083501</v>
      </c>
      <c r="D543">
        <v>286840432.80001301</v>
      </c>
      <c r="E543">
        <v>264760437.23214701</v>
      </c>
      <c r="F543">
        <v>315091596.87463897</v>
      </c>
      <c r="G543">
        <v>365050768.78444999</v>
      </c>
      <c r="H543">
        <v>460510466.56705803</v>
      </c>
      <c r="I543">
        <v>437477315.28157902</v>
      </c>
      <c r="J543">
        <v>492158369.58025301</v>
      </c>
      <c r="K543">
        <v>511249363.68264103</v>
      </c>
      <c r="L543">
        <v>533068746.58852601</v>
      </c>
    </row>
    <row r="544" spans="1:12" x14ac:dyDescent="0.3">
      <c r="A544" s="24" t="s">
        <v>3783</v>
      </c>
      <c r="B544">
        <v>12181836.8273781</v>
      </c>
      <c r="C544">
        <v>21370242.792109299</v>
      </c>
      <c r="D544">
        <v>22464908.880026702</v>
      </c>
      <c r="E544">
        <v>22764620.150559399</v>
      </c>
      <c r="F544">
        <v>41868880.188975297</v>
      </c>
      <c r="G544">
        <v>43059776.617348403</v>
      </c>
      <c r="H544">
        <v>47375160.579781599</v>
      </c>
      <c r="I544">
        <v>44116770.848336503</v>
      </c>
      <c r="J544">
        <v>48332880.438959204</v>
      </c>
      <c r="K544">
        <v>41068496.836593702</v>
      </c>
      <c r="L544">
        <v>65364223.333046101</v>
      </c>
    </row>
    <row r="545" spans="1:12" x14ac:dyDescent="0.3">
      <c r="A545" s="24" t="s">
        <v>3785</v>
      </c>
      <c r="B545">
        <v>890877.39345727302</v>
      </c>
      <c r="C545">
        <v>-43305373.292868003</v>
      </c>
      <c r="D545">
        <v>-20639179.205262199</v>
      </c>
      <c r="E545">
        <v>2919094.3965586401</v>
      </c>
      <c r="F545">
        <v>383351826.15590501</v>
      </c>
      <c r="G545">
        <v>-87503316.893917397</v>
      </c>
      <c r="H545">
        <v>5906415.48959505</v>
      </c>
      <c r="I545">
        <v>16066044.937347</v>
      </c>
      <c r="J545">
        <v>18467262.499423601</v>
      </c>
      <c r="K545">
        <v>13184815.649770901</v>
      </c>
      <c r="L545">
        <v>7268388.92240512</v>
      </c>
    </row>
    <row r="546" spans="1:12" x14ac:dyDescent="0.3">
      <c r="A546" s="24" t="s">
        <v>3787</v>
      </c>
      <c r="B546">
        <v>57642069.177690901</v>
      </c>
      <c r="C546">
        <v>128838254.931715</v>
      </c>
      <c r="D546">
        <v>139225295.92144799</v>
      </c>
      <c r="E546">
        <v>100573427.392819</v>
      </c>
      <c r="F546">
        <v>122547896.327866</v>
      </c>
      <c r="G546">
        <v>67841739.999355301</v>
      </c>
      <c r="H546">
        <v>39678175.0127078</v>
      </c>
      <c r="I546">
        <v>38258926.9768112</v>
      </c>
      <c r="J546">
        <v>80071068.041744202</v>
      </c>
      <c r="K546">
        <v>138570949.021889</v>
      </c>
      <c r="L546">
        <v>192604244.59191599</v>
      </c>
    </row>
    <row r="547" spans="1:12" x14ac:dyDescent="0.3">
      <c r="A547" s="24" t="s">
        <v>3789</v>
      </c>
      <c r="B547">
        <v>22065661.6709884</v>
      </c>
      <c r="C547">
        <v>35607811.836115301</v>
      </c>
      <c r="D547">
        <v>41166874.275091797</v>
      </c>
      <c r="E547">
        <v>33663560.777515598</v>
      </c>
      <c r="F547">
        <v>37930219.535160303</v>
      </c>
      <c r="G547">
        <v>40057948.941108197</v>
      </c>
      <c r="H547">
        <v>82438733.229617506</v>
      </c>
      <c r="I547">
        <v>-103498556.819819</v>
      </c>
      <c r="J547">
        <v>73600235.156694293</v>
      </c>
      <c r="K547">
        <v>23106089.738928098</v>
      </c>
      <c r="L547">
        <v>26052789.508460499</v>
      </c>
    </row>
    <row r="548" spans="1:12" x14ac:dyDescent="0.3">
      <c r="A548" s="24" t="s">
        <v>3791</v>
      </c>
      <c r="B548">
        <v>1996659.78112776</v>
      </c>
      <c r="C548">
        <v>2369415.7814870998</v>
      </c>
      <c r="D548">
        <v>2937650.7411938501</v>
      </c>
      <c r="E548">
        <v>-7609828.09264699</v>
      </c>
      <c r="F548">
        <v>-7788405.4379965998</v>
      </c>
      <c r="G548">
        <v>9671440.5441124309</v>
      </c>
      <c r="H548">
        <v>-5971685.5870981701</v>
      </c>
      <c r="I548">
        <v>13321304.911421601</v>
      </c>
      <c r="J548">
        <v>3181949.8024991201</v>
      </c>
      <c r="K548">
        <v>1563080.5032361301</v>
      </c>
      <c r="L548">
        <v>1177955.4138297599</v>
      </c>
    </row>
    <row r="549" spans="1:12" x14ac:dyDescent="0.3">
      <c r="A549" s="24" t="s">
        <v>3793</v>
      </c>
      <c r="B549">
        <v>3419622.3208661098</v>
      </c>
      <c r="C549">
        <v>1161406.6767829999</v>
      </c>
      <c r="D549">
        <v>-947355.37584009895</v>
      </c>
      <c r="E549">
        <v>1615811.94523362</v>
      </c>
      <c r="F549">
        <v>-11680960.4043808</v>
      </c>
      <c r="G549">
        <v>960029.65541694895</v>
      </c>
      <c r="H549">
        <v>-11467090.771861199</v>
      </c>
      <c r="I549">
        <v>644235.92107158306</v>
      </c>
      <c r="J549">
        <v>1120205.0320458601</v>
      </c>
      <c r="K549">
        <v>-4281810.7773980098</v>
      </c>
      <c r="L549">
        <v>2058486.31101152</v>
      </c>
    </row>
    <row r="550" spans="1:12" x14ac:dyDescent="0.3">
      <c r="A550" s="24" t="s">
        <v>3795</v>
      </c>
      <c r="B550">
        <v>-656616.70988441096</v>
      </c>
      <c r="C550">
        <v>1292471.9271623699</v>
      </c>
      <c r="D550">
        <v>3014396.4791305899</v>
      </c>
      <c r="E550">
        <v>-4851544.9190221699</v>
      </c>
      <c r="F550">
        <v>6090093.6617275402</v>
      </c>
      <c r="G550">
        <v>-35565448.2158399</v>
      </c>
      <c r="H550">
        <v>-56110381.848708399</v>
      </c>
      <c r="I550">
        <v>97891271.784531206</v>
      </c>
      <c r="J550">
        <v>161016487.097121</v>
      </c>
      <c r="K550">
        <v>261392179.47785601</v>
      </c>
      <c r="L550">
        <v>137280168.92183101</v>
      </c>
    </row>
    <row r="551" spans="1:12" x14ac:dyDescent="0.3">
      <c r="A551" s="24" t="s">
        <v>3797</v>
      </c>
      <c r="B551">
        <v>27728072.488609601</v>
      </c>
      <c r="C551">
        <v>29580895.2959029</v>
      </c>
      <c r="D551">
        <v>42764618.122308902</v>
      </c>
      <c r="E551">
        <v>66785765.878557302</v>
      </c>
      <c r="F551">
        <v>80088549.151758403</v>
      </c>
      <c r="G551">
        <v>88672568.739322394</v>
      </c>
      <c r="H551">
        <v>94646360.961784303</v>
      </c>
      <c r="I551">
        <v>136783667.00273699</v>
      </c>
      <c r="J551">
        <v>201866912.06984001</v>
      </c>
      <c r="K551">
        <v>224641092.28419799</v>
      </c>
      <c r="L551">
        <v>140961511.39073199</v>
      </c>
    </row>
    <row r="552" spans="1:12" x14ac:dyDescent="0.3">
      <c r="A552" s="24" t="s">
        <v>3799</v>
      </c>
      <c r="B552">
        <v>11206873.818837101</v>
      </c>
      <c r="C552">
        <v>18863778.452200301</v>
      </c>
      <c r="D552">
        <v>27050250.2422981</v>
      </c>
      <c r="E552">
        <v>30631131.121490799</v>
      </c>
      <c r="F552">
        <v>23776919.900226299</v>
      </c>
      <c r="G552">
        <v>29792212.229636099</v>
      </c>
      <c r="H552">
        <v>20531573.758876201</v>
      </c>
      <c r="I552">
        <v>17589900.619328801</v>
      </c>
      <c r="J552">
        <v>25259268.7087899</v>
      </c>
      <c r="K552">
        <v>25024232.419460401</v>
      </c>
      <c r="L552">
        <v>30114106.983826</v>
      </c>
    </row>
    <row r="553" spans="1:12" x14ac:dyDescent="0.3">
      <c r="A553" s="24" t="s">
        <v>3801</v>
      </c>
      <c r="B553">
        <v>9609868.2957558706</v>
      </c>
      <c r="C553">
        <v>5007342.9438543199</v>
      </c>
      <c r="D553">
        <v>16694782.2494797</v>
      </c>
      <c r="E553">
        <v>12399927.770019701</v>
      </c>
      <c r="F553">
        <v>15502084.675487701</v>
      </c>
      <c r="G553">
        <v>26236090.964768101</v>
      </c>
      <c r="H553">
        <v>30078292.078064099</v>
      </c>
      <c r="I553">
        <v>23711505.113063499</v>
      </c>
      <c r="J553">
        <v>13314270.7837019</v>
      </c>
      <c r="K553">
        <v>17390618.864082601</v>
      </c>
      <c r="L553">
        <v>-22858234.9392398</v>
      </c>
    </row>
    <row r="554" spans="1:12" x14ac:dyDescent="0.3">
      <c r="A554" s="24" t="s">
        <v>3803</v>
      </c>
      <c r="B554">
        <v>18629045.254105698</v>
      </c>
      <c r="C554">
        <v>20604084.977238201</v>
      </c>
      <c r="D554">
        <v>23719123.278094701</v>
      </c>
      <c r="E554">
        <v>13797138.087671099</v>
      </c>
      <c r="F554">
        <v>17280848.076382998</v>
      </c>
      <c r="G554">
        <v>12296036.811398</v>
      </c>
      <c r="H554">
        <v>8748366.4761787392</v>
      </c>
      <c r="I554">
        <v>4731274.6651303498</v>
      </c>
      <c r="J554">
        <v>3287965.5103515</v>
      </c>
      <c r="K554">
        <v>-127731008.653916</v>
      </c>
      <c r="L554">
        <v>-88082014.7088397</v>
      </c>
    </row>
    <row r="555" spans="1:12" x14ac:dyDescent="0.3">
      <c r="A555" s="24" t="s">
        <v>3805</v>
      </c>
      <c r="B555">
        <v>1542507.2151657699</v>
      </c>
      <c r="C555">
        <v>1814341.4264036401</v>
      </c>
      <c r="D555">
        <v>-29940496.353612199</v>
      </c>
      <c r="E555">
        <v>-23069266.945955899</v>
      </c>
      <c r="F555">
        <v>1914427.5401820401</v>
      </c>
      <c r="G555">
        <v>-21531436.3536731</v>
      </c>
      <c r="H555">
        <v>37081238.736310303</v>
      </c>
      <c r="I555">
        <v>1766816.9379230901</v>
      </c>
      <c r="J555">
        <v>2209413.9526305301</v>
      </c>
      <c r="K555">
        <v>1533452.1125736299</v>
      </c>
      <c r="L555">
        <v>-17399051.9693183</v>
      </c>
    </row>
    <row r="556" spans="1:12" x14ac:dyDescent="0.3">
      <c r="A556" s="24" t="s">
        <v>3807</v>
      </c>
      <c r="B556">
        <v>-2630422.3618863402</v>
      </c>
      <c r="C556">
        <v>7098952.9590288298</v>
      </c>
      <c r="D556">
        <v>-3466585.1062139501</v>
      </c>
      <c r="E556">
        <v>-102093443.122903</v>
      </c>
      <c r="F556">
        <v>13488443.431290001</v>
      </c>
      <c r="G556">
        <v>28207444.476678599</v>
      </c>
      <c r="H556">
        <v>35149678.840436801</v>
      </c>
      <c r="I556">
        <v>30494672.331845</v>
      </c>
      <c r="J556">
        <v>34162150.5310238</v>
      </c>
      <c r="K556">
        <v>31487528.1797687</v>
      </c>
      <c r="L556">
        <v>102416090.666207</v>
      </c>
    </row>
    <row r="557" spans="1:12" x14ac:dyDescent="0.3">
      <c r="A557" s="24" t="s">
        <v>3809</v>
      </c>
      <c r="B557">
        <v>140489459.26544499</v>
      </c>
      <c r="C557">
        <v>455516084.977238</v>
      </c>
      <c r="D557">
        <v>586429082.12713897</v>
      </c>
      <c r="E557">
        <v>311243960.77109498</v>
      </c>
      <c r="F557">
        <v>360163371.16143799</v>
      </c>
      <c r="G557">
        <v>399349192.53457099</v>
      </c>
      <c r="H557">
        <v>312166017.15931702</v>
      </c>
      <c r="I557">
        <v>77727207.259109899</v>
      </c>
      <c r="J557">
        <v>385663433.90252501</v>
      </c>
      <c r="K557">
        <v>491664024.434587</v>
      </c>
      <c r="L557">
        <v>221526903.96161899</v>
      </c>
    </row>
    <row r="558" spans="1:12" x14ac:dyDescent="0.3">
      <c r="A558" s="24" t="s">
        <v>3810</v>
      </c>
      <c r="B558">
        <v>-1165121.08293412</v>
      </c>
      <c r="C558">
        <v>556409.71168436995</v>
      </c>
      <c r="D558">
        <v>98252.276013282695</v>
      </c>
      <c r="E558">
        <v>49456214.185968101</v>
      </c>
      <c r="F558">
        <v>42076544.922939703</v>
      </c>
      <c r="G558">
        <v>45052241.885053001</v>
      </c>
      <c r="H558">
        <v>54007228.785755001</v>
      </c>
      <c r="I558">
        <v>34853896.010370202</v>
      </c>
      <c r="J558">
        <v>46515266.741466001</v>
      </c>
      <c r="K558">
        <v>6122645.6257726699</v>
      </c>
      <c r="L558">
        <v>53952677.468470797</v>
      </c>
    </row>
    <row r="559" spans="1:12" x14ac:dyDescent="0.3">
      <c r="A559" s="24" t="s">
        <v>3812</v>
      </c>
      <c r="B559">
        <v>29848482.9839289</v>
      </c>
      <c r="C559">
        <v>5353745.0682852799</v>
      </c>
      <c r="D559">
        <v>-25226781.4868365</v>
      </c>
      <c r="E559">
        <v>9686393.4768302292</v>
      </c>
      <c r="F559">
        <v>6058283.3638931597</v>
      </c>
      <c r="G559">
        <v>6823050.6398478504</v>
      </c>
      <c r="H559">
        <v>22269167.1416029</v>
      </c>
      <c r="I559">
        <v>32187992.2223823</v>
      </c>
      <c r="J559">
        <v>12468741.066351101</v>
      </c>
      <c r="K559">
        <v>6577206.0213802597</v>
      </c>
      <c r="L559">
        <v>9323284.2081071008</v>
      </c>
    </row>
    <row r="560" spans="1:12" x14ac:dyDescent="0.3">
      <c r="A560" s="24" t="s">
        <v>3814</v>
      </c>
      <c r="B560">
        <v>15550037.357711099</v>
      </c>
      <c r="C560">
        <v>93703931.714719296</v>
      </c>
      <c r="D560">
        <v>91083928.883522198</v>
      </c>
      <c r="E560">
        <v>20438626.9883308</v>
      </c>
      <c r="F560">
        <v>-49828559.393428802</v>
      </c>
      <c r="G560">
        <v>1660355.2203204101</v>
      </c>
      <c r="H560">
        <v>-153999767.409621</v>
      </c>
      <c r="I560">
        <v>-387423727.49531901</v>
      </c>
      <c r="J560">
        <v>19155629.159430102</v>
      </c>
      <c r="K560">
        <v>-106347685.25925399</v>
      </c>
      <c r="L560">
        <v>-165683666.58048201</v>
      </c>
    </row>
    <row r="561" spans="1:12" x14ac:dyDescent="0.3">
      <c r="A561" s="24" t="s">
        <v>3816</v>
      </c>
      <c r="B561">
        <v>-40997770.257402003</v>
      </c>
      <c r="C561">
        <v>11973238.239757201</v>
      </c>
      <c r="D561">
        <v>1183194.83944772</v>
      </c>
      <c r="E561">
        <v>282846922.20028597</v>
      </c>
      <c r="F561">
        <v>409191.07322794298</v>
      </c>
      <c r="G561">
        <v>-2638718.0478999498</v>
      </c>
      <c r="H561">
        <v>-2066815.0521402899</v>
      </c>
      <c r="I561">
        <v>476782.37073311198</v>
      </c>
      <c r="J561">
        <v>-233135.576287598</v>
      </c>
      <c r="K561">
        <v>726664.24260053795</v>
      </c>
      <c r="L561">
        <v>265957.08006549999</v>
      </c>
    </row>
    <row r="562" spans="1:12" x14ac:dyDescent="0.3">
      <c r="A562" s="24" t="s">
        <v>3818</v>
      </c>
      <c r="B562">
        <v>6096442.9599027196</v>
      </c>
      <c r="C562">
        <v>3506949.9241274698</v>
      </c>
      <c r="D562">
        <v>2663768.0929153599</v>
      </c>
      <c r="E562">
        <v>2644671.83512303</v>
      </c>
      <c r="F562">
        <v>1626897.5998149901</v>
      </c>
      <c r="G562">
        <v>1018655.5136511601</v>
      </c>
      <c r="H562">
        <v>7998512.0377073698</v>
      </c>
      <c r="I562">
        <v>13015264.294973399</v>
      </c>
      <c r="J562">
        <v>4806856.4314587396</v>
      </c>
      <c r="K562">
        <v>737091.12064577104</v>
      </c>
      <c r="L562">
        <v>-9054192.8811514303</v>
      </c>
    </row>
    <row r="563" spans="1:12" x14ac:dyDescent="0.3">
      <c r="A563" s="24" t="s">
        <v>3820</v>
      </c>
      <c r="B563">
        <v>-30892629.543356899</v>
      </c>
      <c r="C563">
        <v>29462635.811836101</v>
      </c>
      <c r="D563">
        <v>12303509.747533301</v>
      </c>
      <c r="E563">
        <v>9290764.1931911204</v>
      </c>
      <c r="F563">
        <v>19069950.6087186</v>
      </c>
      <c r="G563">
        <v>8599107.1140766498</v>
      </c>
      <c r="H563">
        <v>-56109308.236164004</v>
      </c>
      <c r="I563">
        <v>32518301.8867925</v>
      </c>
      <c r="J563">
        <v>7369401.96425003</v>
      </c>
      <c r="K563">
        <v>13189128.0634136</v>
      </c>
      <c r="L563">
        <v>29948784.797035199</v>
      </c>
    </row>
    <row r="564" spans="1:12" x14ac:dyDescent="0.3">
      <c r="A564" s="24" t="s">
        <v>3822</v>
      </c>
      <c r="B564">
        <v>52844899.573682599</v>
      </c>
      <c r="C564">
        <v>83947550.834597901</v>
      </c>
      <c r="D564">
        <v>179268594.98879901</v>
      </c>
      <c r="E564">
        <v>184754272.00205499</v>
      </c>
      <c r="F564">
        <v>212978675.85113201</v>
      </c>
      <c r="G564">
        <v>224618510.45998099</v>
      </c>
      <c r="H564">
        <v>228067431.18559501</v>
      </c>
      <c r="I564">
        <v>238079694.65648901</v>
      </c>
      <c r="J564">
        <v>278196329.71120298</v>
      </c>
      <c r="K564">
        <v>287799106.974038</v>
      </c>
      <c r="L564">
        <v>306930078.427993</v>
      </c>
    </row>
    <row r="565" spans="1:12" x14ac:dyDescent="0.3">
      <c r="A565" s="24" t="s">
        <v>3824</v>
      </c>
      <c r="B565">
        <v>501911.83580187202</v>
      </c>
      <c r="C565">
        <v>1019485.58421851</v>
      </c>
      <c r="D565">
        <v>1240780.7559700699</v>
      </c>
      <c r="E565">
        <v>1548901.30174476</v>
      </c>
      <c r="F565">
        <v>2385559.2447593999</v>
      </c>
      <c r="G565">
        <v>1703934.17786803</v>
      </c>
      <c r="H565">
        <v>784795.36667642195</v>
      </c>
      <c r="I565">
        <v>-14225535.071294799</v>
      </c>
      <c r="J565">
        <v>1334501.9442694001</v>
      </c>
      <c r="K565">
        <v>-39850396.334812</v>
      </c>
      <c r="L565">
        <v>-32538163.9805797</v>
      </c>
    </row>
    <row r="566" spans="1:12" x14ac:dyDescent="0.3">
      <c r="A566" s="24" t="s">
        <v>3826</v>
      </c>
      <c r="B566">
        <v>7589188.23891355</v>
      </c>
      <c r="C566">
        <v>1587523.52048558</v>
      </c>
      <c r="D566">
        <v>6615554.7434817804</v>
      </c>
      <c r="E566">
        <v>4797427.0075921696</v>
      </c>
      <c r="F566">
        <v>-32530530.089036498</v>
      </c>
      <c r="G566">
        <v>2216242.7876091902</v>
      </c>
      <c r="H566">
        <v>23473133.500716299</v>
      </c>
      <c r="I566">
        <v>3940391.7614863901</v>
      </c>
      <c r="J566">
        <v>2191964.7111261399</v>
      </c>
      <c r="K566">
        <v>13546680.241436999</v>
      </c>
      <c r="L566">
        <v>13677222.8446666</v>
      </c>
    </row>
    <row r="567" spans="1:12" x14ac:dyDescent="0.3">
      <c r="A567" s="24" t="s">
        <v>3828</v>
      </c>
      <c r="B567">
        <v>9571485.0788906999</v>
      </c>
      <c r="C567">
        <v>43776904.400606997</v>
      </c>
      <c r="D567">
        <v>18303128.4259362</v>
      </c>
      <c r="E567">
        <v>12226518.0334184</v>
      </c>
      <c r="F567">
        <v>12888066.802121</v>
      </c>
      <c r="G567">
        <v>-4368425.0394868301</v>
      </c>
      <c r="H567">
        <v>3855239.4448637599</v>
      </c>
      <c r="I567">
        <v>1808882.32752413</v>
      </c>
      <c r="J567">
        <v>5265820.8198207896</v>
      </c>
      <c r="K567">
        <v>6570947.5674496396</v>
      </c>
      <c r="L567">
        <v>7209139.8776178602</v>
      </c>
    </row>
    <row r="568" spans="1:12" x14ac:dyDescent="0.3">
      <c r="A568" s="24" t="s">
        <v>3830</v>
      </c>
      <c r="B568">
        <v>19431676.408971701</v>
      </c>
      <c r="C568">
        <v>1717757.2078907399</v>
      </c>
      <c r="D568">
        <v>11864616.5334689</v>
      </c>
      <c r="E568">
        <v>-29726912.890643802</v>
      </c>
      <c r="F568">
        <v>4501298.3795034401</v>
      </c>
      <c r="G568">
        <v>7146115.7850626996</v>
      </c>
      <c r="H568">
        <v>4311649.5432910798</v>
      </c>
      <c r="I568">
        <v>-27746599.452686202</v>
      </c>
      <c r="J568">
        <v>8711104.6216743793</v>
      </c>
      <c r="K568">
        <v>-27893498.654643301</v>
      </c>
      <c r="L568">
        <v>-44310284.696486503</v>
      </c>
    </row>
    <row r="569" spans="1:12" x14ac:dyDescent="0.3">
      <c r="A569" s="24" t="s">
        <v>3832</v>
      </c>
      <c r="B569">
        <v>366340848.82579601</v>
      </c>
      <c r="C569">
        <v>395830913.50531101</v>
      </c>
      <c r="D569">
        <v>357863477.33519799</v>
      </c>
      <c r="E569">
        <v>-14947936.630230701</v>
      </c>
      <c r="F569">
        <v>6530741.5299733998</v>
      </c>
      <c r="G569">
        <v>7121998.1948876604</v>
      </c>
      <c r="H569">
        <v>9526886.5236210208</v>
      </c>
      <c r="I569">
        <v>-375098175.14042902</v>
      </c>
      <c r="J569">
        <v>-353513631.403409</v>
      </c>
      <c r="K569">
        <v>71153132.135844693</v>
      </c>
      <c r="L569">
        <v>58139706.6850527</v>
      </c>
    </row>
    <row r="570" spans="1:12" x14ac:dyDescent="0.3">
      <c r="A570" s="24" t="s">
        <v>3834</v>
      </c>
      <c r="B570">
        <v>14403814.881554101</v>
      </c>
      <c r="C570">
        <v>-61863951.441578202</v>
      </c>
      <c r="D570">
        <v>-160879327.60291699</v>
      </c>
      <c r="E570">
        <v>178109763.88822001</v>
      </c>
      <c r="F570">
        <v>-43114300.345243402</v>
      </c>
      <c r="G570">
        <v>-69241074.364181399</v>
      </c>
      <c r="H570">
        <v>8435661.8043468203</v>
      </c>
      <c r="I570">
        <v>651214.17254788999</v>
      </c>
      <c r="J570">
        <v>296892.24290303199</v>
      </c>
      <c r="K570">
        <v>193559.74110973699</v>
      </c>
      <c r="L570">
        <v>1023575.79936223</v>
      </c>
    </row>
    <row r="571" spans="1:12" x14ac:dyDescent="0.3">
      <c r="A571" s="24" t="s">
        <v>3836</v>
      </c>
      <c r="B571">
        <v>37887751.065793499</v>
      </c>
      <c r="C571">
        <v>58309238.239757203</v>
      </c>
      <c r="D571">
        <v>39960755.652298301</v>
      </c>
      <c r="E571">
        <v>15017577.5669732</v>
      </c>
      <c r="F571">
        <v>37981933.363067202</v>
      </c>
      <c r="G571">
        <v>28022592.914934099</v>
      </c>
      <c r="H571">
        <v>27827710.602116399</v>
      </c>
      <c r="I571">
        <v>30883413.510010101</v>
      </c>
      <c r="J571">
        <v>83196750.841492102</v>
      </c>
      <c r="K571">
        <v>83563221.583884805</v>
      </c>
      <c r="L571">
        <v>50604896.722112097</v>
      </c>
    </row>
    <row r="572" spans="1:12" x14ac:dyDescent="0.3">
      <c r="A572" s="24" t="s">
        <v>3838</v>
      </c>
      <c r="B572">
        <v>67460994.154616997</v>
      </c>
      <c r="C572">
        <v>84182887.708649397</v>
      </c>
      <c r="D572">
        <v>83429012.218179494</v>
      </c>
      <c r="E572">
        <v>70379371.117638603</v>
      </c>
      <c r="F572">
        <v>178610238.36661899</v>
      </c>
      <c r="G572">
        <v>258450124.101473</v>
      </c>
      <c r="H572">
        <v>401530523.25133598</v>
      </c>
      <c r="I572">
        <v>423357243.266599</v>
      </c>
      <c r="J572">
        <v>319928277.20824403</v>
      </c>
      <c r="K572">
        <v>213258183.404843</v>
      </c>
      <c r="L572">
        <v>159201547.01370299</v>
      </c>
    </row>
    <row r="573" spans="1:12" x14ac:dyDescent="0.3">
      <c r="A573" s="24" t="s">
        <v>3840</v>
      </c>
      <c r="B573">
        <v>5766712.0819232604</v>
      </c>
      <c r="C573">
        <v>7017911.98786039</v>
      </c>
      <c r="D573">
        <v>13177428.9391315</v>
      </c>
      <c r="E573">
        <v>16598666.153031301</v>
      </c>
      <c r="F573">
        <v>12388796.9341064</v>
      </c>
      <c r="G573">
        <v>11453220.1914708</v>
      </c>
      <c r="H573">
        <v>4748455.8155296398</v>
      </c>
      <c r="I573">
        <v>11402239.6658505</v>
      </c>
      <c r="J573">
        <v>11203086.239491001</v>
      </c>
      <c r="K573">
        <v>91776097.738346294</v>
      </c>
      <c r="L573">
        <v>118855449.74000999</v>
      </c>
    </row>
    <row r="574" spans="1:12" x14ac:dyDescent="0.3">
      <c r="A574" s="24" t="s">
        <v>3842</v>
      </c>
      <c r="B574">
        <v>7153652.9981394401</v>
      </c>
      <c r="C574">
        <v>1422403.6418816401</v>
      </c>
      <c r="D574">
        <v>-29014876.3088069</v>
      </c>
      <c r="E574">
        <v>1736798.767275</v>
      </c>
      <c r="F574">
        <v>6389588.1857376499</v>
      </c>
      <c r="G574">
        <v>20771709.699255399</v>
      </c>
      <c r="H574">
        <v>24140795.736356501</v>
      </c>
      <c r="I574">
        <v>25964545.5854818</v>
      </c>
      <c r="J574">
        <v>35725745.815594099</v>
      </c>
      <c r="K574">
        <v>38439936.004654199</v>
      </c>
      <c r="L574">
        <v>49831962.998075202</v>
      </c>
    </row>
    <row r="575" spans="1:12" x14ac:dyDescent="0.3">
      <c r="A575" s="24" t="s">
        <v>3844</v>
      </c>
      <c r="B575">
        <v>43041650.185323499</v>
      </c>
      <c r="C575">
        <v>28217701.0622155</v>
      </c>
      <c r="D575">
        <v>37238108.327110402</v>
      </c>
      <c r="E575">
        <v>12163565.592847601</v>
      </c>
      <c r="F575">
        <v>37598331.598856904</v>
      </c>
      <c r="G575">
        <v>24393939.980014801</v>
      </c>
      <c r="H575">
        <v>-11519073.951417901</v>
      </c>
      <c r="I575">
        <v>7551976.0910269301</v>
      </c>
      <c r="J575">
        <v>-23671475.339286499</v>
      </c>
      <c r="K575">
        <v>82055897.025670901</v>
      </c>
      <c r="L575">
        <v>12191658.766411001</v>
      </c>
    </row>
    <row r="576" spans="1:12" x14ac:dyDescent="0.3">
      <c r="A576" s="24" t="s">
        <v>3846</v>
      </c>
      <c r="B576">
        <v>-45883014.694032997</v>
      </c>
      <c r="C576">
        <v>8985993.9301972706</v>
      </c>
      <c r="D576">
        <v>10962315.8931664</v>
      </c>
      <c r="E576">
        <v>7317240.4937320398</v>
      </c>
      <c r="F576">
        <v>8976120.3891834691</v>
      </c>
      <c r="G576">
        <v>7797488.9598040199</v>
      </c>
      <c r="H576">
        <v>11435758.845365901</v>
      </c>
      <c r="I576">
        <v>35440411.925680503</v>
      </c>
      <c r="J576">
        <v>33744718.196209803</v>
      </c>
      <c r="K576">
        <v>4051013.01723511</v>
      </c>
      <c r="L576">
        <v>11268246.717802901</v>
      </c>
    </row>
    <row r="577" spans="1:12" x14ac:dyDescent="0.3">
      <c r="A577" s="24" t="s">
        <v>3848</v>
      </c>
      <c r="B577">
        <v>-14572876.8367541</v>
      </c>
      <c r="C577">
        <v>1798731.4112291399</v>
      </c>
      <c r="D577">
        <v>-12617445.463067399</v>
      </c>
      <c r="E577">
        <v>-22082624.676971499</v>
      </c>
      <c r="F577">
        <v>3476060.92141996</v>
      </c>
      <c r="G577">
        <v>-11054669.116462</v>
      </c>
      <c r="H577">
        <v>539663.59113384003</v>
      </c>
      <c r="I577">
        <v>45529860.290940501</v>
      </c>
      <c r="J577">
        <v>81048429.983246997</v>
      </c>
      <c r="K577">
        <v>103764091.33881199</v>
      </c>
      <c r="L577">
        <v>89013925.996150404</v>
      </c>
    </row>
    <row r="578" spans="1:12" x14ac:dyDescent="0.3">
      <c r="A578" s="24" t="s">
        <v>3850</v>
      </c>
      <c r="B578">
        <v>388332.67407960899</v>
      </c>
      <c r="C578">
        <v>-2123236.72230653</v>
      </c>
      <c r="D578">
        <v>556856.63896788901</v>
      </c>
      <c r="E578">
        <v>601669.31509927602</v>
      </c>
      <c r="F578">
        <v>-2258202.4216594798</v>
      </c>
      <c r="G578">
        <v>356732.10198884702</v>
      </c>
      <c r="H578">
        <v>-3051790.6378521598</v>
      </c>
      <c r="I578">
        <v>-6150118.1045657499</v>
      </c>
      <c r="J578">
        <v>2393867.4822864002</v>
      </c>
      <c r="K578">
        <v>-22747443.822267499</v>
      </c>
      <c r="L578">
        <v>1279421.98856618</v>
      </c>
    </row>
    <row r="579" spans="1:12" x14ac:dyDescent="0.3">
      <c r="A579" s="24" t="s">
        <v>3852</v>
      </c>
      <c r="B579">
        <v>20868603.407609299</v>
      </c>
      <c r="C579">
        <v>20857350.531107701</v>
      </c>
      <c r="D579">
        <v>15189875.9115969</v>
      </c>
      <c r="E579">
        <v>5446065.0711866599</v>
      </c>
      <c r="F579">
        <v>4579975.8825181304</v>
      </c>
      <c r="G579">
        <v>13361904.071172999</v>
      </c>
      <c r="H579">
        <v>21546886.215554301</v>
      </c>
      <c r="I579">
        <v>33934981.996255197</v>
      </c>
      <c r="J579">
        <v>40149203.080091603</v>
      </c>
      <c r="K579">
        <v>20612253.654279701</v>
      </c>
      <c r="L579">
        <v>-96669355.626418501</v>
      </c>
    </row>
    <row r="580" spans="1:12" x14ac:dyDescent="0.3">
      <c r="A580" s="24" t="s">
        <v>3854</v>
      </c>
      <c r="B580">
        <v>43696069.382792003</v>
      </c>
      <c r="C580">
        <v>90479908.952959001</v>
      </c>
      <c r="D580">
        <v>24776964.997855101</v>
      </c>
      <c r="E580">
        <v>6995712.7493940704</v>
      </c>
      <c r="F580">
        <v>12621158.960635601</v>
      </c>
      <c r="G580">
        <v>-114847482.51297399</v>
      </c>
      <c r="H580">
        <v>7335424.5929668397</v>
      </c>
      <c r="I580">
        <v>19291117.672475901</v>
      </c>
      <c r="J580">
        <v>185481444.138758</v>
      </c>
      <c r="K580">
        <v>174149206.603156</v>
      </c>
      <c r="L580">
        <v>61435120.227527402</v>
      </c>
    </row>
    <row r="581" spans="1:12" x14ac:dyDescent="0.3">
      <c r="A581" s="24" t="s">
        <v>3856</v>
      </c>
      <c r="B581">
        <v>6300121.5956870196</v>
      </c>
      <c r="C581">
        <v>2121335.35660091</v>
      </c>
      <c r="D581">
        <v>769874.00498895801</v>
      </c>
      <c r="E581">
        <v>-15339092.470425799</v>
      </c>
      <c r="F581">
        <v>400082.59411599499</v>
      </c>
      <c r="G581">
        <v>-35252996.164136298</v>
      </c>
      <c r="H581">
        <v>3222604.3961121999</v>
      </c>
      <c r="I581">
        <v>20429098.372461502</v>
      </c>
      <c r="J581">
        <v>16170726.833991701</v>
      </c>
      <c r="K581">
        <v>24976934.041160598</v>
      </c>
      <c r="L581">
        <v>12488609.267718101</v>
      </c>
    </row>
    <row r="582" spans="1:12" x14ac:dyDescent="0.3">
      <c r="A582" s="24" t="s">
        <v>3858</v>
      </c>
      <c r="B582">
        <v>362882.55028640898</v>
      </c>
      <c r="C582">
        <v>-3667118.3611532599</v>
      </c>
      <c r="D582">
        <v>-4379550.04051542</v>
      </c>
      <c r="E582">
        <v>5015022.2307828097</v>
      </c>
      <c r="F582">
        <v>9866085.2040900607</v>
      </c>
      <c r="G582">
        <v>12015378.9124198</v>
      </c>
      <c r="H582">
        <v>12919901.110580601</v>
      </c>
      <c r="I582">
        <v>15938712.372173401</v>
      </c>
      <c r="J582">
        <v>30092402.748105701</v>
      </c>
      <c r="K582">
        <v>16540349.065522499</v>
      </c>
      <c r="L582">
        <v>15590838.576230301</v>
      </c>
    </row>
    <row r="583" spans="1:12" x14ac:dyDescent="0.3">
      <c r="A583" s="24" t="s">
        <v>3860</v>
      </c>
      <c r="B583">
        <v>5711041.7673859904</v>
      </c>
      <c r="C583">
        <v>11649300.4552352</v>
      </c>
      <c r="D583">
        <v>26549241.328905798</v>
      </c>
      <c r="E583">
        <v>45034739.410282299</v>
      </c>
      <c r="F583">
        <v>46442887.8206717</v>
      </c>
      <c r="G583">
        <v>14043156.6901976</v>
      </c>
      <c r="H583">
        <v>-134680177.446435</v>
      </c>
      <c r="I583">
        <v>-152702586.77805001</v>
      </c>
      <c r="J583">
        <v>7371655.1649939297</v>
      </c>
      <c r="K583">
        <v>-433865043.99680001</v>
      </c>
      <c r="L583">
        <v>-392425945.87606698</v>
      </c>
    </row>
    <row r="584" spans="1:12" x14ac:dyDescent="0.3">
      <c r="A584" s="24" t="s">
        <v>3862</v>
      </c>
      <c r="B584">
        <v>189980741.001187</v>
      </c>
      <c r="C584">
        <v>192052089.52959001</v>
      </c>
      <c r="D584">
        <v>324479016.19027901</v>
      </c>
      <c r="E584">
        <v>329508627.46986401</v>
      </c>
      <c r="F584">
        <v>370504838.36331499</v>
      </c>
      <c r="G584">
        <v>417614200.75427902</v>
      </c>
      <c r="H584">
        <v>443152314.35128897</v>
      </c>
      <c r="I584">
        <v>460376586.48999</v>
      </c>
      <c r="J584">
        <v>541113316.32417798</v>
      </c>
      <c r="K584">
        <v>564477181.29590595</v>
      </c>
      <c r="L584">
        <v>586198060.84633303</v>
      </c>
    </row>
    <row r="585" spans="1:12" x14ac:dyDescent="0.3">
      <c r="A585" s="24" t="s">
        <v>3863</v>
      </c>
      <c r="B585">
        <v>899954.58474340395</v>
      </c>
      <c r="C585">
        <v>2158374.81031866</v>
      </c>
      <c r="D585">
        <v>30351519.7254484</v>
      </c>
      <c r="E585">
        <v>30667416.253350701</v>
      </c>
      <c r="F585">
        <v>40290718.073244497</v>
      </c>
      <c r="G585">
        <v>40240220.159236699</v>
      </c>
      <c r="H585">
        <v>47165618.2129049</v>
      </c>
      <c r="I585">
        <v>39613811.032694802</v>
      </c>
      <c r="J585">
        <v>44358554.0168759</v>
      </c>
      <c r="K585">
        <v>44009990.546142101</v>
      </c>
      <c r="L585">
        <v>46183742.710218601</v>
      </c>
    </row>
    <row r="586" spans="1:12" x14ac:dyDescent="0.3">
      <c r="A586" s="24" t="s">
        <v>3865</v>
      </c>
      <c r="B586">
        <v>186134429.15952501</v>
      </c>
      <c r="C586">
        <v>199428531.107739</v>
      </c>
      <c r="D586">
        <v>264164950.18986601</v>
      </c>
      <c r="E586">
        <v>299011553.58661997</v>
      </c>
      <c r="F586">
        <v>165404797.066257</v>
      </c>
      <c r="G586">
        <v>10762468.168778</v>
      </c>
      <c r="H586">
        <v>1486152.4006099701</v>
      </c>
      <c r="I586">
        <v>-95065850.4969033</v>
      </c>
      <c r="J586">
        <v>120129764.997003</v>
      </c>
      <c r="K586">
        <v>157180116.35517401</v>
      </c>
      <c r="L586">
        <v>95212305.725530699</v>
      </c>
    </row>
    <row r="587" spans="1:12" x14ac:dyDescent="0.3">
      <c r="A587" s="24" t="s">
        <v>3867</v>
      </c>
      <c r="B587">
        <v>13316632.2389722</v>
      </c>
      <c r="C587">
        <v>27583154.7799697</v>
      </c>
      <c r="D587">
        <v>24152819.396558601</v>
      </c>
      <c r="E587">
        <v>22226901.654869098</v>
      </c>
      <c r="F587">
        <v>7403290.5495812502</v>
      </c>
      <c r="G587">
        <v>9075329.5941720698</v>
      </c>
      <c r="H587">
        <v>13216570.9092589</v>
      </c>
      <c r="I587">
        <v>87059052.282874793</v>
      </c>
      <c r="J587">
        <v>30032373.238246001</v>
      </c>
      <c r="K587">
        <v>46684290.5970475</v>
      </c>
      <c r="L587">
        <v>80703717.429400399</v>
      </c>
    </row>
    <row r="588" spans="1:12" x14ac:dyDescent="0.3">
      <c r="A588" s="24" t="s">
        <v>3869</v>
      </c>
      <c r="B588">
        <v>1123954.35034208</v>
      </c>
      <c r="C588">
        <v>-1298919.5751138099</v>
      </c>
      <c r="D588">
        <v>-5115615.1194013301</v>
      </c>
      <c r="E588">
        <v>1788253.80009952</v>
      </c>
      <c r="F588">
        <v>1633183.01204222</v>
      </c>
      <c r="G588">
        <v>994280.05028527195</v>
      </c>
      <c r="H588">
        <v>759898.95411346096</v>
      </c>
      <c r="I588">
        <v>-14330080.6567766</v>
      </c>
      <c r="J588">
        <v>-61026641.870187402</v>
      </c>
      <c r="K588">
        <v>2122911.7882335801</v>
      </c>
      <c r="L588">
        <v>-5769447.5566663798</v>
      </c>
    </row>
    <row r="589" spans="1:12" x14ac:dyDescent="0.3">
      <c r="A589" s="24" t="s">
        <v>3870</v>
      </c>
      <c r="B589">
        <v>55965953.207635596</v>
      </c>
      <c r="C589">
        <v>186121699.544765</v>
      </c>
      <c r="D589">
        <v>133310506.99884</v>
      </c>
      <c r="E589">
        <v>-58003402.834625401</v>
      </c>
      <c r="F589">
        <v>10112162.809521399</v>
      </c>
      <c r="G589">
        <v>198200206.29855299</v>
      </c>
      <c r="H589">
        <v>3770428.67485097</v>
      </c>
      <c r="I589">
        <v>-2321008641.7974901</v>
      </c>
      <c r="J589">
        <v>-1627580037.80951</v>
      </c>
      <c r="K589">
        <v>20661188.2772162</v>
      </c>
      <c r="L589">
        <v>131322933.72403701</v>
      </c>
    </row>
    <row r="590" spans="1:12" x14ac:dyDescent="0.3">
      <c r="A590" s="24" t="s">
        <v>3871</v>
      </c>
      <c r="B590">
        <v>-20777079.9455017</v>
      </c>
      <c r="C590">
        <v>9224250.3793626707</v>
      </c>
      <c r="D590">
        <v>1959764.2161457899</v>
      </c>
      <c r="E590">
        <v>817505.33699298603</v>
      </c>
      <c r="F590">
        <v>-16350496.3906371</v>
      </c>
      <c r="G590">
        <v>3410245.6242142902</v>
      </c>
      <c r="H590">
        <v>-28458452.580828998</v>
      </c>
      <c r="I590">
        <v>1658657.6407892799</v>
      </c>
      <c r="J590">
        <v>13474979.635122901</v>
      </c>
      <c r="K590">
        <v>2275515.96247546</v>
      </c>
      <c r="L590">
        <v>7756598.8681088202</v>
      </c>
    </row>
    <row r="591" spans="1:12" x14ac:dyDescent="0.3">
      <c r="A591" s="24" t="s">
        <v>3872</v>
      </c>
      <c r="B591">
        <v>228776425.08680201</v>
      </c>
      <c r="C591">
        <v>410278300.455235</v>
      </c>
      <c r="D591">
        <v>150052272.835603</v>
      </c>
      <c r="E591">
        <v>-248545930.24189001</v>
      </c>
      <c r="F591">
        <v>330962056.26311201</v>
      </c>
      <c r="G591">
        <v>-115467072.81694201</v>
      </c>
      <c r="H591">
        <v>499969039.29391098</v>
      </c>
      <c r="I591">
        <v>857781362.52340496</v>
      </c>
      <c r="J591">
        <v>943940181.05528498</v>
      </c>
      <c r="K591">
        <v>767534870.19125903</v>
      </c>
      <c r="L591">
        <v>317980407.36591101</v>
      </c>
    </row>
    <row r="592" spans="1:12" x14ac:dyDescent="0.3">
      <c r="A592" s="24" t="s">
        <v>3873</v>
      </c>
      <c r="B592">
        <v>22075184.224790901</v>
      </c>
      <c r="C592">
        <v>98632666.160849795</v>
      </c>
      <c r="D592">
        <v>52128475.190263599</v>
      </c>
      <c r="E592">
        <v>16058901.141233699</v>
      </c>
      <c r="F592">
        <v>5869616.9284900101</v>
      </c>
      <c r="G592">
        <v>20795414.692325</v>
      </c>
      <c r="H592">
        <v>8629186.2417399604</v>
      </c>
      <c r="I592">
        <v>5072393.7779058097</v>
      </c>
      <c r="J592">
        <v>-10190936.4769531</v>
      </c>
      <c r="K592">
        <v>8715021.4529852401</v>
      </c>
      <c r="L592">
        <v>4368992.2146571297</v>
      </c>
    </row>
    <row r="593" spans="1:12" x14ac:dyDescent="0.3">
      <c r="A593" s="24" t="s">
        <v>3875</v>
      </c>
      <c r="B593">
        <v>225416159.04129899</v>
      </c>
      <c r="C593">
        <v>391043215.477997</v>
      </c>
      <c r="D593">
        <v>485585678.19634902</v>
      </c>
      <c r="E593">
        <v>351700508.82008302</v>
      </c>
      <c r="F593">
        <v>388098450.53438401</v>
      </c>
      <c r="G593">
        <v>206017859.330174</v>
      </c>
      <c r="H593">
        <v>67631835.615594298</v>
      </c>
      <c r="I593">
        <v>-256993633.875846</v>
      </c>
      <c r="J593">
        <v>162504583.250081</v>
      </c>
      <c r="K593">
        <v>164182130.754127</v>
      </c>
      <c r="L593">
        <v>183526073.71656799</v>
      </c>
    </row>
    <row r="594" spans="1:12" x14ac:dyDescent="0.3">
      <c r="A594" s="24" t="s">
        <v>3876</v>
      </c>
      <c r="B594">
        <v>160396724.241492</v>
      </c>
      <c r="C594">
        <v>14029861.911987901</v>
      </c>
      <c r="D594">
        <v>13090710.052590599</v>
      </c>
      <c r="E594">
        <v>9835932.0075119194</v>
      </c>
      <c r="F594">
        <v>9823227.1173001602</v>
      </c>
      <c r="G594">
        <v>9689517.4547916092</v>
      </c>
      <c r="H594">
        <v>9946692.1335161198</v>
      </c>
      <c r="I594">
        <v>26218481.924240202</v>
      </c>
      <c r="J594">
        <v>103542967.585263</v>
      </c>
      <c r="K594">
        <v>104583771.362083</v>
      </c>
      <c r="L594">
        <v>97704931.195955098</v>
      </c>
    </row>
    <row r="595" spans="1:12" x14ac:dyDescent="0.3">
      <c r="A595" s="24" t="s">
        <v>3878</v>
      </c>
      <c r="B595">
        <v>18728079.813650899</v>
      </c>
      <c r="C595">
        <v>20986963.581183601</v>
      </c>
      <c r="D595">
        <v>31098422.281892002</v>
      </c>
      <c r="E595">
        <v>24181313.301552098</v>
      </c>
      <c r="F595">
        <v>33815174.190990597</v>
      </c>
      <c r="G595">
        <v>31293108.338974301</v>
      </c>
      <c r="H595">
        <v>99554980.668812901</v>
      </c>
      <c r="I595">
        <v>81813034.711219907</v>
      </c>
      <c r="J595">
        <v>168265571.83037999</v>
      </c>
      <c r="K595">
        <v>175193206.31226799</v>
      </c>
      <c r="L595">
        <v>180904421.27036101</v>
      </c>
    </row>
    <row r="596" spans="1:12" x14ac:dyDescent="0.3">
      <c r="A596" s="24" t="s">
        <v>3880</v>
      </c>
      <c r="B596">
        <v>40842233.2586179</v>
      </c>
      <c r="C596">
        <v>50655235.2048558</v>
      </c>
      <c r="D596">
        <v>63330445.351848602</v>
      </c>
      <c r="E596">
        <v>58421744.434278697</v>
      </c>
      <c r="F596">
        <v>1067454.61453326</v>
      </c>
      <c r="G596">
        <v>30205167.134061798</v>
      </c>
      <c r="H596">
        <v>21397737.249888301</v>
      </c>
      <c r="I596">
        <v>32336155.8404148</v>
      </c>
      <c r="J596">
        <v>39069215.990655199</v>
      </c>
      <c r="K596">
        <v>37504100.065449797</v>
      </c>
      <c r="L596">
        <v>38400205.406647697</v>
      </c>
    </row>
    <row r="597" spans="1:12" x14ac:dyDescent="0.3">
      <c r="A597" s="24" t="s">
        <v>3882</v>
      </c>
      <c r="B597">
        <v>9102535.9293280002</v>
      </c>
      <c r="C597">
        <v>14334550.834597901</v>
      </c>
      <c r="D597">
        <v>29905297.192519698</v>
      </c>
      <c r="E597">
        <v>17952032.872666601</v>
      </c>
      <c r="F597">
        <v>26989300.758214001</v>
      </c>
      <c r="G597">
        <v>16104320.9876543</v>
      </c>
      <c r="H597">
        <v>21827690.577779099</v>
      </c>
      <c r="I597">
        <v>15560766.2393778</v>
      </c>
      <c r="J597">
        <v>12709904.246653199</v>
      </c>
      <c r="K597">
        <v>4472826.7035124702</v>
      </c>
      <c r="L597">
        <v>3831994.5990979299</v>
      </c>
    </row>
    <row r="598" spans="1:12" x14ac:dyDescent="0.3">
      <c r="A598" s="24" t="s">
        <v>3884</v>
      </c>
      <c r="B598">
        <v>11442593.6506541</v>
      </c>
      <c r="C598">
        <v>17163939.301972698</v>
      </c>
      <c r="D598">
        <v>22223146.220944099</v>
      </c>
      <c r="E598">
        <v>22498207.091378901</v>
      </c>
      <c r="F598">
        <v>22638616.0529924</v>
      </c>
      <c r="G598">
        <v>18841445.0568933</v>
      </c>
      <c r="H598">
        <v>20521620.122918598</v>
      </c>
      <c r="I598">
        <v>19195405.444332398</v>
      </c>
      <c r="J598">
        <v>27063658.300416499</v>
      </c>
      <c r="K598">
        <v>15280888.662642701</v>
      </c>
      <c r="L598">
        <v>-14361265.7646011</v>
      </c>
    </row>
    <row r="599" spans="1:12" x14ac:dyDescent="0.3">
      <c r="A599" s="24" t="s">
        <v>3886</v>
      </c>
      <c r="B599">
        <v>5860472.6116702603</v>
      </c>
      <c r="C599">
        <v>4601581.1836115299</v>
      </c>
      <c r="D599">
        <v>5838772.4622253301</v>
      </c>
      <c r="E599">
        <v>5848114.7975152899</v>
      </c>
      <c r="F599">
        <v>5660472.1079670303</v>
      </c>
      <c r="G599">
        <v>5967321.0198884699</v>
      </c>
      <c r="H599">
        <v>6341322.5304600997</v>
      </c>
      <c r="I599">
        <v>6630298.1420135396</v>
      </c>
      <c r="J599">
        <v>6682257.19687072</v>
      </c>
      <c r="K599">
        <v>6862967.0569413099</v>
      </c>
      <c r="L599">
        <v>7625812.2899250202</v>
      </c>
    </row>
    <row r="600" spans="1:12" x14ac:dyDescent="0.3">
      <c r="A600" s="24" t="s">
        <v>3888</v>
      </c>
      <c r="B600">
        <v>14992455.2073719</v>
      </c>
      <c r="C600">
        <v>14214644.9165402</v>
      </c>
      <c r="D600">
        <v>8789424.6810403708</v>
      </c>
      <c r="E600">
        <v>17819251.6974045</v>
      </c>
      <c r="F600">
        <v>19913289.393263601</v>
      </c>
      <c r="G600">
        <v>16951091.125938799</v>
      </c>
      <c r="H600">
        <v>10622947.8905131</v>
      </c>
      <c r="I600">
        <v>7481227.1352441302</v>
      </c>
      <c r="J600">
        <v>7941559.7190415403</v>
      </c>
      <c r="K600">
        <v>4830231.9831285002</v>
      </c>
      <c r="L600">
        <v>9790173.5183429606</v>
      </c>
    </row>
    <row r="601" spans="1:12" x14ac:dyDescent="0.3">
      <c r="A601" s="24" t="s">
        <v>3890</v>
      </c>
      <c r="B601">
        <v>68231442.007647395</v>
      </c>
      <c r="C601">
        <v>101019537.177542</v>
      </c>
      <c r="D601">
        <v>68731096.776243702</v>
      </c>
      <c r="E601">
        <v>112917834.384681</v>
      </c>
      <c r="F601">
        <v>155910195.417678</v>
      </c>
      <c r="G601">
        <v>138265496.567063</v>
      </c>
      <c r="H601">
        <v>282585312.918778</v>
      </c>
      <c r="I601">
        <v>208712511.88247201</v>
      </c>
      <c r="J601">
        <v>213689889.79911801</v>
      </c>
      <c r="K601">
        <v>184494273.87099099</v>
      </c>
      <c r="L601">
        <v>155064438.79456499</v>
      </c>
    </row>
    <row r="602" spans="1:12" x14ac:dyDescent="0.3">
      <c r="A602" s="24" t="s">
        <v>3892</v>
      </c>
      <c r="B602">
        <v>2270102.1110769301</v>
      </c>
      <c r="C602">
        <v>2591088.01213961</v>
      </c>
      <c r="D602">
        <v>1104210.425968</v>
      </c>
      <c r="E602">
        <v>1296367.6345484001</v>
      </c>
      <c r="F602">
        <v>1758592.2658869801</v>
      </c>
      <c r="G602">
        <v>2370596.0094123702</v>
      </c>
      <c r="H602">
        <v>2811627.9786201701</v>
      </c>
      <c r="I602">
        <v>-1581942.96413654</v>
      </c>
      <c r="J602">
        <v>4961666.3848884897</v>
      </c>
      <c r="K602">
        <v>-1717597.26565341</v>
      </c>
      <c r="L602">
        <v>-13319806.659197301</v>
      </c>
    </row>
    <row r="603" spans="1:12" x14ac:dyDescent="0.3">
      <c r="A603" s="24" t="s">
        <v>3894</v>
      </c>
      <c r="B603">
        <v>1864516.0345156</v>
      </c>
      <c r="C603">
        <v>4369100.1517450698</v>
      </c>
      <c r="D603">
        <v>16935783.854208</v>
      </c>
      <c r="E603">
        <v>4130981.8461982901</v>
      </c>
      <c r="F603">
        <v>7835926.7885755803</v>
      </c>
      <c r="G603">
        <v>7087693.0019662799</v>
      </c>
      <c r="H603">
        <v>14217878.652516101</v>
      </c>
      <c r="I603">
        <v>26347951.893994</v>
      </c>
      <c r="J603">
        <v>14959889.6454206</v>
      </c>
      <c r="K603">
        <v>14339636.3900807</v>
      </c>
      <c r="L603">
        <v>14218493.780344199</v>
      </c>
    </row>
    <row r="604" spans="1:12" x14ac:dyDescent="0.3">
      <c r="A604" s="24" t="s">
        <v>3896</v>
      </c>
      <c r="B604">
        <v>8568100.9097701404</v>
      </c>
      <c r="C604">
        <v>12051268.5887709</v>
      </c>
      <c r="D604">
        <v>30604024.531689402</v>
      </c>
      <c r="E604">
        <v>79525139.243350804</v>
      </c>
      <c r="F604">
        <v>-6059692.4195120297</v>
      </c>
      <c r="G604">
        <v>-15710166.6505496</v>
      </c>
      <c r="H604">
        <v>13642671.8627255</v>
      </c>
      <c r="I604">
        <v>15639402.2756733</v>
      </c>
      <c r="J604">
        <v>27065882.298695099</v>
      </c>
      <c r="K604">
        <v>32387295.4694204</v>
      </c>
      <c r="L604">
        <v>43019859.806371897</v>
      </c>
    </row>
    <row r="605" spans="1:12" x14ac:dyDescent="0.3">
      <c r="A605" s="24" t="s">
        <v>3898</v>
      </c>
      <c r="B605">
        <v>37435092.808274403</v>
      </c>
      <c r="C605">
        <v>53017109.2564492</v>
      </c>
      <c r="D605">
        <v>55089715.438758202</v>
      </c>
      <c r="E605">
        <v>52703049.710277498</v>
      </c>
      <c r="F605">
        <v>63225984.108892098</v>
      </c>
      <c r="G605">
        <v>40248115.913999297</v>
      </c>
      <c r="H605">
        <v>23407295.020101398</v>
      </c>
      <c r="I605">
        <v>56988283.1628979</v>
      </c>
      <c r="J605">
        <v>31505597.651507001</v>
      </c>
      <c r="K605">
        <v>-722329434.95018601</v>
      </c>
      <c r="L605">
        <v>-371619036.74337101</v>
      </c>
    </row>
    <row r="606" spans="1:12" x14ac:dyDescent="0.3">
      <c r="A606" s="24" t="s">
        <v>3900</v>
      </c>
      <c r="B606">
        <v>-8183358.9709781902</v>
      </c>
      <c r="C606">
        <v>15191983.3080425</v>
      </c>
      <c r="D606">
        <v>7274283.0359554496</v>
      </c>
      <c r="E606">
        <v>2346370.0422144099</v>
      </c>
      <c r="F606">
        <v>-9043951.6328856703</v>
      </c>
      <c r="G606">
        <v>11527145.9884602</v>
      </c>
      <c r="H606">
        <v>17736578.302860402</v>
      </c>
      <c r="I606">
        <v>19497699.841566999</v>
      </c>
      <c r="J606">
        <v>-74500762.338041604</v>
      </c>
      <c r="K606">
        <v>5218962.9845102197</v>
      </c>
      <c r="L606">
        <v>9067267.0860984195</v>
      </c>
    </row>
    <row r="607" spans="1:12" x14ac:dyDescent="0.3">
      <c r="A607" s="24" t="s">
        <v>3902</v>
      </c>
      <c r="B607">
        <v>-7698178.9947113199</v>
      </c>
      <c r="C607">
        <v>1027840.6676782999</v>
      </c>
      <c r="D607">
        <v>3253354.8356344998</v>
      </c>
      <c r="E607">
        <v>4971353.5898300204</v>
      </c>
      <c r="F607">
        <v>6402301.0720716296</v>
      </c>
      <c r="G607">
        <v>5861348.0321052102</v>
      </c>
      <c r="H607">
        <v>6042992.2521218099</v>
      </c>
      <c r="I607">
        <v>19669118.536655601</v>
      </c>
      <c r="J607">
        <v>27259623.749289099</v>
      </c>
      <c r="K607">
        <v>29797011.126463499</v>
      </c>
      <c r="L607">
        <v>37232389.611882001</v>
      </c>
    </row>
    <row r="608" spans="1:12" x14ac:dyDescent="0.3">
      <c r="A608" s="24" t="s">
        <v>3904</v>
      </c>
      <c r="B608">
        <v>126824887.560615</v>
      </c>
      <c r="C608">
        <v>234267276.17602399</v>
      </c>
      <c r="D608">
        <v>209953775.87823099</v>
      </c>
      <c r="E608">
        <v>44679130.351037703</v>
      </c>
      <c r="F608">
        <v>55365896.889505602</v>
      </c>
      <c r="G608">
        <v>31995619.379170299</v>
      </c>
      <c r="H608">
        <v>27462149.381556101</v>
      </c>
      <c r="I608">
        <v>7094931.5857698396</v>
      </c>
      <c r="J608">
        <v>53334532.683706596</v>
      </c>
      <c r="K608">
        <v>114921426.805323</v>
      </c>
      <c r="L608">
        <v>146118699.18699199</v>
      </c>
    </row>
    <row r="609" spans="1:12" x14ac:dyDescent="0.3">
      <c r="A609" s="24" t="s">
        <v>3906</v>
      </c>
      <c r="B609">
        <v>8169618.6583454199</v>
      </c>
      <c r="C609">
        <v>8785476.47951442</v>
      </c>
      <c r="D609">
        <v>11545137.355217</v>
      </c>
      <c r="E609">
        <v>9843509.7349962294</v>
      </c>
      <c r="F609">
        <v>13292505.4099146</v>
      </c>
      <c r="G609">
        <v>24682366.3088676</v>
      </c>
      <c r="H609">
        <v>11568689.638175599</v>
      </c>
      <c r="I609">
        <v>15214201.353881599</v>
      </c>
      <c r="J609">
        <v>23872654.196701702</v>
      </c>
      <c r="K609">
        <v>24312944.513126299</v>
      </c>
      <c r="L609">
        <v>35354656.841621399</v>
      </c>
    </row>
    <row r="610" spans="1:12" x14ac:dyDescent="0.3">
      <c r="A610" s="24" t="s">
        <v>3908</v>
      </c>
      <c r="B610">
        <v>490777.77289441699</v>
      </c>
      <c r="C610">
        <v>-14772590.2883156</v>
      </c>
      <c r="D610">
        <v>-937086.70299814094</v>
      </c>
      <c r="E610">
        <v>9093724.0172709897</v>
      </c>
      <c r="F610">
        <v>341145.08482415701</v>
      </c>
      <c r="G610">
        <v>2245532.3469683798</v>
      </c>
      <c r="H610">
        <v>2266305.2017066898</v>
      </c>
      <c r="I610">
        <v>453100.96500072</v>
      </c>
      <c r="J610">
        <v>405407.06699660298</v>
      </c>
      <c r="K610">
        <v>-341698.78554287</v>
      </c>
      <c r="L610">
        <v>1441423.1951506799</v>
      </c>
    </row>
    <row r="611" spans="1:12" x14ac:dyDescent="0.3">
      <c r="A611" s="24" t="s">
        <v>3910</v>
      </c>
      <c r="B611">
        <v>9646640.0035160203</v>
      </c>
      <c r="C611">
        <v>8536899.8482549302</v>
      </c>
      <c r="D611">
        <v>11699197.6358061</v>
      </c>
      <c r="E611">
        <v>1253148.42458388</v>
      </c>
      <c r="F611">
        <v>-27056717.379453901</v>
      </c>
      <c r="G611">
        <v>2319612.86787222</v>
      </c>
      <c r="H611">
        <v>-42078288.997396797</v>
      </c>
      <c r="I611">
        <v>23201330.836814102</v>
      </c>
      <c r="J611">
        <v>20135659.284078501</v>
      </c>
      <c r="K611">
        <v>-71679880.735946506</v>
      </c>
      <c r="L611">
        <v>-218482230.170358</v>
      </c>
    </row>
    <row r="612" spans="1:12" x14ac:dyDescent="0.3">
      <c r="A612" s="24" t="s">
        <v>3912</v>
      </c>
      <c r="B612">
        <v>10049322.4336717</v>
      </c>
      <c r="C612">
        <v>32600687.405159298</v>
      </c>
      <c r="D612">
        <v>33310502.232320201</v>
      </c>
      <c r="E612">
        <v>-25846320.2837836</v>
      </c>
      <c r="F612">
        <v>6107015.54421263</v>
      </c>
      <c r="G612">
        <v>14704582.0842601</v>
      </c>
      <c r="H612">
        <v>28936639.916205801</v>
      </c>
      <c r="I612">
        <v>49041084.545585498</v>
      </c>
      <c r="J612">
        <v>34558618.569693998</v>
      </c>
      <c r="K612">
        <v>17149690.9315686</v>
      </c>
      <c r="L612">
        <v>-107121931.10977</v>
      </c>
    </row>
    <row r="613" spans="1:12" x14ac:dyDescent="0.3">
      <c r="A613" s="24" t="s">
        <v>3914</v>
      </c>
      <c r="B613">
        <v>-9352905.8439180199</v>
      </c>
      <c r="C613">
        <v>1558503.7936267101</v>
      </c>
      <c r="D613">
        <v>-7179629.4825148201</v>
      </c>
      <c r="E613">
        <v>8998207.0913789496</v>
      </c>
      <c r="F613">
        <v>1198158.15121331</v>
      </c>
      <c r="G613">
        <v>1345562.9694097899</v>
      </c>
      <c r="H613">
        <v>1367292.55556754</v>
      </c>
      <c r="I613">
        <v>457761.774449085</v>
      </c>
      <c r="J613">
        <v>14211558.0283725</v>
      </c>
      <c r="K613">
        <v>25374524.034615699</v>
      </c>
      <c r="L613">
        <v>1774383.06185182</v>
      </c>
    </row>
    <row r="614" spans="1:12" x14ac:dyDescent="0.3">
      <c r="A614" s="24" t="s">
        <v>3916</v>
      </c>
      <c r="B614">
        <v>13376844.079169</v>
      </c>
      <c r="C614">
        <v>20322546.2822458</v>
      </c>
      <c r="D614">
        <v>56491277.268466301</v>
      </c>
      <c r="E614">
        <v>37357594.581146397</v>
      </c>
      <c r="F614">
        <v>45337958.603829101</v>
      </c>
      <c r="G614">
        <v>39796177.0299455</v>
      </c>
      <c r="H614">
        <v>34618975.370065197</v>
      </c>
      <c r="I614">
        <v>42526714.676652797</v>
      </c>
      <c r="J614">
        <v>43075721.992530301</v>
      </c>
      <c r="K614">
        <v>32711347.538360801</v>
      </c>
      <c r="L614">
        <v>35933613.433307499</v>
      </c>
    </row>
    <row r="615" spans="1:12" x14ac:dyDescent="0.3">
      <c r="A615" s="24" t="s">
        <v>3918</v>
      </c>
      <c r="B615">
        <v>11519506.585212201</v>
      </c>
      <c r="C615">
        <v>15145121.396054599</v>
      </c>
      <c r="D615">
        <v>12968280.398481101</v>
      </c>
      <c r="E615">
        <v>18802598.6741786</v>
      </c>
      <c r="F615">
        <v>25274800.535209902</v>
      </c>
      <c r="G615">
        <v>18605505.592624798</v>
      </c>
      <c r="H615">
        <v>20016221.253523499</v>
      </c>
      <c r="I615">
        <v>26247177.012818702</v>
      </c>
      <c r="J615">
        <v>30856219.356623601</v>
      </c>
      <c r="K615">
        <v>16072020.943931401</v>
      </c>
      <c r="L615">
        <v>12800153.6958832</v>
      </c>
    </row>
    <row r="616" spans="1:12" x14ac:dyDescent="0.3">
      <c r="A616" s="24" t="s">
        <v>3920</v>
      </c>
      <c r="B616">
        <v>39062394.702530101</v>
      </c>
      <c r="C616">
        <v>54921572.0789074</v>
      </c>
      <c r="D616">
        <v>50698921.177648202</v>
      </c>
      <c r="E616">
        <v>66111341.712011002</v>
      </c>
      <c r="F616">
        <v>66984194.789963201</v>
      </c>
      <c r="G616">
        <v>49431620.088321596</v>
      </c>
      <c r="H616">
        <v>61794687.3892885</v>
      </c>
      <c r="I616">
        <v>37524493.734696798</v>
      </c>
      <c r="J616">
        <v>94579587.476753294</v>
      </c>
      <c r="K616">
        <v>64968413.933532096</v>
      </c>
      <c r="L616">
        <v>113069746.329972</v>
      </c>
    </row>
    <row r="617" spans="1:12" x14ac:dyDescent="0.3">
      <c r="A617" s="24" t="s">
        <v>3922</v>
      </c>
      <c r="B617">
        <v>22261618.248143099</v>
      </c>
      <c r="C617">
        <v>7739723.8239757204</v>
      </c>
      <c r="D617">
        <v>12182784.918730799</v>
      </c>
      <c r="E617">
        <v>29379217.027013998</v>
      </c>
      <c r="F617">
        <v>46686386.837801702</v>
      </c>
      <c r="G617">
        <v>33706213.132192202</v>
      </c>
      <c r="H617">
        <v>31161665.716794301</v>
      </c>
      <c r="I617">
        <v>21771322.1950166</v>
      </c>
      <c r="J617">
        <v>9392138.3889460992</v>
      </c>
      <c r="K617">
        <v>12921669.6967493</v>
      </c>
      <c r="L617">
        <v>12477485.7077193</v>
      </c>
    </row>
    <row r="618" spans="1:12" x14ac:dyDescent="0.3">
      <c r="A618" s="24" t="s">
        <v>3924</v>
      </c>
      <c r="B618">
        <v>2968692.7731141699</v>
      </c>
      <c r="C618">
        <v>3472321.6995447599</v>
      </c>
      <c r="D618">
        <v>7578191.5823257398</v>
      </c>
      <c r="E618">
        <v>6823156.9316704404</v>
      </c>
      <c r="F618">
        <v>5379557.9562911903</v>
      </c>
      <c r="G618">
        <v>5660331.0447087605</v>
      </c>
      <c r="H618">
        <v>4340707.9373392304</v>
      </c>
      <c r="I618">
        <v>3088428.6331556998</v>
      </c>
      <c r="J618">
        <v>4691578.9311897699</v>
      </c>
      <c r="K618">
        <v>5369672.0238528103</v>
      </c>
      <c r="L618">
        <v>3951995.1736619798</v>
      </c>
    </row>
    <row r="619" spans="1:12" x14ac:dyDescent="0.3">
      <c r="A619" s="24" t="s">
        <v>3926</v>
      </c>
      <c r="B619">
        <v>10188986.067771301</v>
      </c>
      <c r="C619">
        <v>20686698.0273141</v>
      </c>
      <c r="D619">
        <v>32937752.4269531</v>
      </c>
      <c r="E619">
        <v>32697667.774193</v>
      </c>
      <c r="F619">
        <v>33918737.301154703</v>
      </c>
      <c r="G619">
        <v>24203123.4890243</v>
      </c>
      <c r="H619">
        <v>14314765.638237201</v>
      </c>
      <c r="I619">
        <v>14094450.525709299</v>
      </c>
      <c r="J619">
        <v>18795708.774572302</v>
      </c>
      <c r="K619">
        <v>19411514.798923701</v>
      </c>
      <c r="L619">
        <v>16786615.5304663</v>
      </c>
    </row>
    <row r="620" spans="1:12" x14ac:dyDescent="0.3">
      <c r="A620" s="24" t="s">
        <v>3928</v>
      </c>
      <c r="B620">
        <v>17390027.688656401</v>
      </c>
      <c r="C620">
        <v>44348098.634294398</v>
      </c>
      <c r="D620">
        <v>64540855.431449503</v>
      </c>
      <c r="E620">
        <v>52218802.266416296</v>
      </c>
      <c r="F620">
        <v>84655931.083469599</v>
      </c>
      <c r="G620">
        <v>9486158.6564806793</v>
      </c>
      <c r="H620">
        <v>-304000429.75308502</v>
      </c>
      <c r="I620">
        <v>79905622.929569393</v>
      </c>
      <c r="J620">
        <v>54264277.700075299</v>
      </c>
      <c r="K620">
        <v>47002729.983273901</v>
      </c>
      <c r="L620">
        <v>8699063.4605992697</v>
      </c>
    </row>
    <row r="621" spans="1:12" x14ac:dyDescent="0.3">
      <c r="A621" s="24" t="s">
        <v>3930</v>
      </c>
      <c r="B621">
        <v>4893860.1503098505</v>
      </c>
      <c r="C621">
        <v>6853103.1866464298</v>
      </c>
      <c r="D621">
        <v>17900683.2011948</v>
      </c>
      <c r="E621">
        <v>6691106.0817643404</v>
      </c>
      <c r="F621">
        <v>13141057.535061199</v>
      </c>
      <c r="G621">
        <v>31849927.473165099</v>
      </c>
      <c r="H621">
        <v>24247483.865005199</v>
      </c>
      <c r="I621">
        <v>20773633.8758462</v>
      </c>
      <c r="J621">
        <v>30353231.483331501</v>
      </c>
      <c r="K621">
        <v>20482590.357064899</v>
      </c>
      <c r="L621">
        <v>12308571.059208799</v>
      </c>
    </row>
    <row r="622" spans="1:12" x14ac:dyDescent="0.3">
      <c r="A622" s="24" t="s">
        <v>3932</v>
      </c>
      <c r="B622">
        <v>-6574517.6460247003</v>
      </c>
      <c r="C622">
        <v>2061975.72078907</v>
      </c>
      <c r="D622">
        <v>-46778661.878962196</v>
      </c>
      <c r="E622">
        <v>4453930.1134813204</v>
      </c>
      <c r="F622">
        <v>-28784450.831722699</v>
      </c>
      <c r="G622">
        <v>2809270.5412113601</v>
      </c>
      <c r="H622">
        <v>-4723858.2276921198</v>
      </c>
      <c r="I622">
        <v>-23664886.936482798</v>
      </c>
      <c r="J622">
        <v>40896329.711203001</v>
      </c>
      <c r="K622">
        <v>299144.789469857</v>
      </c>
      <c r="L622">
        <v>-38700591.800971001</v>
      </c>
    </row>
    <row r="623" spans="1:12" x14ac:dyDescent="0.3">
      <c r="A623" s="24" t="s">
        <v>3934</v>
      </c>
      <c r="B623">
        <v>29555955.9911514</v>
      </c>
      <c r="C623">
        <v>34248886.191198803</v>
      </c>
      <c r="D623">
        <v>39018521.107739203</v>
      </c>
      <c r="E623">
        <v>41751268.839986503</v>
      </c>
      <c r="F623">
        <v>47922923.170953304</v>
      </c>
      <c r="G623">
        <v>51848758.985269003</v>
      </c>
      <c r="H623">
        <v>48117276.382064402</v>
      </c>
      <c r="I623">
        <v>48344953.190263599</v>
      </c>
      <c r="J623">
        <v>65363735.149009399</v>
      </c>
      <c r="K623">
        <v>64001893.680459604</v>
      </c>
      <c r="L623">
        <v>126309599.52885699</v>
      </c>
    </row>
    <row r="624" spans="1:12" x14ac:dyDescent="0.3">
      <c r="A624" s="24" t="s">
        <v>3936</v>
      </c>
      <c r="B624">
        <v>12032183.301835701</v>
      </c>
      <c r="C624">
        <v>14530921.092564501</v>
      </c>
      <c r="D624">
        <v>18064618.122308899</v>
      </c>
      <c r="E624">
        <v>18557615.447585098</v>
      </c>
      <c r="F624">
        <v>26527457.5879214</v>
      </c>
      <c r="G624">
        <v>29346699.223157</v>
      </c>
      <c r="H624">
        <v>24684357.911923699</v>
      </c>
      <c r="I624">
        <v>26157650.871381201</v>
      </c>
      <c r="J624">
        <v>39201925.825738102</v>
      </c>
      <c r="K624">
        <v>43813975.710857399</v>
      </c>
      <c r="L624">
        <v>87215445.718061402</v>
      </c>
    </row>
    <row r="625" spans="1:12" x14ac:dyDescent="0.3">
      <c r="A625" s="24" t="s">
        <v>3938</v>
      </c>
      <c r="B625">
        <v>15374529.366090899</v>
      </c>
      <c r="C625">
        <v>12351538.694992401</v>
      </c>
      <c r="D625">
        <v>14017264.3353088</v>
      </c>
      <c r="E625">
        <v>14503298.5024317</v>
      </c>
      <c r="F625">
        <v>12174643.6063895</v>
      </c>
      <c r="G625">
        <v>12825058.827321701</v>
      </c>
      <c r="H625">
        <v>13550014.6331695</v>
      </c>
      <c r="I625">
        <v>13635317.5860579</v>
      </c>
      <c r="J625">
        <v>15020921.2609317</v>
      </c>
      <c r="K625">
        <v>9714865.8279397897</v>
      </c>
      <c r="L625">
        <v>12844739.866126601</v>
      </c>
    </row>
    <row r="626" spans="1:12" x14ac:dyDescent="0.3">
      <c r="A626" s="24" t="s">
        <v>3940</v>
      </c>
      <c r="B626">
        <v>1910388.37369431</v>
      </c>
      <c r="C626">
        <v>-41742166.919575103</v>
      </c>
      <c r="D626">
        <v>-40177074.627814204</v>
      </c>
      <c r="E626">
        <v>2366929.90481694</v>
      </c>
      <c r="F626">
        <v>-39662289.178518899</v>
      </c>
      <c r="G626">
        <v>1853502.2402733499</v>
      </c>
      <c r="H626">
        <v>-24627836.9094746</v>
      </c>
      <c r="I626">
        <v>-44330524.269047998</v>
      </c>
      <c r="J626">
        <v>46347564.668090902</v>
      </c>
      <c r="K626">
        <v>9175150.8981164992</v>
      </c>
      <c r="L626">
        <v>11453835.215030599</v>
      </c>
    </row>
    <row r="627" spans="1:12" x14ac:dyDescent="0.3">
      <c r="A627" s="24" t="s">
        <v>3942</v>
      </c>
      <c r="B627">
        <v>19543649.921622101</v>
      </c>
      <c r="C627">
        <v>75590628.224582702</v>
      </c>
      <c r="D627">
        <v>2637823.92475254</v>
      </c>
      <c r="E627">
        <v>644418.22763679503</v>
      </c>
      <c r="F627">
        <v>2769696.2188413702</v>
      </c>
      <c r="G627">
        <v>9907360.6678915694</v>
      </c>
      <c r="H627">
        <v>3290651.7151615</v>
      </c>
      <c r="I627">
        <v>58158602.909405202</v>
      </c>
      <c r="J627">
        <v>111111493.475554</v>
      </c>
      <c r="K627">
        <v>74526654.061522797</v>
      </c>
      <c r="L627">
        <v>100751343.043466</v>
      </c>
    </row>
    <row r="628" spans="1:12" x14ac:dyDescent="0.3">
      <c r="A628" s="24" t="s">
        <v>3944</v>
      </c>
      <c r="B628">
        <v>19081586.310962699</v>
      </c>
      <c r="C628">
        <v>25660485.584218498</v>
      </c>
      <c r="D628">
        <v>9791099.31838765</v>
      </c>
      <c r="E628">
        <v>10095439.880579799</v>
      </c>
      <c r="F628">
        <v>11351789.8144936</v>
      </c>
      <c r="G628">
        <v>6930603.1009251196</v>
      </c>
      <c r="H628">
        <v>-55203337.902989797</v>
      </c>
      <c r="I628">
        <v>3628427.1928561102</v>
      </c>
      <c r="J628">
        <v>4380692.5595192304</v>
      </c>
      <c r="K628">
        <v>-8890023.9982546698</v>
      </c>
      <c r="L628">
        <v>3738899.42256313</v>
      </c>
    </row>
    <row r="629" spans="1:12" x14ac:dyDescent="0.3">
      <c r="A629" s="24" t="s">
        <v>3946</v>
      </c>
      <c r="B629">
        <v>10213671.4572437</v>
      </c>
      <c r="C629">
        <v>12657104.7040971</v>
      </c>
      <c r="D629">
        <v>17560032.730103798</v>
      </c>
      <c r="E629">
        <v>5321355.9974960303</v>
      </c>
      <c r="F629">
        <v>5043241.3234881097</v>
      </c>
      <c r="G629">
        <v>6046799.1490184702</v>
      </c>
      <c r="H629">
        <v>11777813.034303199</v>
      </c>
      <c r="I629">
        <v>12709219.357626401</v>
      </c>
      <c r="J629">
        <v>10713274.825937901</v>
      </c>
      <c r="K629">
        <v>12581695.8766635</v>
      </c>
      <c r="L629">
        <v>13062071.590680599</v>
      </c>
    </row>
    <row r="630" spans="1:12" x14ac:dyDescent="0.3">
      <c r="A630" s="24" t="s">
        <v>3948</v>
      </c>
      <c r="B630">
        <v>245145695.07317701</v>
      </c>
      <c r="C630">
        <v>334634896.81335402</v>
      </c>
      <c r="D630">
        <v>461562334.95924598</v>
      </c>
      <c r="E630">
        <v>704684867.01658106</v>
      </c>
      <c r="F630">
        <v>567887886.746948</v>
      </c>
      <c r="G630">
        <v>141797145.66611901</v>
      </c>
      <c r="H630">
        <v>226853594.36853999</v>
      </c>
      <c r="I630">
        <v>281894464.92870498</v>
      </c>
      <c r="J630">
        <v>393148886.463889</v>
      </c>
      <c r="K630">
        <v>506965749.40004402</v>
      </c>
      <c r="L630">
        <v>666779979.31569397</v>
      </c>
    </row>
    <row r="631" spans="1:12" x14ac:dyDescent="0.3">
      <c r="A631" s="24" t="s">
        <v>3950</v>
      </c>
      <c r="B631">
        <v>26758496.315504201</v>
      </c>
      <c r="C631">
        <v>16831713.201820899</v>
      </c>
      <c r="D631">
        <v>18377306.598452501</v>
      </c>
      <c r="E631">
        <v>55620702.717452399</v>
      </c>
      <c r="F631">
        <v>44126722.500289097</v>
      </c>
      <c r="G631">
        <v>29121485.671920799</v>
      </c>
      <c r="H631">
        <v>15976192.6033179</v>
      </c>
      <c r="I631">
        <v>3179569.3504248899</v>
      </c>
      <c r="J631">
        <v>7550815.3635706902</v>
      </c>
      <c r="K631">
        <v>6729373.8637189995</v>
      </c>
      <c r="L631">
        <v>7586111.3505127998</v>
      </c>
    </row>
    <row r="632" spans="1:12" x14ac:dyDescent="0.3">
      <c r="A632" s="24" t="s">
        <v>3952</v>
      </c>
      <c r="B632">
        <v>56305102.623829797</v>
      </c>
      <c r="C632">
        <v>57060808.801214002</v>
      </c>
      <c r="D632">
        <v>92570158.4073468</v>
      </c>
      <c r="E632">
        <v>108069884.91356499</v>
      </c>
      <c r="F632">
        <v>114654599.66632</v>
      </c>
      <c r="G632">
        <v>102517251.71646801</v>
      </c>
      <c r="H632">
        <v>101853842.36225601</v>
      </c>
      <c r="I632">
        <v>110489673.05199499</v>
      </c>
      <c r="J632">
        <v>110607326.744847</v>
      </c>
      <c r="K632">
        <v>174740363.60991901</v>
      </c>
      <c r="L632">
        <v>138087384.00988299</v>
      </c>
    </row>
    <row r="633" spans="1:12" x14ac:dyDescent="0.3">
      <c r="A633" s="24" t="s">
        <v>3954</v>
      </c>
      <c r="B633">
        <v>-25491876.5291024</v>
      </c>
      <c r="C633">
        <v>3380786.0394537202</v>
      </c>
      <c r="D633">
        <v>1808560.6698549399</v>
      </c>
      <c r="E633">
        <v>-19976706.633922402</v>
      </c>
      <c r="F633">
        <v>-17879812.346168499</v>
      </c>
      <c r="G633">
        <v>3451666.5054959198</v>
      </c>
      <c r="H633">
        <v>-32080129.6960922</v>
      </c>
      <c r="I633">
        <v>-21429870.373037599</v>
      </c>
      <c r="J633">
        <v>3207409.7413276401</v>
      </c>
      <c r="K633">
        <v>-13662447.8219766</v>
      </c>
      <c r="L633">
        <v>-18678611.8532563</v>
      </c>
    </row>
    <row r="634" spans="1:12" x14ac:dyDescent="0.3">
      <c r="A634" s="24" t="s">
        <v>3955</v>
      </c>
      <c r="B634">
        <v>13743682.151804199</v>
      </c>
      <c r="C634">
        <v>28076271.623672199</v>
      </c>
      <c r="D634">
        <v>2913826.0855749198</v>
      </c>
      <c r="E634">
        <v>-187919368.87048399</v>
      </c>
      <c r="F634">
        <v>6370568.4127062801</v>
      </c>
      <c r="G634">
        <v>-168878777.036392</v>
      </c>
      <c r="H634">
        <v>-400537855.23944497</v>
      </c>
      <c r="I634">
        <v>222463394.786116</v>
      </c>
      <c r="J634">
        <v>1257450.4710818699</v>
      </c>
      <c r="K634">
        <v>1891897.3165587999</v>
      </c>
      <c r="L634">
        <v>1809674.22218392</v>
      </c>
    </row>
    <row r="635" spans="1:12" x14ac:dyDescent="0.3">
      <c r="A635" s="24" t="s">
        <v>3957</v>
      </c>
      <c r="B635">
        <v>9738496.0225025304</v>
      </c>
      <c r="C635">
        <v>17479359.635811798</v>
      </c>
      <c r="D635">
        <v>23743370.565150399</v>
      </c>
      <c r="E635">
        <v>20936227.347875599</v>
      </c>
      <c r="F635">
        <v>41442929.117729701</v>
      </c>
      <c r="G635">
        <v>65164774.522128798</v>
      </c>
      <c r="H635">
        <v>73894077.417168602</v>
      </c>
      <c r="I635">
        <v>92833311.248739704</v>
      </c>
      <c r="J635">
        <v>133731062.201251</v>
      </c>
      <c r="K635">
        <v>109732463.093593</v>
      </c>
      <c r="L635">
        <v>31750644.948145598</v>
      </c>
    </row>
    <row r="636" spans="1:12" x14ac:dyDescent="0.3">
      <c r="A636" s="24" t="s">
        <v>3959</v>
      </c>
      <c r="B636">
        <v>12698252.245125201</v>
      </c>
      <c r="C636">
        <v>11271441.5781487</v>
      </c>
      <c r="D636">
        <v>12909976.3262842</v>
      </c>
      <c r="E636">
        <v>14313669.122486001</v>
      </c>
      <c r="F636">
        <v>15365625.980805101</v>
      </c>
      <c r="G636">
        <v>16472404.345163301</v>
      </c>
      <c r="H636">
        <v>16647060.273255199</v>
      </c>
      <c r="I636">
        <v>12334475.0108022</v>
      </c>
      <c r="J636">
        <v>13023137.574351</v>
      </c>
      <c r="K636">
        <v>5881860.2283470295</v>
      </c>
      <c r="L636">
        <v>1420625.4129679101</v>
      </c>
    </row>
    <row r="637" spans="1:12" x14ac:dyDescent="0.3">
      <c r="A637" s="24" t="s">
        <v>3961</v>
      </c>
      <c r="B637">
        <v>26748852.166014701</v>
      </c>
      <c r="C637">
        <v>42916083.459787503</v>
      </c>
      <c r="D637">
        <v>63355963.710894696</v>
      </c>
      <c r="E637">
        <v>64540708.816872902</v>
      </c>
      <c r="F637">
        <v>55482124.9814163</v>
      </c>
      <c r="G637">
        <v>88042566.805273503</v>
      </c>
      <c r="H637">
        <v>102715249.302999</v>
      </c>
      <c r="I637">
        <v>110535065.533631</v>
      </c>
      <c r="J637">
        <v>207072113.18260801</v>
      </c>
      <c r="K637">
        <v>69487995.054905102</v>
      </c>
      <c r="L637">
        <v>40156516.992731802</v>
      </c>
    </row>
    <row r="638" spans="1:12" x14ac:dyDescent="0.3">
      <c r="A638" s="24" t="s">
        <v>3963</v>
      </c>
      <c r="B638">
        <v>1536500.68122885</v>
      </c>
      <c r="C638">
        <v>3565553.8694992401</v>
      </c>
      <c r="D638">
        <v>1802219.6094631299</v>
      </c>
      <c r="E638">
        <v>-8412025.4891574793</v>
      </c>
      <c r="F638">
        <v>1886784.9414407699</v>
      </c>
      <c r="G638">
        <v>-15758682.2679947</v>
      </c>
      <c r="H638">
        <v>7292575.5918731997</v>
      </c>
      <c r="I638">
        <v>8491088.8664842304</v>
      </c>
      <c r="J638">
        <v>-961635.64545133198</v>
      </c>
      <c r="K638">
        <v>4126492.6187186399</v>
      </c>
      <c r="L638">
        <v>-23642513.4304347</v>
      </c>
    </row>
    <row r="639" spans="1:12" x14ac:dyDescent="0.3">
      <c r="A639" s="24" t="s">
        <v>3965</v>
      </c>
      <c r="B639">
        <v>9209921.0360538606</v>
      </c>
      <c r="C639">
        <v>40862186.646434002</v>
      </c>
      <c r="D639">
        <v>82196236.038068593</v>
      </c>
      <c r="E639">
        <v>66520370.459543198</v>
      </c>
      <c r="F639">
        <v>77152678.5271817</v>
      </c>
      <c r="G639">
        <v>79376591.561099797</v>
      </c>
      <c r="H639">
        <v>61801092.096548103</v>
      </c>
      <c r="I639">
        <v>23245118.824715499</v>
      </c>
      <c r="J639">
        <v>23144913.391635802</v>
      </c>
      <c r="K639">
        <v>124589247.32746699</v>
      </c>
      <c r="L639">
        <v>41114071.073572896</v>
      </c>
    </row>
    <row r="640" spans="1:12" x14ac:dyDescent="0.3">
      <c r="A640" s="24" t="s">
        <v>3967</v>
      </c>
      <c r="B640">
        <v>29587600.169941001</v>
      </c>
      <c r="C640">
        <v>16746298.9377845</v>
      </c>
      <c r="D640">
        <v>19381869.746897802</v>
      </c>
      <c r="E640">
        <v>6443185.5026404103</v>
      </c>
      <c r="F640">
        <v>459117.56446470798</v>
      </c>
      <c r="G640">
        <v>18460606.646681499</v>
      </c>
      <c r="H640">
        <v>22274127.015911698</v>
      </c>
      <c r="I640">
        <v>10574986.317154</v>
      </c>
      <c r="J640">
        <v>12844106.4814103</v>
      </c>
      <c r="K640">
        <v>44223791.724238202</v>
      </c>
      <c r="L640">
        <v>79229885.949036196</v>
      </c>
    </row>
    <row r="641" spans="1:12" x14ac:dyDescent="0.3">
      <c r="A641" s="24" t="s">
        <v>3969</v>
      </c>
      <c r="B641">
        <v>7172844.6065720301</v>
      </c>
      <c r="C641">
        <v>11091168.4370258</v>
      </c>
      <c r="D641">
        <v>20000293.9353978</v>
      </c>
      <c r="E641">
        <v>27089112.534309201</v>
      </c>
      <c r="F641">
        <v>19543882.253828201</v>
      </c>
      <c r="G641">
        <v>20090658.5436612</v>
      </c>
      <c r="H641">
        <v>-24953486.5451857</v>
      </c>
      <c r="I641">
        <v>2501925.6805415498</v>
      </c>
      <c r="J641">
        <v>5752498.3477552496</v>
      </c>
      <c r="K641">
        <v>16618078.6851865</v>
      </c>
      <c r="L641">
        <v>9000860.4096641708</v>
      </c>
    </row>
    <row r="642" spans="1:12" x14ac:dyDescent="0.3">
      <c r="A642" s="24" t="s">
        <v>3971</v>
      </c>
      <c r="B642">
        <v>32256991.752003402</v>
      </c>
      <c r="C642">
        <v>22829749.620637301</v>
      </c>
      <c r="D642">
        <v>24372490.8244491</v>
      </c>
      <c r="E642">
        <v>12460045.5851431</v>
      </c>
      <c r="F642">
        <v>13312504.7491617</v>
      </c>
      <c r="G642">
        <v>32337710.730748199</v>
      </c>
      <c r="H642">
        <v>15635121.147240501</v>
      </c>
      <c r="I642">
        <v>10100148.350857001</v>
      </c>
      <c r="J642">
        <v>14065084.6103008</v>
      </c>
      <c r="K642">
        <v>8678606.6467893291</v>
      </c>
      <c r="L642">
        <v>10475171.6510098</v>
      </c>
    </row>
    <row r="643" spans="1:12" x14ac:dyDescent="0.3">
      <c r="A643" s="24" t="s">
        <v>3973</v>
      </c>
      <c r="B643">
        <v>28796642.201028399</v>
      </c>
      <c r="C643">
        <v>22182963.581183601</v>
      </c>
      <c r="D643">
        <v>13245472.600454399</v>
      </c>
      <c r="E643">
        <v>14063007.0143336</v>
      </c>
      <c r="F643">
        <v>15017622.2805887</v>
      </c>
      <c r="G643">
        <v>15909191.567546699</v>
      </c>
      <c r="H643">
        <v>12040048.6745429</v>
      </c>
      <c r="I643">
        <v>1590148.3508569801</v>
      </c>
      <c r="J643">
        <v>4715500.3611883903</v>
      </c>
      <c r="K643">
        <v>20803687.0045815</v>
      </c>
      <c r="L643">
        <v>11903267.833031701</v>
      </c>
    </row>
    <row r="644" spans="1:12" x14ac:dyDescent="0.3">
      <c r="A644" s="24" t="s">
        <v>3975</v>
      </c>
      <c r="B644">
        <v>-2026838.95164008</v>
      </c>
      <c r="C644">
        <v>-858081.94233687397</v>
      </c>
      <c r="D644">
        <v>16904531.3716456</v>
      </c>
      <c r="E644">
        <v>12934655.944527401</v>
      </c>
      <c r="F644">
        <v>20941723.243636101</v>
      </c>
      <c r="G644">
        <v>-5040484.4792573303</v>
      </c>
      <c r="H644">
        <v>14997635.587868299</v>
      </c>
      <c r="I644">
        <v>-27878173.700129598</v>
      </c>
      <c r="J644">
        <v>-34557545.763337098</v>
      </c>
      <c r="K644">
        <v>4506049.0146171199</v>
      </c>
      <c r="L644">
        <v>-65228397.828147903</v>
      </c>
    </row>
    <row r="645" spans="1:12" x14ac:dyDescent="0.3">
      <c r="A645" s="24" t="s">
        <v>3977</v>
      </c>
      <c r="B645">
        <v>3870698.3694457901</v>
      </c>
      <c r="C645">
        <v>5383562.9742033398</v>
      </c>
      <c r="D645">
        <v>5657792.4657207802</v>
      </c>
      <c r="E645">
        <v>2861334.4890130199</v>
      </c>
      <c r="F645">
        <v>2844120.1248822999</v>
      </c>
      <c r="G645">
        <v>2903220.19147084</v>
      </c>
      <c r="H645">
        <v>3879482.7559649399</v>
      </c>
      <c r="I645">
        <v>4221120.5530750398</v>
      </c>
      <c r="J645">
        <v>21408032.214930099</v>
      </c>
      <c r="K645">
        <v>21276344.993091401</v>
      </c>
      <c r="L645">
        <v>32061880.5481341</v>
      </c>
    </row>
    <row r="646" spans="1:12" x14ac:dyDescent="0.3">
      <c r="A646" s="24" t="s">
        <v>3979</v>
      </c>
      <c r="B646">
        <v>-30490909.623639401</v>
      </c>
      <c r="C646">
        <v>11589585.7359636</v>
      </c>
      <c r="D646">
        <v>-29179289.470757399</v>
      </c>
      <c r="E646">
        <v>1597186.24099132</v>
      </c>
      <c r="F646">
        <v>2598212.6633298602</v>
      </c>
      <c r="G646">
        <v>1689008.1552396601</v>
      </c>
      <c r="H646">
        <v>2389100.5991897802</v>
      </c>
      <c r="I646">
        <v>1832812.90508426</v>
      </c>
      <c r="J646">
        <v>-13814326.114688801</v>
      </c>
      <c r="K646">
        <v>-22871399.898189198</v>
      </c>
      <c r="L646">
        <v>-179641355.68387499</v>
      </c>
    </row>
    <row r="647" spans="1:12" x14ac:dyDescent="0.3">
      <c r="A647" s="24" t="s">
        <v>3981</v>
      </c>
      <c r="B647">
        <v>41825603.945371799</v>
      </c>
      <c r="C647">
        <v>57397472.155579202</v>
      </c>
      <c r="D647">
        <v>99747225.566202804</v>
      </c>
      <c r="E647">
        <v>132176039.44695</v>
      </c>
      <c r="F647">
        <v>144718571.704864</v>
      </c>
      <c r="G647">
        <v>340407729.39418697</v>
      </c>
      <c r="H647">
        <v>28947236.065101501</v>
      </c>
      <c r="I647">
        <v>59911453.514286198</v>
      </c>
      <c r="J647">
        <v>78595011.271907493</v>
      </c>
      <c r="K647">
        <v>80021135.338561907</v>
      </c>
      <c r="L647">
        <v>65931288.888888903</v>
      </c>
    </row>
    <row r="648" spans="1:12" x14ac:dyDescent="0.3">
      <c r="A648" s="24" t="s">
        <v>3983</v>
      </c>
      <c r="B648">
        <v>3814295.5507698599</v>
      </c>
      <c r="C648">
        <v>12517584.2185129</v>
      </c>
      <c r="D648">
        <v>16165255.247144099</v>
      </c>
      <c r="E648">
        <v>6888606.9244474396</v>
      </c>
      <c r="F648">
        <v>7264608.4212960703</v>
      </c>
      <c r="G648">
        <v>5748201.33449376</v>
      </c>
      <c r="H648">
        <v>6624626.8541766098</v>
      </c>
      <c r="I648">
        <v>5850303.9032118702</v>
      </c>
      <c r="J648">
        <v>14578766.733781099</v>
      </c>
      <c r="K648">
        <v>15418013.2354011</v>
      </c>
      <c r="L648">
        <v>9336147.2607659008</v>
      </c>
    </row>
    <row r="649" spans="1:12" x14ac:dyDescent="0.3">
      <c r="A649" s="24" t="s">
        <v>3985</v>
      </c>
      <c r="B649">
        <v>2439385.2825268498</v>
      </c>
      <c r="C649">
        <v>2197101.6691957498</v>
      </c>
      <c r="D649">
        <v>3729509.5250957301</v>
      </c>
      <c r="E649">
        <v>4013694.8042567498</v>
      </c>
      <c r="F649">
        <v>8662302.3935774807</v>
      </c>
      <c r="G649">
        <v>9090945.4275859799</v>
      </c>
      <c r="H649">
        <v>13152600.8533448</v>
      </c>
      <c r="I649">
        <v>11536351.721158</v>
      </c>
      <c r="J649">
        <v>27559179.564422201</v>
      </c>
      <c r="K649">
        <v>4939992.7278016098</v>
      </c>
      <c r="L649">
        <v>3320483.2083656499</v>
      </c>
    </row>
    <row r="650" spans="1:12" x14ac:dyDescent="0.3">
      <c r="A650" s="24" t="s">
        <v>3987</v>
      </c>
      <c r="B650">
        <v>37442388.549495302</v>
      </c>
      <c r="C650">
        <v>21853321.699544799</v>
      </c>
      <c r="D650">
        <v>7002588.2203403302</v>
      </c>
      <c r="E650">
        <v>4926240.3492720798</v>
      </c>
      <c r="F650">
        <v>31787700.084245998</v>
      </c>
      <c r="G650">
        <v>58408345.421139203</v>
      </c>
      <c r="H650">
        <v>66028916.683353603</v>
      </c>
      <c r="I650">
        <v>99422758.173700199</v>
      </c>
      <c r="J650">
        <v>128067935.693097</v>
      </c>
      <c r="K650">
        <v>74829944.004072398</v>
      </c>
      <c r="L650">
        <v>65327738.515901104</v>
      </c>
    </row>
    <row r="651" spans="1:12" x14ac:dyDescent="0.3">
      <c r="A651" s="24" t="s">
        <v>3989</v>
      </c>
      <c r="B651">
        <v>5710748.76573053</v>
      </c>
      <c r="C651">
        <v>7780301.9726858903</v>
      </c>
      <c r="D651">
        <v>4163313.68467882</v>
      </c>
      <c r="E651">
        <v>6763093.6903099502</v>
      </c>
      <c r="F651">
        <v>9648789.9962006696</v>
      </c>
      <c r="G651">
        <v>9444312.2844341304</v>
      </c>
      <c r="H651">
        <v>9357905.7623881306</v>
      </c>
      <c r="I651">
        <v>8805686.3027509693</v>
      </c>
      <c r="J651">
        <v>9410683.4913852699</v>
      </c>
      <c r="K651">
        <v>9231024.6527525298</v>
      </c>
      <c r="L651">
        <v>9169846.8786807992</v>
      </c>
    </row>
    <row r="652" spans="1:12" x14ac:dyDescent="0.3">
      <c r="A652" s="24" t="s">
        <v>3991</v>
      </c>
      <c r="B652">
        <v>41913740.312632799</v>
      </c>
      <c r="C652">
        <v>64323382.3975721</v>
      </c>
      <c r="D652">
        <v>82996734.933824807</v>
      </c>
      <c r="E652">
        <v>93767313.526267603</v>
      </c>
      <c r="F652">
        <v>100737973.47077</v>
      </c>
      <c r="G652">
        <v>94205676.433613807</v>
      </c>
      <c r="H652">
        <v>50351099.028049499</v>
      </c>
      <c r="I652">
        <v>52760714.388592802</v>
      </c>
      <c r="J652">
        <v>117584547.28493901</v>
      </c>
      <c r="K652">
        <v>149477489.637117</v>
      </c>
      <c r="L652">
        <v>87394916.544571802</v>
      </c>
    </row>
    <row r="653" spans="1:12" x14ac:dyDescent="0.3">
      <c r="A653" s="24" t="s">
        <v>3993</v>
      </c>
      <c r="B653">
        <v>20158220.893948101</v>
      </c>
      <c r="C653">
        <v>15265256.4491654</v>
      </c>
      <c r="D653">
        <v>45144107.786904797</v>
      </c>
      <c r="E653">
        <v>48428230.686505802</v>
      </c>
      <c r="F653">
        <v>28124048.102813199</v>
      </c>
      <c r="G653">
        <v>-39406464.558553301</v>
      </c>
      <c r="H653">
        <v>8540076.4005483594</v>
      </c>
      <c r="I653">
        <v>-36061325.075615697</v>
      </c>
      <c r="J653">
        <v>23915789.311897699</v>
      </c>
      <c r="K653">
        <v>31939056.068649601</v>
      </c>
      <c r="L653">
        <v>12404579.275474699</v>
      </c>
    </row>
    <row r="654" spans="1:12" x14ac:dyDescent="0.3">
      <c r="A654" s="24" t="s">
        <v>3995</v>
      </c>
      <c r="B654">
        <v>33553963.5798942</v>
      </c>
      <c r="C654">
        <v>18291647.951441601</v>
      </c>
      <c r="D654">
        <v>8398112.4580943491</v>
      </c>
      <c r="E654">
        <v>8897775.3166080806</v>
      </c>
      <c r="F654">
        <v>12506790.888217101</v>
      </c>
      <c r="G654">
        <v>10347508.3002933</v>
      </c>
      <c r="H654">
        <v>10952201.906933</v>
      </c>
      <c r="I654">
        <v>9007619.1847904399</v>
      </c>
      <c r="J654">
        <v>7136360.1432457799</v>
      </c>
      <c r="K654">
        <v>9020634.13569922</v>
      </c>
      <c r="L654">
        <v>3581629.7509264802</v>
      </c>
    </row>
    <row r="655" spans="1:12" x14ac:dyDescent="0.3">
      <c r="A655" s="24" t="s">
        <v>3997</v>
      </c>
      <c r="B655">
        <v>42560394.966231599</v>
      </c>
      <c r="C655">
        <v>53425801.213960499</v>
      </c>
      <c r="D655">
        <v>56387724.622253299</v>
      </c>
      <c r="E655">
        <v>57006890.740116499</v>
      </c>
      <c r="F655">
        <v>66107991.806663699</v>
      </c>
      <c r="G655">
        <v>95144462.173226297</v>
      </c>
      <c r="H655">
        <v>125770425.594184</v>
      </c>
      <c r="I655">
        <v>119403455.278698</v>
      </c>
      <c r="J655">
        <v>136301112.767625</v>
      </c>
      <c r="K655">
        <v>153605157.443095</v>
      </c>
      <c r="L655">
        <v>154253708.81094</v>
      </c>
    </row>
    <row r="656" spans="1:12" x14ac:dyDescent="0.3">
      <c r="A656" s="24" t="s">
        <v>3999</v>
      </c>
      <c r="B656">
        <v>136957609.98549601</v>
      </c>
      <c r="C656">
        <v>204027264.036419</v>
      </c>
      <c r="D656">
        <v>298175066.33407003</v>
      </c>
      <c r="E656">
        <v>259555275.19622499</v>
      </c>
      <c r="F656">
        <v>212281365.115549</v>
      </c>
      <c r="G656">
        <v>265571596.87973401</v>
      </c>
      <c r="H656">
        <v>320927396.37405503</v>
      </c>
      <c r="I656">
        <v>273861006.76940799</v>
      </c>
      <c r="J656">
        <v>355898419.99293</v>
      </c>
      <c r="K656">
        <v>460557140.57159501</v>
      </c>
      <c r="L656">
        <v>396154146.91602701</v>
      </c>
    </row>
    <row r="657" spans="1:12" x14ac:dyDescent="0.3">
      <c r="A657" s="24" t="s">
        <v>4001</v>
      </c>
      <c r="B657">
        <v>103479248.15775201</v>
      </c>
      <c r="C657">
        <v>198893562.97420299</v>
      </c>
      <c r="D657">
        <v>238261585.02677199</v>
      </c>
      <c r="E657">
        <v>253777477.08704501</v>
      </c>
      <c r="F657">
        <v>309373545.10464698</v>
      </c>
      <c r="G657">
        <v>337738963.02743101</v>
      </c>
      <c r="H657">
        <v>389925147.48694599</v>
      </c>
      <c r="I657">
        <v>404097753.13265198</v>
      </c>
      <c r="J657">
        <v>566129520.61847699</v>
      </c>
      <c r="K657">
        <v>615436264.998909</v>
      </c>
      <c r="L657">
        <v>722544464.07538295</v>
      </c>
    </row>
    <row r="658" spans="1:12" x14ac:dyDescent="0.3">
      <c r="A658" s="24" t="s">
        <v>4003</v>
      </c>
      <c r="B658">
        <v>-238974787.20754799</v>
      </c>
      <c r="C658">
        <v>45307497.723824002</v>
      </c>
      <c r="D658">
        <v>78853065.666756704</v>
      </c>
      <c r="E658">
        <v>63479652.012006201</v>
      </c>
      <c r="F658">
        <v>41411482.234005697</v>
      </c>
      <c r="G658">
        <v>187710058.66615099</v>
      </c>
      <c r="H658">
        <v>-509284995.61004901</v>
      </c>
      <c r="I658">
        <v>12247400.2592539</v>
      </c>
      <c r="J658">
        <v>316809166.50016099</v>
      </c>
      <c r="K658">
        <v>483421106.82859403</v>
      </c>
      <c r="L658">
        <v>95942249.130971894</v>
      </c>
    </row>
    <row r="659" spans="1:12" x14ac:dyDescent="0.3">
      <c r="A659" s="24" t="s">
        <v>4005</v>
      </c>
      <c r="B659">
        <v>1079125.0970568</v>
      </c>
      <c r="C659">
        <v>2312347.4962063702</v>
      </c>
      <c r="D659">
        <v>6062041.0238484899</v>
      </c>
      <c r="E659">
        <v>8306852.2174603902</v>
      </c>
      <c r="F659">
        <v>10802139.187604301</v>
      </c>
      <c r="G659">
        <v>46889875.253843904</v>
      </c>
      <c r="H659">
        <v>24249490.9197332</v>
      </c>
      <c r="I659">
        <v>12957696.9609679</v>
      </c>
      <c r="J659">
        <v>16184161.5050028</v>
      </c>
      <c r="K659">
        <v>19671348.9928005</v>
      </c>
      <c r="L659">
        <v>14930066.936711799</v>
      </c>
    </row>
    <row r="660" spans="1:12" x14ac:dyDescent="0.3">
      <c r="A660" s="24" t="s">
        <v>4007</v>
      </c>
      <c r="B660">
        <v>22919975.387860902</v>
      </c>
      <c r="C660">
        <v>88813000</v>
      </c>
      <c r="D660">
        <v>36069071.640795097</v>
      </c>
      <c r="E660">
        <v>115209174.812603</v>
      </c>
      <c r="F660">
        <v>200814311.90842</v>
      </c>
      <c r="G660">
        <v>108383881.31386399</v>
      </c>
      <c r="H660">
        <v>89390962.862555996</v>
      </c>
      <c r="I660">
        <v>156666013.250756</v>
      </c>
      <c r="J660">
        <v>310178279.51370198</v>
      </c>
      <c r="K660">
        <v>200342837.61181</v>
      </c>
      <c r="L660">
        <v>257644433.91077</v>
      </c>
    </row>
    <row r="661" spans="1:12" x14ac:dyDescent="0.3">
      <c r="A661" s="24" t="s">
        <v>4008</v>
      </c>
      <c r="B661">
        <v>2586325.6127397101</v>
      </c>
      <c r="C661">
        <v>57257.966616085003</v>
      </c>
      <c r="D661">
        <v>22816422.250115201</v>
      </c>
      <c r="E661">
        <v>31650056.981428899</v>
      </c>
      <c r="F661">
        <v>102949122.024547</v>
      </c>
      <c r="G661">
        <v>103426971.92405599</v>
      </c>
      <c r="H661">
        <v>108311604.873616</v>
      </c>
      <c r="I661">
        <v>96942717.845311806</v>
      </c>
      <c r="J661">
        <v>106546284.370533</v>
      </c>
      <c r="K661">
        <v>107318004.508763</v>
      </c>
      <c r="L661">
        <v>119014338.245856</v>
      </c>
    </row>
    <row r="662" spans="1:12" x14ac:dyDescent="0.3">
      <c r="A662" s="24" t="s">
        <v>4010</v>
      </c>
      <c r="B662">
        <v>-2959023.7184840101</v>
      </c>
      <c r="C662">
        <v>261926312.594841</v>
      </c>
      <c r="D662">
        <v>304986604.490062</v>
      </c>
      <c r="E662">
        <v>50354790.452801697</v>
      </c>
      <c r="F662">
        <v>70524340.485983804</v>
      </c>
      <c r="G662">
        <v>-56842088.128163002</v>
      </c>
      <c r="H662">
        <v>28435458.4803068</v>
      </c>
      <c r="I662">
        <v>119593465.36079501</v>
      </c>
      <c r="J662">
        <v>258911571.861119</v>
      </c>
      <c r="K662">
        <v>272343063.04996002</v>
      </c>
      <c r="L662">
        <v>459844929.47226298</v>
      </c>
    </row>
    <row r="663" spans="1:12" x14ac:dyDescent="0.3">
      <c r="A663" s="24" t="s">
        <v>4012</v>
      </c>
      <c r="B663">
        <v>-6678240.2320573097</v>
      </c>
      <c r="C663">
        <v>874412.74658573605</v>
      </c>
      <c r="D663">
        <v>-3808470.1059756302</v>
      </c>
      <c r="E663">
        <v>505815.315966036</v>
      </c>
      <c r="F663">
        <v>373972.94216759998</v>
      </c>
      <c r="G663">
        <v>-89636.721142378301</v>
      </c>
      <c r="H663">
        <v>17058993.237935301</v>
      </c>
      <c r="I663">
        <v>25561067.261990499</v>
      </c>
      <c r="J663">
        <v>16856465.2721209</v>
      </c>
      <c r="K663">
        <v>-232856298.451022</v>
      </c>
      <c r="L663">
        <v>-87927589.129248202</v>
      </c>
    </row>
    <row r="664" spans="1:12" x14ac:dyDescent="0.3">
      <c r="A664" s="24" t="s">
        <v>4014</v>
      </c>
      <c r="B664">
        <v>10049810.281428101</v>
      </c>
      <c r="C664">
        <v>6364975.7207890702</v>
      </c>
      <c r="D664">
        <v>6337549.0554346303</v>
      </c>
      <c r="E664">
        <v>5507158.7935988205</v>
      </c>
      <c r="F664">
        <v>7206039.2817615699</v>
      </c>
      <c r="G664">
        <v>4140890.62953293</v>
      </c>
      <c r="H664">
        <v>6207254.9714268101</v>
      </c>
      <c r="I664">
        <v>10304449.0854098</v>
      </c>
      <c r="J664">
        <v>16770997.3410387</v>
      </c>
      <c r="K664">
        <v>22301380.263253599</v>
      </c>
      <c r="L664">
        <v>24258721.8822718</v>
      </c>
    </row>
    <row r="665" spans="1:12" x14ac:dyDescent="0.3">
      <c r="A665" s="24" t="s">
        <v>4016</v>
      </c>
      <c r="B665">
        <v>-19340599.774388701</v>
      </c>
      <c r="C665">
        <v>828543.24734446104</v>
      </c>
      <c r="D665">
        <v>-3097480.09977915</v>
      </c>
      <c r="E665">
        <v>-2534078.1046853201</v>
      </c>
      <c r="F665">
        <v>4948419.9745610096</v>
      </c>
      <c r="G665">
        <v>2874367.4048286802</v>
      </c>
      <c r="H665">
        <v>-16483647.818117401</v>
      </c>
      <c r="I665">
        <v>-20417780.498343699</v>
      </c>
      <c r="J665">
        <v>4528289.5040191803</v>
      </c>
      <c r="K665">
        <v>-39821640.607955799</v>
      </c>
      <c r="L665">
        <v>-8750114.9128099103</v>
      </c>
    </row>
    <row r="666" spans="1:12" x14ac:dyDescent="0.3">
      <c r="A666" s="24" t="s">
        <v>4018</v>
      </c>
      <c r="B666">
        <v>-89606179.404913604</v>
      </c>
      <c r="C666">
        <v>2381280.7283763299</v>
      </c>
      <c r="D666">
        <v>7811465.0693528699</v>
      </c>
      <c r="E666">
        <v>2974733.9529060498</v>
      </c>
      <c r="F666">
        <v>2340745.3293027398</v>
      </c>
      <c r="G666">
        <v>1217203.3652451399</v>
      </c>
      <c r="H666">
        <v>4269578.4106837502</v>
      </c>
      <c r="I666">
        <v>4343714.53262279</v>
      </c>
      <c r="J666">
        <v>12057315.217558401</v>
      </c>
      <c r="K666">
        <v>13682610.7192204</v>
      </c>
      <c r="L666">
        <v>23645588.7845098</v>
      </c>
    </row>
    <row r="667" spans="1:12" x14ac:dyDescent="0.3">
      <c r="A667" s="24" t="s">
        <v>4020</v>
      </c>
      <c r="B667">
        <v>59190232.789815299</v>
      </c>
      <c r="C667">
        <v>80007265.553869501</v>
      </c>
      <c r="D667">
        <v>96076893.500055596</v>
      </c>
      <c r="E667">
        <v>111071148.135664</v>
      </c>
      <c r="F667">
        <v>135201570.94008601</v>
      </c>
      <c r="G667">
        <v>79241801.244238198</v>
      </c>
      <c r="H667">
        <v>55182806.795952</v>
      </c>
      <c r="I667">
        <v>60306913.437995099</v>
      </c>
      <c r="J667">
        <v>93053014.770299599</v>
      </c>
      <c r="K667">
        <v>120884462.220929</v>
      </c>
      <c r="L667">
        <v>141530450.458215</v>
      </c>
    </row>
    <row r="668" spans="1:12" x14ac:dyDescent="0.3">
      <c r="A668" s="24" t="s">
        <v>4022</v>
      </c>
      <c r="B668">
        <v>41239690.0042485</v>
      </c>
      <c r="C668">
        <v>35018966.616085</v>
      </c>
      <c r="D668">
        <v>11027912.7409079</v>
      </c>
      <c r="E668">
        <v>9472143.3042808305</v>
      </c>
      <c r="F668">
        <v>13184396.3196062</v>
      </c>
      <c r="G668">
        <v>5540424.8460819405</v>
      </c>
      <c r="H668">
        <v>10675423.976833399</v>
      </c>
      <c r="I668">
        <v>194230502.664554</v>
      </c>
      <c r="J668">
        <v>206434544.97948101</v>
      </c>
      <c r="K668">
        <v>140883439.749836</v>
      </c>
      <c r="L668">
        <v>117437165.67554399</v>
      </c>
    </row>
    <row r="669" spans="1:12" x14ac:dyDescent="0.3">
      <c r="A669" s="24" t="s">
        <v>4024</v>
      </c>
      <c r="B669">
        <v>2074300.8247996599</v>
      </c>
      <c r="C669">
        <v>7081723.8239757204</v>
      </c>
      <c r="D669">
        <v>6044509.7634217301</v>
      </c>
      <c r="E669">
        <v>9480899.1829986703</v>
      </c>
      <c r="F669">
        <v>19334945.570477601</v>
      </c>
      <c r="G669">
        <v>3834500.2095219698</v>
      </c>
      <c r="H669">
        <v>73124586.805502102</v>
      </c>
      <c r="I669">
        <v>60261516.635460198</v>
      </c>
      <c r="J669">
        <v>97809175.721992493</v>
      </c>
      <c r="K669">
        <v>60314419.3149589</v>
      </c>
      <c r="L669">
        <v>34611938.004539102</v>
      </c>
    </row>
    <row r="670" spans="1:12" x14ac:dyDescent="0.3">
      <c r="A670" s="24" t="s">
        <v>4026</v>
      </c>
      <c r="B670">
        <v>31263116.9516108</v>
      </c>
      <c r="C670">
        <v>38077171.471927203</v>
      </c>
      <c r="D670">
        <v>42387451.341775402</v>
      </c>
      <c r="E670">
        <v>32923084.701690201</v>
      </c>
      <c r="F670">
        <v>28216560.120257001</v>
      </c>
      <c r="G670">
        <v>30017490.249170002</v>
      </c>
      <c r="H670">
        <v>864208.80762773205</v>
      </c>
      <c r="I670">
        <v>931299.15022324701</v>
      </c>
      <c r="J670">
        <v>10397024.4224828</v>
      </c>
      <c r="K670">
        <v>62678616.827867098</v>
      </c>
      <c r="L670">
        <v>1464637.01916171</v>
      </c>
    </row>
    <row r="671" spans="1:12" x14ac:dyDescent="0.3">
      <c r="A671" s="24" t="s">
        <v>4028</v>
      </c>
      <c r="B671">
        <v>10125258.207708901</v>
      </c>
      <c r="C671">
        <v>15772124.430956</v>
      </c>
      <c r="D671">
        <v>2437860.4680722598</v>
      </c>
      <c r="E671">
        <v>2264920.3062551199</v>
      </c>
      <c r="F671">
        <v>4053672.9603383099</v>
      </c>
      <c r="G671">
        <v>880799.72923315002</v>
      </c>
      <c r="H671">
        <v>70471255.834013596</v>
      </c>
      <c r="I671">
        <v>13082470.1137837</v>
      </c>
      <c r="J671">
        <v>-46562696.156033397</v>
      </c>
      <c r="K671">
        <v>902793.97861973697</v>
      </c>
      <c r="L671">
        <v>-18872300.267172299</v>
      </c>
    </row>
    <row r="672" spans="1:12" x14ac:dyDescent="0.3">
      <c r="A672" s="24" t="s">
        <v>4030</v>
      </c>
      <c r="B672">
        <v>4304818.4122240301</v>
      </c>
      <c r="C672">
        <v>-49881848.254931703</v>
      </c>
      <c r="D672">
        <v>2919232.9080538298</v>
      </c>
      <c r="E672">
        <v>1923126.4345676601</v>
      </c>
      <c r="F672">
        <v>5086287.7248624796</v>
      </c>
      <c r="G672">
        <v>1786060.3423266599</v>
      </c>
      <c r="H672">
        <v>1723830.5016866699</v>
      </c>
      <c r="I672">
        <v>1741201.2098516501</v>
      </c>
      <c r="J672">
        <v>2710734.2114565899</v>
      </c>
      <c r="K672">
        <v>5938369.57312195</v>
      </c>
      <c r="L672">
        <v>3872494.1825390002</v>
      </c>
    </row>
    <row r="673" spans="1:12" x14ac:dyDescent="0.3">
      <c r="A673" s="24" t="s">
        <v>4032</v>
      </c>
      <c r="B673">
        <v>448146.03202508099</v>
      </c>
      <c r="C673">
        <v>4253339.9089529598</v>
      </c>
      <c r="D673">
        <v>5314798.45564753</v>
      </c>
      <c r="E673">
        <v>3521530.9545593201</v>
      </c>
      <c r="F673">
        <v>5196673.1090077097</v>
      </c>
      <c r="G673">
        <v>3719500.0483512199</v>
      </c>
      <c r="H673">
        <v>4508388.6569830999</v>
      </c>
      <c r="I673">
        <v>8316991.2141725495</v>
      </c>
      <c r="J673">
        <v>1585696.9398890301</v>
      </c>
      <c r="K673">
        <v>14791882.772162</v>
      </c>
      <c r="L673">
        <v>6132576.3451980799</v>
      </c>
    </row>
    <row r="674" spans="1:12" x14ac:dyDescent="0.3">
      <c r="A674" s="24" t="s">
        <v>4034</v>
      </c>
      <c r="B674">
        <v>1413293.48510819</v>
      </c>
      <c r="C674">
        <v>2946037.93626707</v>
      </c>
      <c r="D674">
        <v>10968804.715677099</v>
      </c>
      <c r="E674">
        <v>5922723.5517889</v>
      </c>
      <c r="F674">
        <v>5896863.0754744997</v>
      </c>
      <c r="G674">
        <v>6669139.0258840201</v>
      </c>
      <c r="H674">
        <v>6637699.6657475997</v>
      </c>
      <c r="I674">
        <v>6121140.7172691897</v>
      </c>
      <c r="J674">
        <v>-70179373.837665007</v>
      </c>
      <c r="K674">
        <v>5327285.2883426696</v>
      </c>
      <c r="L674">
        <v>5922880.5768623101</v>
      </c>
    </row>
    <row r="675" spans="1:12" x14ac:dyDescent="0.3">
      <c r="A675" s="24" t="s">
        <v>4036</v>
      </c>
      <c r="B675">
        <v>27056152.302260499</v>
      </c>
      <c r="C675">
        <v>-13890954.476479501</v>
      </c>
      <c r="D675">
        <v>-36644417.610702403</v>
      </c>
      <c r="E675">
        <v>58651341.069966801</v>
      </c>
      <c r="F675">
        <v>591702.595107125</v>
      </c>
      <c r="G675">
        <v>189021.048899204</v>
      </c>
      <c r="H675">
        <v>9115022.8739544991</v>
      </c>
      <c r="I675">
        <v>1201130.6351721201</v>
      </c>
      <c r="J675">
        <v>13370857.4765996</v>
      </c>
      <c r="K675">
        <v>21433008.5084721</v>
      </c>
      <c r="L675">
        <v>6434022.8101927703</v>
      </c>
    </row>
    <row r="676" spans="1:12" x14ac:dyDescent="0.3">
      <c r="A676" s="24" t="s">
        <v>4038</v>
      </c>
      <c r="B676">
        <v>29055216.161971301</v>
      </c>
      <c r="C676">
        <v>37456769.347496197</v>
      </c>
      <c r="D676">
        <v>31919245.618773699</v>
      </c>
      <c r="E676">
        <v>37753745.525753997</v>
      </c>
      <c r="F676">
        <v>45805028.329781801</v>
      </c>
      <c r="G676">
        <v>59116922.928150102</v>
      </c>
      <c r="H676">
        <v>64949182.853005998</v>
      </c>
      <c r="I676">
        <v>64363537.375774197</v>
      </c>
      <c r="J676">
        <v>93478039.7460922</v>
      </c>
      <c r="K676">
        <v>-295815588.68445897</v>
      </c>
      <c r="L676">
        <v>-392827087.822115</v>
      </c>
    </row>
    <row r="677" spans="1:12" x14ac:dyDescent="0.3">
      <c r="A677" s="24" t="s">
        <v>4040</v>
      </c>
      <c r="B677">
        <v>13698706.397691101</v>
      </c>
      <c r="C677">
        <v>8148517.4506828496</v>
      </c>
      <c r="D677">
        <v>4731745.0229587397</v>
      </c>
      <c r="E677">
        <v>5564915.4909231002</v>
      </c>
      <c r="F677">
        <v>-24547932.669276599</v>
      </c>
      <c r="G677">
        <v>1956459.723431</v>
      </c>
      <c r="H677">
        <v>5262149.3815560397</v>
      </c>
      <c r="I677">
        <v>-15669513.1787412</v>
      </c>
      <c r="J677">
        <v>9254184.4058835302</v>
      </c>
      <c r="K677">
        <v>3928579.7396553</v>
      </c>
      <c r="L677">
        <v>19229467.9536901</v>
      </c>
    </row>
    <row r="678" spans="1:12" x14ac:dyDescent="0.3">
      <c r="A678" s="24" t="s">
        <v>4042</v>
      </c>
      <c r="B678">
        <v>18418816.566313598</v>
      </c>
      <c r="C678">
        <v>19747737.481031898</v>
      </c>
      <c r="D678">
        <v>17589691.606158301</v>
      </c>
      <c r="E678">
        <v>72681547.647710294</v>
      </c>
      <c r="F678">
        <v>67182861.720930994</v>
      </c>
      <c r="G678">
        <v>33221895.0456113</v>
      </c>
      <c r="H678">
        <v>18959469.201028898</v>
      </c>
      <c r="I678">
        <v>10867900.043209</v>
      </c>
      <c r="J678">
        <v>15045394.4638274</v>
      </c>
      <c r="K678">
        <v>12323777.1798415</v>
      </c>
      <c r="L678">
        <v>11579154.816283099</v>
      </c>
    </row>
    <row r="679" spans="1:12" x14ac:dyDescent="0.3">
      <c r="A679" s="24" t="s">
        <v>4044</v>
      </c>
      <c r="B679">
        <v>8455002.2707628291</v>
      </c>
      <c r="C679">
        <v>16809012.1396055</v>
      </c>
      <c r="D679">
        <v>32288333.147968698</v>
      </c>
      <c r="E679">
        <v>40150882.008314498</v>
      </c>
      <c r="F679">
        <v>62512988.7506814</v>
      </c>
      <c r="G679">
        <v>67929761.789639905</v>
      </c>
      <c r="H679">
        <v>60493932.625806801</v>
      </c>
      <c r="I679">
        <v>64311987.613423601</v>
      </c>
      <c r="J679">
        <v>92467488.434286803</v>
      </c>
      <c r="K679">
        <v>113675761.76278099</v>
      </c>
      <c r="L679">
        <v>177568123.18653199</v>
      </c>
    </row>
    <row r="680" spans="1:12" x14ac:dyDescent="0.3">
      <c r="A680" s="24" t="s">
        <v>4046</v>
      </c>
      <c r="B680">
        <v>11413053.223750699</v>
      </c>
      <c r="C680">
        <v>27066047.040971201</v>
      </c>
      <c r="D680">
        <v>57830828.262285702</v>
      </c>
      <c r="E680">
        <v>10065361.711689999</v>
      </c>
      <c r="F680">
        <v>30380322.777805299</v>
      </c>
      <c r="G680">
        <v>45092497.501853503</v>
      </c>
      <c r="H680">
        <v>75932129.819318905</v>
      </c>
      <c r="I680">
        <v>92312174.852369294</v>
      </c>
      <c r="J680">
        <v>128575937.16858999</v>
      </c>
      <c r="K680">
        <v>121970108.355756</v>
      </c>
      <c r="L680">
        <v>116522472.63638701</v>
      </c>
    </row>
    <row r="681" spans="1:12" x14ac:dyDescent="0.3">
      <c r="A681" s="24" t="s">
        <v>4048</v>
      </c>
      <c r="B681">
        <v>-19315401.632019199</v>
      </c>
      <c r="C681">
        <v>8797110.7738998495</v>
      </c>
      <c r="D681">
        <v>-3754757.7813438401</v>
      </c>
      <c r="E681">
        <v>243387.746585127</v>
      </c>
      <c r="F681">
        <v>-15177271.7511604</v>
      </c>
      <c r="G681">
        <v>-242686676.01457</v>
      </c>
      <c r="H681">
        <v>9515618.9830717407</v>
      </c>
      <c r="I681">
        <v>-458300.44649287098</v>
      </c>
      <c r="J681">
        <v>1573112.2143153599</v>
      </c>
      <c r="K681">
        <v>-3584662.9336048299</v>
      </c>
      <c r="L681">
        <v>1779896.00390704</v>
      </c>
    </row>
    <row r="682" spans="1:12" x14ac:dyDescent="0.3">
      <c r="A682" s="24" t="s">
        <v>4050</v>
      </c>
      <c r="B682">
        <v>30898636.077293798</v>
      </c>
      <c r="C682">
        <v>49945391.502276197</v>
      </c>
      <c r="D682">
        <v>31064464.0048301</v>
      </c>
      <c r="E682">
        <v>35031018.763743803</v>
      </c>
      <c r="F682">
        <v>52837215.256785102</v>
      </c>
      <c r="G682">
        <v>71033841.021177799</v>
      </c>
      <c r="H682">
        <v>42921184.208499603</v>
      </c>
      <c r="I682">
        <v>35163393.345815897</v>
      </c>
      <c r="J682">
        <v>40578265.680955403</v>
      </c>
      <c r="K682">
        <v>71472604.1742419</v>
      </c>
      <c r="L682">
        <v>-399058907.179178</v>
      </c>
    </row>
    <row r="683" spans="1:12" x14ac:dyDescent="0.3">
      <c r="A683" s="24" t="s">
        <v>4052</v>
      </c>
      <c r="B683">
        <v>2151804.1576934899</v>
      </c>
      <c r="C683">
        <v>4699027.3141122898</v>
      </c>
      <c r="D683">
        <v>3746893.0234036101</v>
      </c>
      <c r="E683">
        <v>3440827.5950626801</v>
      </c>
      <c r="F683">
        <v>3721464.5588648301</v>
      </c>
      <c r="G683">
        <v>140283494.504078</v>
      </c>
      <c r="H683">
        <v>123997362.948815</v>
      </c>
      <c r="I683">
        <v>129018232.752413</v>
      </c>
      <c r="J683">
        <v>209835788.38971499</v>
      </c>
      <c r="K683">
        <v>323478133.95389402</v>
      </c>
      <c r="L683">
        <v>496863599.93105203</v>
      </c>
    </row>
    <row r="684" spans="1:12" x14ac:dyDescent="0.3">
      <c r="A684" s="24" t="s">
        <v>4054</v>
      </c>
      <c r="B684">
        <v>-489892.90789492999</v>
      </c>
      <c r="C684">
        <v>639121.39605462796</v>
      </c>
      <c r="D684">
        <v>-11753153.052956</v>
      </c>
      <c r="E684">
        <v>3083417.6016436298</v>
      </c>
      <c r="F684">
        <v>1828111.73332012</v>
      </c>
      <c r="G684">
        <v>-30816531.283241499</v>
      </c>
      <c r="H684">
        <v>94862506.7389597</v>
      </c>
      <c r="I684">
        <v>169931480.62797099</v>
      </c>
      <c r="J684">
        <v>490991328.40477699</v>
      </c>
      <c r="K684">
        <v>483253706.63951701</v>
      </c>
      <c r="L684">
        <v>1440026875.2334199</v>
      </c>
    </row>
    <row r="685" spans="1:12" x14ac:dyDescent="0.3">
      <c r="A685" s="24" t="s">
        <v>4056</v>
      </c>
      <c r="B685">
        <v>17255160.491656799</v>
      </c>
      <c r="C685">
        <v>20511447.647951402</v>
      </c>
      <c r="D685">
        <v>28001282.193870299</v>
      </c>
      <c r="E685">
        <v>26254194.956742302</v>
      </c>
      <c r="F685">
        <v>28781642.6317789</v>
      </c>
      <c r="G685">
        <v>30393649.872675098</v>
      </c>
      <c r="H685">
        <v>22508807.627732199</v>
      </c>
      <c r="I685">
        <v>16957241.826299898</v>
      </c>
      <c r="J685">
        <v>15808805.311774701</v>
      </c>
      <c r="K685">
        <v>14951023.198312899</v>
      </c>
      <c r="L685">
        <v>12519279.496681901</v>
      </c>
    </row>
    <row r="686" spans="1:12" x14ac:dyDescent="0.3">
      <c r="A686" s="24" t="s">
        <v>4058</v>
      </c>
      <c r="B686">
        <v>8393471.9231163692</v>
      </c>
      <c r="C686">
        <v>35198456.752655499</v>
      </c>
      <c r="D686">
        <v>26147428.462479599</v>
      </c>
      <c r="E686">
        <v>11754475.8511099</v>
      </c>
      <c r="F686">
        <v>14511094.041660501</v>
      </c>
      <c r="G686">
        <v>15173566.386229601</v>
      </c>
      <c r="H686">
        <v>9508237.7042867504</v>
      </c>
      <c r="I686">
        <v>12402503.240674101</v>
      </c>
      <c r="J686">
        <v>37939962.805280998</v>
      </c>
      <c r="K686">
        <v>147941560.613774</v>
      </c>
      <c r="L686">
        <v>48672721.135338597</v>
      </c>
    </row>
    <row r="687" spans="1:12" x14ac:dyDescent="0.3">
      <c r="A687" s="24" t="s">
        <v>4060</v>
      </c>
      <c r="B687">
        <v>486404.72318668599</v>
      </c>
      <c r="C687">
        <v>-11434573.5963581</v>
      </c>
      <c r="D687">
        <v>86817100.68479</v>
      </c>
      <c r="E687">
        <v>28477732.299642101</v>
      </c>
      <c r="F687">
        <v>24230908.370087702</v>
      </c>
      <c r="G687">
        <v>22954517.6159623</v>
      </c>
      <c r="H687">
        <v>45845124.073874399</v>
      </c>
      <c r="I687">
        <v>149400841.134956</v>
      </c>
      <c r="J687">
        <v>157011874.644575</v>
      </c>
      <c r="K687">
        <v>-414087131.117737</v>
      </c>
      <c r="L687">
        <v>-888749574.82260299</v>
      </c>
    </row>
    <row r="688" spans="1:12" x14ac:dyDescent="0.3">
      <c r="A688" s="24" t="s">
        <v>4062</v>
      </c>
      <c r="B688">
        <v>1531519.6530860399</v>
      </c>
      <c r="C688">
        <v>1225567.5265553901</v>
      </c>
      <c r="D688">
        <v>79562.7512353231</v>
      </c>
      <c r="E688">
        <v>63077.639203223102</v>
      </c>
      <c r="F688">
        <v>-1017040.81801212</v>
      </c>
      <c r="G688">
        <v>1108572.6718886001</v>
      </c>
      <c r="H688">
        <v>-2003779.9787434</v>
      </c>
      <c r="I688">
        <v>21751662.105718002</v>
      </c>
      <c r="J688">
        <v>35772956.980157703</v>
      </c>
      <c r="K688">
        <v>38992356.919496797</v>
      </c>
      <c r="L688">
        <v>56108808.066879302</v>
      </c>
    </row>
    <row r="689" spans="1:12" x14ac:dyDescent="0.3">
      <c r="A689" s="24" t="s">
        <v>4064</v>
      </c>
      <c r="B689">
        <v>9881334.32953896</v>
      </c>
      <c r="C689">
        <v>13669556.9044006</v>
      </c>
      <c r="D689">
        <v>8700694.3230747208</v>
      </c>
      <c r="E689">
        <v>10979472.239610899</v>
      </c>
      <c r="F689">
        <v>9212290.0044600796</v>
      </c>
      <c r="G689">
        <v>9826324.0176643096</v>
      </c>
      <c r="H689">
        <v>4687919.1632907698</v>
      </c>
      <c r="I689">
        <v>3079906.3805271499</v>
      </c>
      <c r="J689">
        <v>1791732.6283755701</v>
      </c>
      <c r="K689">
        <v>7736102.1016653301</v>
      </c>
      <c r="L689">
        <v>8220411.38785946</v>
      </c>
    </row>
    <row r="690" spans="1:12" x14ac:dyDescent="0.3">
      <c r="A690" s="24" t="s">
        <v>4066</v>
      </c>
      <c r="B690">
        <v>72991400.401412293</v>
      </c>
      <c r="C690">
        <v>126692770.86494701</v>
      </c>
      <c r="D690">
        <v>268365741.43217999</v>
      </c>
      <c r="E690">
        <v>257324758.83212101</v>
      </c>
      <c r="F690">
        <v>261472995.027834</v>
      </c>
      <c r="G690">
        <v>225649863.00486699</v>
      </c>
      <c r="H690">
        <v>229322157.69935799</v>
      </c>
      <c r="I690">
        <v>253329832.925248</v>
      </c>
      <c r="J690">
        <v>148552507.56958601</v>
      </c>
      <c r="K690">
        <v>57072742.346011199</v>
      </c>
      <c r="L690">
        <v>79874734.982332096</v>
      </c>
    </row>
    <row r="691" spans="1:12" x14ac:dyDescent="0.3">
      <c r="A691" s="24" t="s">
        <v>4068</v>
      </c>
      <c r="B691">
        <v>-645482.646976955</v>
      </c>
      <c r="C691">
        <v>-470660.091047041</v>
      </c>
      <c r="D691">
        <v>100228.79295826099</v>
      </c>
      <c r="E691">
        <v>218616.073578273</v>
      </c>
      <c r="F691">
        <v>-102045.030312041</v>
      </c>
      <c r="G691">
        <v>-385360.86129645701</v>
      </c>
      <c r="H691">
        <v>26386622.202369001</v>
      </c>
      <c r="I691">
        <v>38178471.8421432</v>
      </c>
      <c r="J691">
        <v>64871220.201958098</v>
      </c>
      <c r="K691">
        <v>47213520.471238501</v>
      </c>
      <c r="L691">
        <v>-79168867.246976405</v>
      </c>
    </row>
    <row r="692" spans="1:12" x14ac:dyDescent="0.3">
      <c r="A692" s="24" t="s">
        <v>4070</v>
      </c>
      <c r="B692">
        <v>10509837.530582</v>
      </c>
      <c r="C692">
        <v>6134628.2245827001</v>
      </c>
      <c r="D692">
        <v>19621960.946313102</v>
      </c>
      <c r="E692">
        <v>29507532.784385499</v>
      </c>
      <c r="F692">
        <v>60302557.1138312</v>
      </c>
      <c r="G692">
        <v>53175790.542500697</v>
      </c>
      <c r="H692">
        <v>45516683.353614397</v>
      </c>
      <c r="I692">
        <v>53669395.074175403</v>
      </c>
      <c r="J692">
        <v>58495830.195349097</v>
      </c>
      <c r="K692">
        <v>74756166.097011104</v>
      </c>
      <c r="L692">
        <v>48712796.977793097</v>
      </c>
    </row>
    <row r="693" spans="1:12" x14ac:dyDescent="0.3">
      <c r="A693" s="24" t="s">
        <v>4072</v>
      </c>
      <c r="B693">
        <v>20397310.2448029</v>
      </c>
      <c r="C693">
        <v>25797963.581183601</v>
      </c>
      <c r="D693">
        <v>29133970.9877818</v>
      </c>
      <c r="E693">
        <v>31574437.007431701</v>
      </c>
      <c r="F693">
        <v>33587774.418950401</v>
      </c>
      <c r="G693">
        <v>29812553.589272499</v>
      </c>
      <c r="H693">
        <v>30228406.83292</v>
      </c>
      <c r="I693">
        <v>30079845.887944698</v>
      </c>
      <c r="J693">
        <v>33450652.444553699</v>
      </c>
      <c r="K693">
        <v>37716403.170678496</v>
      </c>
      <c r="L693">
        <v>40402977.6781867</v>
      </c>
    </row>
    <row r="694" spans="1:12" x14ac:dyDescent="0.3">
      <c r="A694" s="24" t="s">
        <v>4074</v>
      </c>
      <c r="B694">
        <v>9261342.8265869692</v>
      </c>
      <c r="C694">
        <v>-88492843.702579707</v>
      </c>
      <c r="D694">
        <v>-172413543.272057</v>
      </c>
      <c r="E694">
        <v>-559023405.72382498</v>
      </c>
      <c r="F694">
        <v>684283246.60951197</v>
      </c>
      <c r="G694">
        <v>14197044.128549799</v>
      </c>
      <c r="H694">
        <v>13980691.9178694</v>
      </c>
      <c r="I694">
        <v>19357086.273945</v>
      </c>
      <c r="J694">
        <v>33236556.8756436</v>
      </c>
      <c r="K694">
        <v>7719136.0628317902</v>
      </c>
      <c r="L694">
        <v>29138734.2353989</v>
      </c>
    </row>
    <row r="695" spans="1:12" x14ac:dyDescent="0.3">
      <c r="A695" s="24" t="s">
        <v>4076</v>
      </c>
      <c r="B695">
        <v>3159143.8491627499</v>
      </c>
      <c r="C695">
        <v>4054050.0758725302</v>
      </c>
      <c r="D695">
        <v>332255.04059486202</v>
      </c>
      <c r="E695">
        <v>333548.41816343198</v>
      </c>
      <c r="F695">
        <v>328721.277896163</v>
      </c>
      <c r="G695">
        <v>-7951587.5318312198</v>
      </c>
      <c r="H695">
        <v>914020.11675728997</v>
      </c>
      <c r="I695">
        <v>33595621.4892698</v>
      </c>
      <c r="J695">
        <v>55012853.695648797</v>
      </c>
      <c r="K695">
        <v>-370819367.31874001</v>
      </c>
      <c r="L695">
        <v>17578765.5491396</v>
      </c>
    </row>
    <row r="696" spans="1:12" x14ac:dyDescent="0.3">
      <c r="A696" s="24" t="s">
        <v>4078</v>
      </c>
      <c r="B696">
        <v>9428060.7685433403</v>
      </c>
      <c r="C696">
        <v>14609456.752655501</v>
      </c>
      <c r="D696">
        <v>22256573.825449999</v>
      </c>
      <c r="E696">
        <v>31128265.998940598</v>
      </c>
      <c r="F696">
        <v>17019657.399606898</v>
      </c>
      <c r="G696">
        <v>8569226.0580859408</v>
      </c>
      <c r="H696">
        <v>9557705.5190154202</v>
      </c>
      <c r="I696">
        <v>25259899.1790292</v>
      </c>
      <c r="J696">
        <v>83626385.195886999</v>
      </c>
      <c r="K696">
        <v>162567419.096793</v>
      </c>
      <c r="L696">
        <v>-137480138.757218</v>
      </c>
    </row>
    <row r="697" spans="1:12" x14ac:dyDescent="0.3">
      <c r="A697" s="24" t="s">
        <v>4080</v>
      </c>
      <c r="B697">
        <v>-36336160.799308501</v>
      </c>
      <c r="C697">
        <v>57057013.657056101</v>
      </c>
      <c r="D697">
        <v>53275199.796628498</v>
      </c>
      <c r="E697">
        <v>26400545.737628601</v>
      </c>
      <c r="F697">
        <v>49295240.927036397</v>
      </c>
      <c r="G697">
        <v>34352762.4665571</v>
      </c>
      <c r="H697">
        <v>25024389.642796598</v>
      </c>
      <c r="I697">
        <v>33160148.350857001</v>
      </c>
      <c r="J697">
        <v>-152830193.81215101</v>
      </c>
      <c r="K697">
        <v>-238118004.50876299</v>
      </c>
      <c r="L697">
        <v>12237662.673446501</v>
      </c>
    </row>
    <row r="698" spans="1:12" x14ac:dyDescent="0.3">
      <c r="A698" s="24" t="s">
        <v>4082</v>
      </c>
      <c r="B698">
        <v>15190377.825634699</v>
      </c>
      <c r="C698">
        <v>11885613.0500759</v>
      </c>
      <c r="D698">
        <v>12512481.9269451</v>
      </c>
      <c r="E698">
        <v>13961153.111507</v>
      </c>
      <c r="F698">
        <v>20146394.7668368</v>
      </c>
      <c r="G698">
        <v>25077605.325081401</v>
      </c>
      <c r="H698">
        <v>21661926.033178799</v>
      </c>
      <c r="I698">
        <v>13313847.040184399</v>
      </c>
      <c r="J698">
        <v>7434223.7523630904</v>
      </c>
      <c r="K698">
        <v>16935130.535960998</v>
      </c>
      <c r="L698">
        <v>29459533.453991801</v>
      </c>
    </row>
    <row r="699" spans="1:12" x14ac:dyDescent="0.3">
      <c r="A699" s="24" t="s">
        <v>4084</v>
      </c>
      <c r="B699">
        <v>6177430.9559939299</v>
      </c>
      <c r="C699">
        <v>7771906.1313335104</v>
      </c>
      <c r="D699">
        <v>-12999613.168328</v>
      </c>
      <c r="E699">
        <v>7800616.1521053202</v>
      </c>
      <c r="F699">
        <v>-18307599.200593099</v>
      </c>
      <c r="G699">
        <v>1308856.9184085301</v>
      </c>
      <c r="H699">
        <v>-12569580.872821501</v>
      </c>
      <c r="I699">
        <v>8111538.04773835</v>
      </c>
      <c r="J699">
        <v>-3342394.0077085299</v>
      </c>
      <c r="K699">
        <v>2826842.1959838001</v>
      </c>
      <c r="L699">
        <v>5711570.8812260497</v>
      </c>
    </row>
    <row r="700" spans="1:12" x14ac:dyDescent="0.3">
      <c r="A700" s="24" t="s">
        <v>4086</v>
      </c>
      <c r="B700">
        <v>200067683.382411</v>
      </c>
      <c r="C700">
        <v>270476904.40060699</v>
      </c>
      <c r="D700">
        <v>320550425.01469702</v>
      </c>
      <c r="E700">
        <v>364231363.86253798</v>
      </c>
      <c r="F700">
        <v>477644623.94898999</v>
      </c>
      <c r="G700">
        <v>471820131.83766901</v>
      </c>
      <c r="H700">
        <v>347065736.81859499</v>
      </c>
      <c r="I700">
        <v>403913353.01742798</v>
      </c>
      <c r="J700">
        <v>462077117.56297702</v>
      </c>
      <c r="K700">
        <v>475393910.26107198</v>
      </c>
      <c r="L700">
        <v>494392876.84219599</v>
      </c>
    </row>
    <row r="701" spans="1:12" x14ac:dyDescent="0.3">
      <c r="A701" s="24" t="s">
        <v>4088</v>
      </c>
      <c r="B701">
        <v>6828843.0829634201</v>
      </c>
      <c r="C701">
        <v>9556514.4157814793</v>
      </c>
      <c r="D701">
        <v>12201124.898711501</v>
      </c>
      <c r="E701">
        <v>13434824.481148001</v>
      </c>
      <c r="F701">
        <v>18538663.957579698</v>
      </c>
      <c r="G701">
        <v>11355039.8091738</v>
      </c>
      <c r="H701">
        <v>-12938206.435513901</v>
      </c>
      <c r="I701">
        <v>29377917.326804001</v>
      </c>
      <c r="J701">
        <v>13075001.1527289</v>
      </c>
      <c r="K701">
        <v>14933727.001672599</v>
      </c>
      <c r="L701">
        <v>14886977.505817501</v>
      </c>
    </row>
    <row r="702" spans="1:12" x14ac:dyDescent="0.3">
      <c r="A702" s="24" t="s">
        <v>4090</v>
      </c>
      <c r="B702">
        <v>46243718.777011096</v>
      </c>
      <c r="C702">
        <v>52437001.517450698</v>
      </c>
      <c r="D702">
        <v>61429604.855494998</v>
      </c>
      <c r="E702">
        <v>40419956.340989701</v>
      </c>
      <c r="F702">
        <v>57962226.406990796</v>
      </c>
      <c r="G702">
        <v>56719638.655191302</v>
      </c>
      <c r="H702">
        <v>61621422.960213199</v>
      </c>
      <c r="I702">
        <v>59503582.025061198</v>
      </c>
      <c r="J702">
        <v>72453116.2104422</v>
      </c>
      <c r="K702">
        <v>81163291.396989301</v>
      </c>
      <c r="L702">
        <v>81710564.796460703</v>
      </c>
    </row>
    <row r="703" spans="1:12" x14ac:dyDescent="0.3">
      <c r="A703" s="24" t="s">
        <v>4092</v>
      </c>
      <c r="B703">
        <v>6062936.7555926703</v>
      </c>
      <c r="C703">
        <v>8918476.47951442</v>
      </c>
      <c r="D703">
        <v>4821824.3060741303</v>
      </c>
      <c r="E703">
        <v>2531712.1715542302</v>
      </c>
      <c r="F703">
        <v>6048738.7878487501</v>
      </c>
      <c r="G703">
        <v>37487111.175579399</v>
      </c>
      <c r="H703">
        <v>47454834.337117396</v>
      </c>
      <c r="I703">
        <v>56306818.378222696</v>
      </c>
      <c r="J703">
        <v>-29607875.443800598</v>
      </c>
      <c r="K703">
        <v>6933238.3099411</v>
      </c>
      <c r="L703">
        <v>24297591.1402224</v>
      </c>
    </row>
    <row r="704" spans="1:12" x14ac:dyDescent="0.3">
      <c r="A704" s="24" t="s">
        <v>4094</v>
      </c>
      <c r="B704">
        <v>4865636.7658477305</v>
      </c>
      <c r="C704">
        <v>9450069.8027314097</v>
      </c>
      <c r="D704">
        <v>15002395.970701801</v>
      </c>
      <c r="E704">
        <v>-23545695.895732</v>
      </c>
      <c r="F704">
        <v>5268414.3581611197</v>
      </c>
      <c r="G704">
        <v>-35578876.962253802</v>
      </c>
      <c r="H704">
        <v>6813313.10361824</v>
      </c>
      <c r="I704">
        <v>-7347479.47573095</v>
      </c>
      <c r="J704">
        <v>2455882.7597866701</v>
      </c>
      <c r="K704">
        <v>7938272.1256635897</v>
      </c>
      <c r="L704">
        <v>-9204651.0959809292</v>
      </c>
    </row>
    <row r="705" spans="1:12" x14ac:dyDescent="0.3">
      <c r="A705" s="24" t="s">
        <v>4096</v>
      </c>
      <c r="B705">
        <v>17649101.2174219</v>
      </c>
      <c r="C705">
        <v>27562156.297420301</v>
      </c>
      <c r="D705">
        <v>35761623.158931702</v>
      </c>
      <c r="E705">
        <v>33735779.521998003</v>
      </c>
      <c r="F705">
        <v>38283621.586798199</v>
      </c>
      <c r="G705">
        <v>46432105.2122619</v>
      </c>
      <c r="H705">
        <v>57246408.712127097</v>
      </c>
      <c r="I705">
        <v>65130730.231888197</v>
      </c>
      <c r="J705">
        <v>61641473.648617499</v>
      </c>
      <c r="K705">
        <v>55928863.3553923</v>
      </c>
      <c r="L705">
        <v>69572461.145106196</v>
      </c>
    </row>
    <row r="706" spans="1:12" x14ac:dyDescent="0.3">
      <c r="A706" s="24" t="s">
        <v>4098</v>
      </c>
      <c r="B706">
        <v>2883999.1795953698</v>
      </c>
      <c r="C706">
        <v>6038814.8710166896</v>
      </c>
      <c r="D706">
        <v>9049093.5667868908</v>
      </c>
      <c r="E706">
        <v>10193847.610792801</v>
      </c>
      <c r="F706">
        <v>19356826.403687</v>
      </c>
      <c r="G706">
        <v>2258729.0075105601</v>
      </c>
      <c r="H706">
        <v>-14180721.184208499</v>
      </c>
      <c r="I706">
        <v>28397888.520812299</v>
      </c>
      <c r="J706">
        <v>5450933.71040376</v>
      </c>
      <c r="K706">
        <v>7570039.9970911201</v>
      </c>
      <c r="L706">
        <v>9357466.4598236103</v>
      </c>
    </row>
    <row r="707" spans="1:12" x14ac:dyDescent="0.3">
      <c r="A707" s="24" t="s">
        <v>2561</v>
      </c>
      <c r="B707">
        <v>35281354.839654803</v>
      </c>
      <c r="C707">
        <v>45776327.769347496</v>
      </c>
      <c r="D707">
        <v>56190597.244951501</v>
      </c>
      <c r="E707">
        <v>46660727.757178903</v>
      </c>
      <c r="F707">
        <v>61397327.2544064</v>
      </c>
      <c r="G707">
        <v>71648293.201818004</v>
      </c>
      <c r="H707">
        <v>73918608.7706597</v>
      </c>
      <c r="I707">
        <v>69319746.507273495</v>
      </c>
      <c r="J707">
        <v>76376127.753100798</v>
      </c>
      <c r="K707">
        <v>65998400.116355203</v>
      </c>
      <c r="L707">
        <v>49600390.703553699</v>
      </c>
    </row>
    <row r="708" spans="1:12" x14ac:dyDescent="0.3">
      <c r="A708" s="24" t="s">
        <v>4100</v>
      </c>
      <c r="B708">
        <v>1082641.1169223101</v>
      </c>
      <c r="C708">
        <v>-158279.21092564499</v>
      </c>
      <c r="D708">
        <v>796779.42134447605</v>
      </c>
      <c r="E708">
        <v>6070563.8753792103</v>
      </c>
      <c r="F708">
        <v>518709.21915522701</v>
      </c>
      <c r="G708">
        <v>-12015794.7329401</v>
      </c>
      <c r="H708">
        <v>5151428.6594476402</v>
      </c>
      <c r="I708">
        <v>5743501.3682845999</v>
      </c>
      <c r="J708">
        <v>-163138322.85630801</v>
      </c>
      <c r="K708">
        <v>-106392332.194022</v>
      </c>
      <c r="L708">
        <v>6675687.3222442502</v>
      </c>
    </row>
    <row r="709" spans="1:12" x14ac:dyDescent="0.3">
      <c r="A709" s="24" t="s">
        <v>4102</v>
      </c>
      <c r="B709">
        <v>32892512.3426947</v>
      </c>
      <c r="C709">
        <v>43246349.0136571</v>
      </c>
      <c r="D709">
        <v>13931888.018557699</v>
      </c>
      <c r="E709">
        <v>-32559487.006629098</v>
      </c>
      <c r="F709">
        <v>3342607.0006772699</v>
      </c>
      <c r="G709">
        <v>-58150498.017599903</v>
      </c>
      <c r="H709">
        <v>-65056671.955145501</v>
      </c>
      <c r="I709">
        <v>3500819.53046234</v>
      </c>
      <c r="J709">
        <v>-24326145.428277198</v>
      </c>
      <c r="K709">
        <v>6149418.9513489902</v>
      </c>
      <c r="L709">
        <v>21481853.830905799</v>
      </c>
    </row>
    <row r="710" spans="1:12" x14ac:dyDescent="0.3">
      <c r="A710" s="24" t="s">
        <v>4104</v>
      </c>
      <c r="B710">
        <v>322448.32183301798</v>
      </c>
      <c r="C710">
        <v>744902.88315629703</v>
      </c>
      <c r="D710">
        <v>255704.72997664401</v>
      </c>
      <c r="E710">
        <v>-28887249.000818599</v>
      </c>
      <c r="F710">
        <v>-5893727.8028313303</v>
      </c>
      <c r="G710">
        <v>29409710.537343301</v>
      </c>
      <c r="H710">
        <v>72647738.0200551</v>
      </c>
      <c r="I710">
        <v>73911234.336742103</v>
      </c>
      <c r="J710">
        <v>66436417.011204503</v>
      </c>
      <c r="K710">
        <v>62712064.577121697</v>
      </c>
      <c r="L710">
        <v>76805811.715360999</v>
      </c>
    </row>
    <row r="711" spans="1:12" x14ac:dyDescent="0.3">
      <c r="A711" s="24" t="s">
        <v>4106</v>
      </c>
      <c r="B711">
        <v>42419754.1716111</v>
      </c>
      <c r="C711">
        <v>18327515.933232199</v>
      </c>
      <c r="D711">
        <v>30848370.644592401</v>
      </c>
      <c r="E711">
        <v>61407988.635816403</v>
      </c>
      <c r="F711">
        <v>53718681.137155801</v>
      </c>
      <c r="G711">
        <v>86469258.292234793</v>
      </c>
      <c r="H711">
        <v>96671141.849324599</v>
      </c>
      <c r="I711">
        <v>98853577.704162493</v>
      </c>
      <c r="J711">
        <v>97568006.393802896</v>
      </c>
      <c r="K711">
        <v>112668361.573704</v>
      </c>
      <c r="L711">
        <v>139680410.238731</v>
      </c>
    </row>
    <row r="712" spans="1:12" x14ac:dyDescent="0.3">
      <c r="A712" s="24" t="s">
        <v>4108</v>
      </c>
      <c r="B712">
        <v>395112.73238693801</v>
      </c>
      <c r="C712">
        <v>390960.54628224601</v>
      </c>
      <c r="D712">
        <v>4188933.7294840999</v>
      </c>
      <c r="E712">
        <v>3201139.6285773902</v>
      </c>
      <c r="F712">
        <v>8538966.2520442009</v>
      </c>
      <c r="G712">
        <v>5710753.3120587999</v>
      </c>
      <c r="H712">
        <v>51535298.285608701</v>
      </c>
      <c r="I712">
        <v>86858529.454126403</v>
      </c>
      <c r="J712">
        <v>125362009.129613</v>
      </c>
      <c r="K712">
        <v>118385394.516762</v>
      </c>
      <c r="L712">
        <v>127257486.569565</v>
      </c>
    </row>
    <row r="713" spans="1:12" x14ac:dyDescent="0.3">
      <c r="A713" s="24" t="s">
        <v>4110</v>
      </c>
      <c r="B713">
        <v>962510.43818397599</v>
      </c>
      <c r="C713">
        <v>1493723.82397572</v>
      </c>
      <c r="D713">
        <v>662010.83588871802</v>
      </c>
      <c r="E713">
        <v>181374.29575769199</v>
      </c>
      <c r="F713">
        <v>433825.59426466498</v>
      </c>
      <c r="G713">
        <v>-6941781.9037488298</v>
      </c>
      <c r="H713">
        <v>1771656.3207590799</v>
      </c>
      <c r="I713">
        <v>193904.65216765099</v>
      </c>
      <c r="J713">
        <v>-1321892.627146</v>
      </c>
      <c r="K713">
        <v>1600255.98138317</v>
      </c>
      <c r="L713">
        <v>-1462310.0347611301</v>
      </c>
    </row>
    <row r="714" spans="1:12" x14ac:dyDescent="0.3">
      <c r="A714" s="24" t="s">
        <v>4112</v>
      </c>
      <c r="B714">
        <v>3837589.1823788802</v>
      </c>
      <c r="C714">
        <v>5035012.1396054598</v>
      </c>
      <c r="D714">
        <v>12054900.776942801</v>
      </c>
      <c r="E714">
        <v>29338244.971990801</v>
      </c>
      <c r="F714">
        <v>35862282.570989601</v>
      </c>
      <c r="G714">
        <v>39633841.021177799</v>
      </c>
      <c r="H714">
        <v>45505913.340829603</v>
      </c>
      <c r="I714">
        <v>36277346.968169399</v>
      </c>
      <c r="J714">
        <v>20666870.5715998</v>
      </c>
      <c r="K714">
        <v>1599656.7522362</v>
      </c>
      <c r="L714">
        <v>14756683.6163061</v>
      </c>
    </row>
    <row r="715" spans="1:12" x14ac:dyDescent="0.3">
      <c r="A715" s="24" t="s">
        <v>4114</v>
      </c>
      <c r="B715">
        <v>6702559.3694604402</v>
      </c>
      <c r="C715">
        <v>-7160016.6919575101</v>
      </c>
      <c r="D715">
        <v>76748613.737110496</v>
      </c>
      <c r="E715">
        <v>4495685.4625126403</v>
      </c>
      <c r="F715">
        <v>-1490040.8014932999</v>
      </c>
      <c r="G715">
        <v>18341198.4656545</v>
      </c>
      <c r="H715">
        <v>31420403.259346001</v>
      </c>
      <c r="I715">
        <v>858536.65562436997</v>
      </c>
      <c r="J715">
        <v>-23905493.137420699</v>
      </c>
      <c r="K715">
        <v>63616461.348265603</v>
      </c>
      <c r="L715">
        <v>158124594.21414</v>
      </c>
    </row>
    <row r="716" spans="1:12" x14ac:dyDescent="0.3">
      <c r="A716" s="24" t="s">
        <v>4116</v>
      </c>
      <c r="B716">
        <v>64367482.676277101</v>
      </c>
      <c r="C716">
        <v>66916789.074355103</v>
      </c>
      <c r="D716">
        <v>37278563.370882899</v>
      </c>
      <c r="E716">
        <v>39582355.018378504</v>
      </c>
      <c r="F716">
        <v>43466921.056543902</v>
      </c>
      <c r="G716">
        <v>33268979.4668472</v>
      </c>
      <c r="H716">
        <v>17327484.173071899</v>
      </c>
      <c r="I716">
        <v>13304351.145038201</v>
      </c>
      <c r="J716">
        <v>19683731.152882598</v>
      </c>
      <c r="K716">
        <v>23570694.494945802</v>
      </c>
      <c r="L716">
        <v>49485506.621850699</v>
      </c>
    </row>
    <row r="717" spans="1:12" x14ac:dyDescent="0.3">
      <c r="A717" s="24" t="s">
        <v>4118</v>
      </c>
      <c r="B717">
        <v>3007954.9949457198</v>
      </c>
      <c r="C717">
        <v>6004042.4886191199</v>
      </c>
      <c r="D717">
        <v>8048251.4815932903</v>
      </c>
      <c r="E717">
        <v>9281058.0889552291</v>
      </c>
      <c r="F717">
        <v>17263184.4987363</v>
      </c>
      <c r="G717">
        <v>45063166.038100801</v>
      </c>
      <c r="H717">
        <v>61500896.474176303</v>
      </c>
      <c r="I717">
        <v>84374453.406308502</v>
      </c>
      <c r="J717">
        <v>29388704.793815199</v>
      </c>
      <c r="K717">
        <v>5319069.1586066503</v>
      </c>
      <c r="L717">
        <v>4750475.4517509798</v>
      </c>
    </row>
    <row r="718" spans="1:12" x14ac:dyDescent="0.3">
      <c r="A718" s="24" t="s">
        <v>4120</v>
      </c>
      <c r="B718">
        <v>7592294.3854324697</v>
      </c>
      <c r="C718">
        <v>9817834.7288644593</v>
      </c>
      <c r="D718">
        <v>9354352.2575881593</v>
      </c>
      <c r="E718">
        <v>8970842.6251713801</v>
      </c>
      <c r="F718">
        <v>3392366.9535505902</v>
      </c>
      <c r="G718">
        <v>-41091189.291600503</v>
      </c>
      <c r="H718">
        <v>7374264.7270632302</v>
      </c>
      <c r="I718">
        <v>8338163.0112352604</v>
      </c>
      <c r="J718">
        <v>8325294.1604247</v>
      </c>
      <c r="K718">
        <v>3228650.6363296802</v>
      </c>
      <c r="L718">
        <v>-23596257.4712644</v>
      </c>
    </row>
    <row r="719" spans="1:12" x14ac:dyDescent="0.3">
      <c r="A719" s="24" t="s">
        <v>4122</v>
      </c>
      <c r="B719">
        <v>3855462.2833619001</v>
      </c>
      <c r="C719">
        <v>7538534.1426403597</v>
      </c>
      <c r="D719">
        <v>1594698.0409603</v>
      </c>
      <c r="E719">
        <v>2829160.0455851401</v>
      </c>
      <c r="F719">
        <v>5062102.5158167696</v>
      </c>
      <c r="G719">
        <v>3608629.0816490999</v>
      </c>
      <c r="H719">
        <v>4088603.0714252698</v>
      </c>
      <c r="I719">
        <v>4728801.6707475204</v>
      </c>
      <c r="J719">
        <v>6303296.8046355098</v>
      </c>
      <c r="K719">
        <v>-6493391.0261071902</v>
      </c>
      <c r="L719">
        <v>2755071.9641471999</v>
      </c>
    </row>
    <row r="720" spans="1:12" x14ac:dyDescent="0.3">
      <c r="A720" s="24" t="s">
        <v>4124</v>
      </c>
      <c r="B720">
        <v>-156246209.29108301</v>
      </c>
      <c r="C720">
        <v>4948333.8391502304</v>
      </c>
      <c r="D720">
        <v>1540046.71189564</v>
      </c>
      <c r="E720">
        <v>-55513852.105102599</v>
      </c>
      <c r="F720">
        <v>1644030.9232370299</v>
      </c>
      <c r="G720">
        <v>-43508551.719691798</v>
      </c>
      <c r="H720">
        <v>2865003.6197840502</v>
      </c>
      <c r="I720">
        <v>1374282.0106582199</v>
      </c>
      <c r="J720">
        <v>1395050.9506170901</v>
      </c>
      <c r="K720">
        <v>-48371167.187840901</v>
      </c>
      <c r="L720">
        <v>2856594.5588784502</v>
      </c>
    </row>
    <row r="721" spans="1:12" x14ac:dyDescent="0.3">
      <c r="A721" s="24" t="s">
        <v>4126</v>
      </c>
      <c r="B721">
        <v>21318850.261503998</v>
      </c>
      <c r="C721">
        <v>20932449.165402099</v>
      </c>
      <c r="D721">
        <v>14950836.524253599</v>
      </c>
      <c r="E721">
        <v>15842366.8961975</v>
      </c>
      <c r="F721">
        <v>15102016.948312599</v>
      </c>
      <c r="G721">
        <v>9081436.35367308</v>
      </c>
      <c r="H721">
        <v>4222294.7890513102</v>
      </c>
      <c r="I721">
        <v>-19887747.3714533</v>
      </c>
      <c r="J721">
        <v>-40895200.036887303</v>
      </c>
      <c r="K721">
        <v>6149088.7935422901</v>
      </c>
      <c r="L721">
        <v>-137939778.505559</v>
      </c>
    </row>
    <row r="722" spans="1:12" x14ac:dyDescent="0.3">
      <c r="A722" s="24" t="s">
        <v>4128</v>
      </c>
      <c r="B722">
        <v>39172856.326638199</v>
      </c>
      <c r="C722">
        <v>5528412.7465857398</v>
      </c>
      <c r="D722">
        <v>5736808.65600025</v>
      </c>
      <c r="E722">
        <v>3372677.8061347301</v>
      </c>
      <c r="F722">
        <v>4571244.0325751202</v>
      </c>
      <c r="G722">
        <v>9376214.4215581995</v>
      </c>
      <c r="H722">
        <v>9436812.43357311</v>
      </c>
      <c r="I722">
        <v>13731657.784819201</v>
      </c>
      <c r="J722">
        <v>16796315.878456298</v>
      </c>
      <c r="K722">
        <v>4001217.3660097402</v>
      </c>
      <c r="L722">
        <v>-39123728.058835402</v>
      </c>
    </row>
    <row r="723" spans="1:12" x14ac:dyDescent="0.3">
      <c r="A723" s="24" t="s">
        <v>4130</v>
      </c>
      <c r="B723">
        <v>-77584965.098634303</v>
      </c>
      <c r="C723">
        <v>8488461.8440076895</v>
      </c>
      <c r="D723">
        <v>22491224.8599541</v>
      </c>
      <c r="E723">
        <v>-21655622.1814758</v>
      </c>
      <c r="F723">
        <v>5188506.9142249301</v>
      </c>
      <c r="G723">
        <v>-33983332.049722001</v>
      </c>
      <c r="H723">
        <v>3016312.8330692798</v>
      </c>
      <c r="I723">
        <v>-64642217.542996801</v>
      </c>
      <c r="J723">
        <v>38844001.163551703</v>
      </c>
      <c r="K723">
        <v>-6976511.82165532</v>
      </c>
      <c r="L723">
        <v>14003940.229885099</v>
      </c>
    </row>
    <row r="724" spans="1:12" x14ac:dyDescent="0.3">
      <c r="A724" s="24" t="s">
        <v>4132</v>
      </c>
      <c r="B724">
        <v>24053824.404107898</v>
      </c>
      <c r="C724">
        <v>35183077.389984801</v>
      </c>
      <c r="D724">
        <v>40638624.700106397</v>
      </c>
      <c r="E724">
        <v>47106500.698223099</v>
      </c>
      <c r="F724">
        <v>86868455.655219093</v>
      </c>
      <c r="G724">
        <v>158518086.580924</v>
      </c>
      <c r="H724">
        <v>129057123.272901</v>
      </c>
      <c r="I724">
        <v>125710229.007634</v>
      </c>
      <c r="J724">
        <v>42590241.765673302</v>
      </c>
      <c r="K724">
        <v>-725363179.40513396</v>
      </c>
      <c r="L724">
        <v>15024092.9070068</v>
      </c>
    </row>
    <row r="725" spans="1:12" x14ac:dyDescent="0.3">
      <c r="A725" s="24" t="s">
        <v>4134</v>
      </c>
      <c r="B725">
        <v>-226371613.99961901</v>
      </c>
      <c r="C725">
        <v>140419842.18512899</v>
      </c>
      <c r="D725">
        <v>126443888.526986</v>
      </c>
      <c r="E725">
        <v>12737976.9185085</v>
      </c>
      <c r="F725">
        <v>45524720.418917403</v>
      </c>
      <c r="G725">
        <v>37521326.112884</v>
      </c>
      <c r="H725">
        <v>-507328067.95951998</v>
      </c>
      <c r="I725">
        <v>112530095.059772</v>
      </c>
      <c r="J725">
        <v>245932439.32803601</v>
      </c>
      <c r="K725">
        <v>150751689.33168501</v>
      </c>
      <c r="L725">
        <v>79813693.297710299</v>
      </c>
    </row>
    <row r="726" spans="1:12" x14ac:dyDescent="0.3">
      <c r="A726" s="24" t="s">
        <v>4136</v>
      </c>
      <c r="B726">
        <v>67420852.927818999</v>
      </c>
      <c r="C726">
        <v>62249930.197268598</v>
      </c>
      <c r="D726">
        <v>67742290.153958604</v>
      </c>
      <c r="E726">
        <v>65814089.6614822</v>
      </c>
      <c r="F726">
        <v>64169767.249781102</v>
      </c>
      <c r="G726">
        <v>70913201.495664507</v>
      </c>
      <c r="H726">
        <v>67095121.763374001</v>
      </c>
      <c r="I726">
        <v>50673272.360651001</v>
      </c>
      <c r="J726">
        <v>62148259.379370801</v>
      </c>
      <c r="K726">
        <v>65235523.234673902</v>
      </c>
      <c r="L726">
        <v>51629021.230141602</v>
      </c>
    </row>
    <row r="727" spans="1:12" x14ac:dyDescent="0.3">
      <c r="A727" s="24" t="s">
        <v>4138</v>
      </c>
      <c r="B727">
        <v>12206346.4158573</v>
      </c>
      <c r="C727">
        <v>12712045.523520499</v>
      </c>
      <c r="D727">
        <v>30822242.170991</v>
      </c>
      <c r="E727">
        <v>17508876.262018301</v>
      </c>
      <c r="F727">
        <v>13927654.1619175</v>
      </c>
      <c r="G727">
        <v>15773177.9647358</v>
      </c>
      <c r="H727">
        <v>16258394.0481508</v>
      </c>
      <c r="I727">
        <v>18697466.513034701</v>
      </c>
      <c r="J727">
        <v>-381616072.11471999</v>
      </c>
      <c r="K727">
        <v>-214456443.89498901</v>
      </c>
      <c r="L727">
        <v>215874255.221351</v>
      </c>
    </row>
    <row r="728" spans="1:12" x14ac:dyDescent="0.3">
      <c r="A728" s="24" t="s">
        <v>4140</v>
      </c>
      <c r="B728">
        <v>8777219.1212880407</v>
      </c>
      <c r="C728">
        <v>7347886.1911987904</v>
      </c>
      <c r="D728">
        <v>8014004.0356535697</v>
      </c>
      <c r="E728">
        <v>4422540.5691722399</v>
      </c>
      <c r="F728">
        <v>3902377.05865834</v>
      </c>
      <c r="G728">
        <v>3585810.52767302</v>
      </c>
      <c r="H728">
        <v>2761906.0088415202</v>
      </c>
      <c r="I728">
        <v>8651940.0835373793</v>
      </c>
      <c r="J728">
        <v>14124992.6993837</v>
      </c>
      <c r="K728">
        <v>2811954.0397061999</v>
      </c>
      <c r="L728">
        <v>8669529.4320434406</v>
      </c>
    </row>
    <row r="729" spans="1:12" x14ac:dyDescent="0.3">
      <c r="A729" s="24" t="s">
        <v>4142</v>
      </c>
      <c r="B729">
        <v>1559208.3095269499</v>
      </c>
      <c r="C729">
        <v>5065772.3823975697</v>
      </c>
      <c r="D729">
        <v>5103331.7974546803</v>
      </c>
      <c r="E729">
        <v>-46550071.4274249</v>
      </c>
      <c r="F729">
        <v>-62702793.333002999</v>
      </c>
      <c r="G729">
        <v>9443498.3721754793</v>
      </c>
      <c r="H729">
        <v>-77821239.660510495</v>
      </c>
      <c r="I729">
        <v>-97207135.244130805</v>
      </c>
      <c r="J729">
        <v>46784176.8747214</v>
      </c>
      <c r="K729">
        <v>7055563.9589847997</v>
      </c>
      <c r="L729">
        <v>21520885.403200299</v>
      </c>
    </row>
    <row r="730" spans="1:12" x14ac:dyDescent="0.3">
      <c r="A730" s="24" t="s">
        <v>4144</v>
      </c>
      <c r="B730">
        <v>1402452.4238561899</v>
      </c>
      <c r="C730">
        <v>-19108902.8831563</v>
      </c>
      <c r="D730">
        <v>64997632.628417999</v>
      </c>
      <c r="E730">
        <v>5920457.1355194896</v>
      </c>
      <c r="F730">
        <v>9096359.2513669301</v>
      </c>
      <c r="G730">
        <v>2929819.8111078902</v>
      </c>
      <c r="H730">
        <v>2315654.4107453702</v>
      </c>
      <c r="I730">
        <v>3790842.5752556501</v>
      </c>
      <c r="J730">
        <v>7238396.6309576901</v>
      </c>
      <c r="K730">
        <v>19137373.281943101</v>
      </c>
      <c r="L730">
        <v>20037514.723203801</v>
      </c>
    </row>
    <row r="731" spans="1:12" x14ac:dyDescent="0.3">
      <c r="A731" s="24" t="s">
        <v>4146</v>
      </c>
      <c r="B731">
        <v>-927496.74035658303</v>
      </c>
      <c r="C731">
        <v>644485.58421851299</v>
      </c>
      <c r="D731">
        <v>587295.63545655296</v>
      </c>
      <c r="E731">
        <v>741167.87852522405</v>
      </c>
      <c r="F731">
        <v>563415.76226109697</v>
      </c>
      <c r="G731">
        <v>1587037.0370370401</v>
      </c>
      <c r="H731">
        <v>-29787150.5368063</v>
      </c>
      <c r="I731">
        <v>6633030.3903211895</v>
      </c>
      <c r="J731">
        <v>-25965989.886725198</v>
      </c>
      <c r="K731">
        <v>-190298509.19933099</v>
      </c>
      <c r="L731">
        <v>-26103582.406848799</v>
      </c>
    </row>
    <row r="732" spans="1:12" x14ac:dyDescent="0.3">
      <c r="A732" s="24" t="s">
        <v>4148</v>
      </c>
      <c r="B732">
        <v>7805417.6006094404</v>
      </c>
      <c r="C732">
        <v>17927616.084977198</v>
      </c>
      <c r="D732">
        <v>24874317.990435202</v>
      </c>
      <c r="E732">
        <v>14768329.5613233</v>
      </c>
      <c r="F732">
        <v>22424986.371970899</v>
      </c>
      <c r="G732">
        <v>8129618.3476775298</v>
      </c>
      <c r="H732">
        <v>-34932225.320004299</v>
      </c>
      <c r="I732">
        <v>9111358.2025061194</v>
      </c>
      <c r="J732">
        <v>14495267.663649101</v>
      </c>
      <c r="K732">
        <v>24155833.0303251</v>
      </c>
      <c r="L732">
        <v>8957750.8690281305</v>
      </c>
    </row>
    <row r="733" spans="1:12" x14ac:dyDescent="0.3">
      <c r="A733" s="24" t="s">
        <v>4150</v>
      </c>
      <c r="B733">
        <v>10433642.450079801</v>
      </c>
      <c r="C733">
        <v>2668646.4339908999</v>
      </c>
      <c r="D733">
        <v>13965887.605459301</v>
      </c>
      <c r="E733">
        <v>2428315.7573714699</v>
      </c>
      <c r="F733">
        <v>-76616290.863438904</v>
      </c>
      <c r="G733">
        <v>47649763.079005897</v>
      </c>
      <c r="H733">
        <v>21577682.105944101</v>
      </c>
      <c r="I733">
        <v>20973710.211723998</v>
      </c>
      <c r="J733">
        <v>142012380.30831701</v>
      </c>
      <c r="K733">
        <v>49165091.993309602</v>
      </c>
      <c r="L733">
        <v>26299648.0795197</v>
      </c>
    </row>
    <row r="734" spans="1:12" x14ac:dyDescent="0.3">
      <c r="A734" s="24" t="s">
        <v>4152</v>
      </c>
      <c r="B734">
        <v>51476142.340204202</v>
      </c>
      <c r="C734">
        <v>72770186.646433994</v>
      </c>
      <c r="D734">
        <v>112398989.497768</v>
      </c>
      <c r="E734">
        <v>98588608.529558107</v>
      </c>
      <c r="F734">
        <v>111824368.567983</v>
      </c>
      <c r="G734">
        <v>121787367.43706299</v>
      </c>
      <c r="H734">
        <v>194327470.31006899</v>
      </c>
      <c r="I734">
        <v>619664305.05545199</v>
      </c>
      <c r="J734">
        <v>15929064.137835599</v>
      </c>
      <c r="K734">
        <v>-564290150.53450704</v>
      </c>
      <c r="L734">
        <v>42761448.188686803</v>
      </c>
    </row>
    <row r="735" spans="1:12" x14ac:dyDescent="0.3">
      <c r="A735" s="24" t="s">
        <v>4154</v>
      </c>
      <c r="B735">
        <v>-3833926.66168564</v>
      </c>
      <c r="C735">
        <v>46404553.869499199</v>
      </c>
      <c r="D735">
        <v>51487873.973212197</v>
      </c>
      <c r="E735">
        <v>62168079.164058402</v>
      </c>
      <c r="F735">
        <v>60822031.154500604</v>
      </c>
      <c r="G735">
        <v>5977781.0011926601</v>
      </c>
      <c r="H735">
        <v>11944102.8326736</v>
      </c>
      <c r="I735">
        <v>-28730326.948005199</v>
      </c>
      <c r="J735">
        <v>23926903.155403201</v>
      </c>
      <c r="K735">
        <v>59818558.650279999</v>
      </c>
      <c r="L735">
        <v>84513220.718779594</v>
      </c>
    </row>
    <row r="736" spans="1:12" x14ac:dyDescent="0.3">
      <c r="A736" s="24" t="s">
        <v>4156</v>
      </c>
      <c r="B736">
        <v>3482484.3610366401</v>
      </c>
      <c r="C736">
        <v>-1618429.4385432501</v>
      </c>
      <c r="D736">
        <v>-381312.06406202802</v>
      </c>
      <c r="E736">
        <v>-7738949.6155759897</v>
      </c>
      <c r="F736">
        <v>1709628.8220427199</v>
      </c>
      <c r="G736">
        <v>1435243.20665313</v>
      </c>
      <c r="H736">
        <v>1622907.84183854</v>
      </c>
      <c r="I736">
        <v>3398672.0437851101</v>
      </c>
      <c r="J736">
        <v>1789991.23926041</v>
      </c>
      <c r="K736">
        <v>-143605203.985165</v>
      </c>
      <c r="L736">
        <v>-810212911.89060295</v>
      </c>
    </row>
    <row r="737" spans="1:12" x14ac:dyDescent="0.3">
      <c r="A737" s="24" t="s">
        <v>4158</v>
      </c>
      <c r="B737">
        <v>-138834026.282249</v>
      </c>
      <c r="C737">
        <v>2143382.3975720801</v>
      </c>
      <c r="D737">
        <v>-23085309.5854716</v>
      </c>
      <c r="E737">
        <v>1901866.7437119801</v>
      </c>
      <c r="F737">
        <v>-18227593.0422717</v>
      </c>
      <c r="G737">
        <v>-26022496.2124875</v>
      </c>
      <c r="H737">
        <v>5212817.1161873601</v>
      </c>
      <c r="I737">
        <v>2163089.4426040598</v>
      </c>
      <c r="J737">
        <v>857989.94820404798</v>
      </c>
      <c r="K737">
        <v>591379.53603374294</v>
      </c>
      <c r="L737">
        <v>1400287.28202476</v>
      </c>
    </row>
    <row r="738" spans="1:12" x14ac:dyDescent="0.3">
      <c r="A738" s="24" t="s">
        <v>4160</v>
      </c>
      <c r="B738">
        <v>4510032.3766829297</v>
      </c>
      <c r="C738">
        <v>5662975.7207890702</v>
      </c>
      <c r="D738">
        <v>6712882.3146221004</v>
      </c>
      <c r="E738">
        <v>13647838.7184796</v>
      </c>
      <c r="F738">
        <v>19275370.434610199</v>
      </c>
      <c r="G738">
        <v>20775303.806853</v>
      </c>
      <c r="H738">
        <v>27188439.796059798</v>
      </c>
      <c r="I738">
        <v>26141829.180469502</v>
      </c>
      <c r="J738">
        <v>31296878.410156298</v>
      </c>
      <c r="K738">
        <v>44474416.406079501</v>
      </c>
      <c r="L738">
        <v>42749452.727742799</v>
      </c>
    </row>
    <row r="739" spans="1:12" x14ac:dyDescent="0.3">
      <c r="A739" s="24" t="s">
        <v>4162</v>
      </c>
      <c r="B739">
        <v>3661055.68496462</v>
      </c>
      <c r="C739">
        <v>4551552.35204856</v>
      </c>
      <c r="D739">
        <v>2595322.4550755499</v>
      </c>
      <c r="E739">
        <v>2024790.93433492</v>
      </c>
      <c r="F739">
        <v>7644016.0562961502</v>
      </c>
      <c r="G739">
        <v>14438932.404989799</v>
      </c>
      <c r="H739">
        <v>31699627.239259999</v>
      </c>
      <c r="I739">
        <v>30619052.2828748</v>
      </c>
      <c r="J739">
        <v>33920881.299663402</v>
      </c>
      <c r="K739">
        <v>28236817.6859865</v>
      </c>
      <c r="L739">
        <v>18048881.0365135</v>
      </c>
    </row>
    <row r="740" spans="1:12" x14ac:dyDescent="0.3">
      <c r="A740" s="24" t="s">
        <v>4164</v>
      </c>
      <c r="B740">
        <v>27936175.449391302</v>
      </c>
      <c r="C740">
        <v>2668364.1881638798</v>
      </c>
      <c r="D740">
        <v>-72930372.265209198</v>
      </c>
      <c r="E740">
        <v>5870022.9530826202</v>
      </c>
      <c r="F740">
        <v>-53850481.523696303</v>
      </c>
      <c r="G740">
        <v>3847063.4690391002</v>
      </c>
      <c r="H740">
        <v>-78323966.051046699</v>
      </c>
      <c r="I740">
        <v>9397587.4981996194</v>
      </c>
      <c r="J740">
        <v>-15897314.910164</v>
      </c>
      <c r="K740">
        <v>-48364536.397352897</v>
      </c>
      <c r="L740">
        <v>9944353.4718032703</v>
      </c>
    </row>
    <row r="741" spans="1:12" x14ac:dyDescent="0.3">
      <c r="A741" s="24" t="s">
        <v>4166</v>
      </c>
      <c r="B741">
        <v>1919453.84491422</v>
      </c>
      <c r="C741">
        <v>3010206.3732928699</v>
      </c>
      <c r="D741">
        <v>1638244.96734934</v>
      </c>
      <c r="E741">
        <v>866570.36002632405</v>
      </c>
      <c r="F741">
        <v>677389.03480516095</v>
      </c>
      <c r="G741">
        <v>-11614594.010895099</v>
      </c>
      <c r="H741">
        <v>107458.29546679799</v>
      </c>
      <c r="I741">
        <v>36361199.769552097</v>
      </c>
      <c r="J741">
        <v>37037843.321088798</v>
      </c>
      <c r="K741">
        <v>19510991.20064</v>
      </c>
      <c r="L741">
        <v>75930763.595621794</v>
      </c>
    </row>
    <row r="742" spans="1:12" x14ac:dyDescent="0.3">
      <c r="A742" s="24" t="s">
        <v>4168</v>
      </c>
      <c r="B742">
        <v>1562870.8302201901</v>
      </c>
      <c r="C742">
        <v>3598182.0940819401</v>
      </c>
      <c r="D742">
        <v>1719781.0578496601</v>
      </c>
      <c r="E742">
        <v>888465.67470827105</v>
      </c>
      <c r="F742">
        <v>809197.68075722305</v>
      </c>
      <c r="G742">
        <v>-3058463.0757824802</v>
      </c>
      <c r="H742">
        <v>-2555541.35025647</v>
      </c>
      <c r="I742">
        <v>-926769.40803687205</v>
      </c>
      <c r="J742">
        <v>1380640.3024760601</v>
      </c>
      <c r="K742">
        <v>852186.75005454198</v>
      </c>
      <c r="L742">
        <v>-24288046.194949601</v>
      </c>
    </row>
    <row r="743" spans="1:12" x14ac:dyDescent="0.3">
      <c r="A743" s="24" t="s">
        <v>4170</v>
      </c>
      <c r="B743">
        <v>66514012.8041723</v>
      </c>
      <c r="C743">
        <v>79224467.374810293</v>
      </c>
      <c r="D743">
        <v>83789213.365321994</v>
      </c>
      <c r="E743">
        <v>98619314.296720803</v>
      </c>
      <c r="F743">
        <v>143827776.401209</v>
      </c>
      <c r="G743">
        <v>118722233.50417399</v>
      </c>
      <c r="H743">
        <v>101825837.55641501</v>
      </c>
      <c r="I743">
        <v>102867760.33415</v>
      </c>
      <c r="J743">
        <v>129507169.973718</v>
      </c>
      <c r="K743">
        <v>140876065.74067301</v>
      </c>
      <c r="L743">
        <v>151559037.892499</v>
      </c>
    </row>
    <row r="744" spans="1:12" x14ac:dyDescent="0.3">
      <c r="A744" s="24" t="s">
        <v>4172</v>
      </c>
      <c r="B744">
        <v>19999120.995033599</v>
      </c>
      <c r="C744">
        <v>41010522.003034897</v>
      </c>
      <c r="D744">
        <v>22411174.311635099</v>
      </c>
      <c r="E744">
        <v>11918017.3672975</v>
      </c>
      <c r="F744">
        <v>10804015.725919699</v>
      </c>
      <c r="G744">
        <v>41904117.912516497</v>
      </c>
      <c r="H744">
        <v>9304411.5155342706</v>
      </c>
      <c r="I744">
        <v>11463960.823851399</v>
      </c>
      <c r="J744">
        <v>48388343.605428599</v>
      </c>
      <c r="K744">
        <v>83899127.336193696</v>
      </c>
      <c r="L744">
        <v>73322792.9558447</v>
      </c>
    </row>
    <row r="745" spans="1:12" x14ac:dyDescent="0.3">
      <c r="A745" s="24" t="s">
        <v>2533</v>
      </c>
      <c r="B745">
        <v>113669992.235456</v>
      </c>
      <c r="C745">
        <v>135700000</v>
      </c>
      <c r="D745">
        <v>166387454.51945499</v>
      </c>
      <c r="E745">
        <v>181839938.36375001</v>
      </c>
      <c r="F745">
        <v>199172737.33419201</v>
      </c>
      <c r="G745">
        <v>266348999.12967801</v>
      </c>
      <c r="H745">
        <v>294875618.05887198</v>
      </c>
      <c r="I745">
        <v>348712948.29324502</v>
      </c>
      <c r="J745">
        <v>345611637.95090902</v>
      </c>
      <c r="K745">
        <v>338175987.20093101</v>
      </c>
      <c r="L745">
        <v>365259128.38633698</v>
      </c>
    </row>
    <row r="746" spans="1:12" x14ac:dyDescent="0.3">
      <c r="A746" s="24" t="s">
        <v>4174</v>
      </c>
      <c r="B746">
        <v>-7121258.7351118503</v>
      </c>
      <c r="C746">
        <v>2436640.3641881598</v>
      </c>
      <c r="D746">
        <v>465329.92262349301</v>
      </c>
      <c r="E746">
        <v>-7090539.4776969897</v>
      </c>
      <c r="F746">
        <v>70987959.429770201</v>
      </c>
      <c r="G746">
        <v>92043174.418979496</v>
      </c>
      <c r="H746">
        <v>115159769.56608801</v>
      </c>
      <c r="I746">
        <v>81101349.560708597</v>
      </c>
      <c r="J746">
        <v>104537248.51298</v>
      </c>
      <c r="K746">
        <v>119095604.68329599</v>
      </c>
      <c r="L746">
        <v>93518041.3111552</v>
      </c>
    </row>
    <row r="747" spans="1:12" x14ac:dyDescent="0.3">
      <c r="A747" s="24" t="s">
        <v>4176</v>
      </c>
      <c r="B747">
        <v>843405.26523974899</v>
      </c>
      <c r="C747">
        <v>-3245091.0470409701</v>
      </c>
      <c r="D747">
        <v>-3390948.3785887901</v>
      </c>
      <c r="E747">
        <v>-800192.61328068597</v>
      </c>
      <c r="F747">
        <v>8604742.5541404393</v>
      </c>
      <c r="G747">
        <v>30326383.650839701</v>
      </c>
      <c r="H747">
        <v>41498307.173333697</v>
      </c>
      <c r="I747">
        <v>55289343.223390497</v>
      </c>
      <c r="J747">
        <v>71669955.2741189</v>
      </c>
      <c r="K747">
        <v>68007792.887789994</v>
      </c>
      <c r="L747">
        <v>56024852.767962299</v>
      </c>
    </row>
    <row r="748" spans="1:12" x14ac:dyDescent="0.3">
      <c r="A748" s="24" t="s">
        <v>4178</v>
      </c>
      <c r="B748">
        <v>-22372914.926969301</v>
      </c>
      <c r="C748">
        <v>6419720.7890743501</v>
      </c>
      <c r="D748">
        <v>3558936.43051208</v>
      </c>
      <c r="E748">
        <v>760901.10913147498</v>
      </c>
      <c r="F748">
        <v>-6473579.79417546</v>
      </c>
      <c r="G748">
        <v>1006582.21319666</v>
      </c>
      <c r="H748">
        <v>1468099.6903929401</v>
      </c>
      <c r="I748">
        <v>2644060.2045225399</v>
      </c>
      <c r="J748">
        <v>9256841.8302260898</v>
      </c>
      <c r="K748">
        <v>14850547.5965384</v>
      </c>
      <c r="L748">
        <v>12055349.1913011</v>
      </c>
    </row>
    <row r="749" spans="1:12" x14ac:dyDescent="0.3">
      <c r="A749" s="24" t="s">
        <v>4180</v>
      </c>
      <c r="B749">
        <v>11135403.390029199</v>
      </c>
      <c r="C749">
        <v>10461883.156297401</v>
      </c>
      <c r="D749">
        <v>14984159.2653204</v>
      </c>
      <c r="E749">
        <v>1025386.43039438</v>
      </c>
      <c r="F749">
        <v>1565611.11386425</v>
      </c>
      <c r="G749">
        <v>1909093.25339264</v>
      </c>
      <c r="H749">
        <v>2859164.2149689598</v>
      </c>
      <c r="I749">
        <v>2979891.9775313302</v>
      </c>
      <c r="J749">
        <v>3378955.7813196401</v>
      </c>
      <c r="K749">
        <v>10875043.2695804</v>
      </c>
      <c r="L749">
        <v>8500412.2497055307</v>
      </c>
    </row>
    <row r="750" spans="1:12" x14ac:dyDescent="0.3">
      <c r="A750" s="24" t="s">
        <v>4182</v>
      </c>
      <c r="B750">
        <v>47013504.446300097</v>
      </c>
      <c r="C750">
        <v>138677112.29135099</v>
      </c>
      <c r="D750">
        <v>241298851.26868901</v>
      </c>
      <c r="E750">
        <v>102948085.905523</v>
      </c>
      <c r="F750">
        <v>-386288972.03363198</v>
      </c>
      <c r="G750">
        <v>6307210.7790993797</v>
      </c>
      <c r="H750">
        <v>-1134282213.7674999</v>
      </c>
      <c r="I750">
        <v>11871185.366556199</v>
      </c>
      <c r="J750">
        <v>64731242.026958503</v>
      </c>
      <c r="K750">
        <v>158921841.320631</v>
      </c>
      <c r="L750">
        <v>177731125.57097301</v>
      </c>
    </row>
    <row r="751" spans="1:12" x14ac:dyDescent="0.3">
      <c r="A751" s="24" t="s">
        <v>4184</v>
      </c>
      <c r="B751">
        <v>24897146.1638758</v>
      </c>
      <c r="C751">
        <v>20408474.9620637</v>
      </c>
      <c r="D751">
        <v>6342827.1818745099</v>
      </c>
      <c r="E751">
        <v>10873475.546138899</v>
      </c>
      <c r="F751">
        <v>24341487.024464399</v>
      </c>
      <c r="G751">
        <v>25996318.860200498</v>
      </c>
      <c r="H751">
        <v>27035173.518584099</v>
      </c>
      <c r="I751">
        <v>32247355.6099669</v>
      </c>
      <c r="J751">
        <v>40697732.966509402</v>
      </c>
      <c r="K751">
        <v>33776980.583230302</v>
      </c>
      <c r="L751">
        <v>26799067.769829601</v>
      </c>
    </row>
    <row r="752" spans="1:12" x14ac:dyDescent="0.3">
      <c r="A752" s="24" t="s">
        <v>4186</v>
      </c>
      <c r="B752">
        <v>478166981.64344603</v>
      </c>
      <c r="C752">
        <v>405488904.40060699</v>
      </c>
      <c r="D752">
        <v>280066124.34261698</v>
      </c>
      <c r="E752">
        <v>256593760.934816</v>
      </c>
      <c r="F752">
        <v>224589419.69374099</v>
      </c>
      <c r="G752">
        <v>509689382.07136601</v>
      </c>
      <c r="H752">
        <v>673356440.90509999</v>
      </c>
      <c r="I752">
        <v>530713995.39104098</v>
      </c>
      <c r="J752">
        <v>45606782.656809598</v>
      </c>
      <c r="K752">
        <v>534787170.38760799</v>
      </c>
      <c r="L752">
        <v>570600838.86351204</v>
      </c>
    </row>
    <row r="753" spans="1:12" x14ac:dyDescent="0.3">
      <c r="A753" s="24" t="s">
        <v>4188</v>
      </c>
      <c r="B753">
        <v>4447765.1298729796</v>
      </c>
      <c r="C753">
        <v>24863587.253414299</v>
      </c>
      <c r="D753">
        <v>21849233.384705801</v>
      </c>
      <c r="E753">
        <v>15552888.396655001</v>
      </c>
      <c r="F753">
        <v>28264425.062358599</v>
      </c>
      <c r="G753">
        <v>32707454.146923199</v>
      </c>
      <c r="H753">
        <v>23590888.9265415</v>
      </c>
      <c r="I753">
        <v>16803570.5026646</v>
      </c>
      <c r="J753">
        <v>21500167.529932499</v>
      </c>
      <c r="K753">
        <v>21366754.417860501</v>
      </c>
      <c r="L753">
        <v>21231559.366830401</v>
      </c>
    </row>
    <row r="754" spans="1:12" x14ac:dyDescent="0.3">
      <c r="A754" s="24" t="s">
        <v>4190</v>
      </c>
      <c r="B754">
        <v>-28573388.124642901</v>
      </c>
      <c r="C754">
        <v>8403294.3854324706</v>
      </c>
      <c r="D754">
        <v>1980554.1873877901</v>
      </c>
      <c r="E754">
        <v>-51376974.6874047</v>
      </c>
      <c r="F754">
        <v>2848101.1612732699</v>
      </c>
      <c r="G754">
        <v>4407990.84550172</v>
      </c>
      <c r="H754">
        <v>-22568315.337102</v>
      </c>
      <c r="I754">
        <v>6479697.5370877096</v>
      </c>
      <c r="J754">
        <v>16198327.7746184</v>
      </c>
      <c r="K754">
        <v>22513731.364991602</v>
      </c>
      <c r="L754">
        <v>18318476.543422699</v>
      </c>
    </row>
    <row r="755" spans="1:12" x14ac:dyDescent="0.3">
      <c r="A755" s="24" t="s">
        <v>4192</v>
      </c>
      <c r="B755">
        <v>176240.495758801</v>
      </c>
      <c r="C755">
        <v>238675.26555387001</v>
      </c>
      <c r="D755">
        <v>110667199.987289</v>
      </c>
      <c r="E755">
        <v>30329440.939952798</v>
      </c>
      <c r="F755">
        <v>42197479.227579802</v>
      </c>
      <c r="G755">
        <v>55673737.227218501</v>
      </c>
      <c r="H755">
        <v>70430457.016989902</v>
      </c>
      <c r="I755">
        <v>121021215.612847</v>
      </c>
      <c r="J755">
        <v>217016639.25733501</v>
      </c>
      <c r="K755">
        <v>80090869.0277071</v>
      </c>
      <c r="L755">
        <v>106805586.198972</v>
      </c>
    </row>
    <row r="756" spans="1:12" x14ac:dyDescent="0.3">
      <c r="A756" s="24" t="s">
        <v>4194</v>
      </c>
      <c r="B756">
        <v>-10018312.6034662</v>
      </c>
      <c r="C756">
        <v>12294118.361153301</v>
      </c>
      <c r="D756">
        <v>24222807.7980267</v>
      </c>
      <c r="E756">
        <v>22489370.9571275</v>
      </c>
      <c r="F756">
        <v>25656560.4506335</v>
      </c>
      <c r="G756">
        <v>10959164.1685201</v>
      </c>
      <c r="H756">
        <v>25184206.959227402</v>
      </c>
      <c r="I756">
        <v>36942743.770704299</v>
      </c>
      <c r="J756">
        <v>43095914.728801303</v>
      </c>
      <c r="K756">
        <v>44225337.793614998</v>
      </c>
      <c r="L756">
        <v>52578366.227125198</v>
      </c>
    </row>
    <row r="757" spans="1:12" x14ac:dyDescent="0.3">
      <c r="A757" s="24" t="s">
        <v>4196</v>
      </c>
      <c r="B757">
        <v>327282.84914809797</v>
      </c>
      <c r="C757">
        <v>498987.86039453698</v>
      </c>
      <c r="D757">
        <v>520438.83760466502</v>
      </c>
      <c r="E757">
        <v>79030.834176016404</v>
      </c>
      <c r="F757">
        <v>66389.150436922893</v>
      </c>
      <c r="G757">
        <v>472093.28562679299</v>
      </c>
      <c r="H757">
        <v>363561.86750050099</v>
      </c>
      <c r="I757">
        <v>278556.81981852202</v>
      </c>
      <c r="J757">
        <v>296174.47704532498</v>
      </c>
      <c r="K757">
        <v>385105.08326667198</v>
      </c>
      <c r="L757">
        <v>832982.84926312196</v>
      </c>
    </row>
    <row r="758" spans="1:12" x14ac:dyDescent="0.3">
      <c r="A758" s="24" t="s">
        <v>4198</v>
      </c>
      <c r="B758">
        <v>58358720.461770602</v>
      </c>
      <c r="C758">
        <v>50929200.303490102</v>
      </c>
      <c r="D758">
        <v>58294586.822161101</v>
      </c>
      <c r="E758">
        <v>51579014.783069298</v>
      </c>
      <c r="F758">
        <v>120316234.69944</v>
      </c>
      <c r="G758">
        <v>126374351.287754</v>
      </c>
      <c r="H758">
        <v>204118180.55790901</v>
      </c>
      <c r="I758">
        <v>245905573.95938399</v>
      </c>
      <c r="J758">
        <v>326524937.368397</v>
      </c>
      <c r="K758">
        <v>371562098.75645399</v>
      </c>
      <c r="L758">
        <v>66999740.009767599</v>
      </c>
    </row>
    <row r="759" spans="1:12" x14ac:dyDescent="0.3">
      <c r="A759" s="24" t="s">
        <v>4200</v>
      </c>
      <c r="B759">
        <v>1906415.2712462801</v>
      </c>
      <c r="C759">
        <v>1973790.5918057701</v>
      </c>
      <c r="D759">
        <v>2956888.4157676501</v>
      </c>
      <c r="E759">
        <v>5268636.13746168</v>
      </c>
      <c r="F759">
        <v>5960899.9454878801</v>
      </c>
      <c r="G759">
        <v>6568528.1887631798</v>
      </c>
      <c r="H759">
        <v>13096058.286224799</v>
      </c>
      <c r="I759">
        <v>20167509.722022198</v>
      </c>
      <c r="J759">
        <v>-14401882.7905261</v>
      </c>
      <c r="K759">
        <v>-98065673.769180402</v>
      </c>
      <c r="L759">
        <v>8685848.4874601401</v>
      </c>
    </row>
    <row r="760" spans="1:12" x14ac:dyDescent="0.3">
      <c r="A760" s="24" t="s">
        <v>4202</v>
      </c>
      <c r="B760">
        <v>48644427.841017298</v>
      </c>
      <c r="C760">
        <v>58949623.672230698</v>
      </c>
      <c r="D760">
        <v>34443859.927866697</v>
      </c>
      <c r="E760">
        <v>28216200.382016301</v>
      </c>
      <c r="F760">
        <v>21107375.654558402</v>
      </c>
      <c r="G760">
        <v>51373949.972600996</v>
      </c>
      <c r="H760">
        <v>107222655.22712199</v>
      </c>
      <c r="I760">
        <v>144203651.15944099</v>
      </c>
      <c r="J760">
        <v>232070823.663219</v>
      </c>
      <c r="K760">
        <v>243913632.463094</v>
      </c>
      <c r="L760">
        <v>180790614.49625099</v>
      </c>
    </row>
    <row r="761" spans="1:12" x14ac:dyDescent="0.3">
      <c r="A761" s="24" t="s">
        <v>4204</v>
      </c>
      <c r="B761">
        <v>321951.684027015</v>
      </c>
      <c r="C761">
        <v>492144.157814871</v>
      </c>
      <c r="D761">
        <v>-8886301.0216241106</v>
      </c>
      <c r="E761">
        <v>4349474.3262548</v>
      </c>
      <c r="F761">
        <v>4060789.2693724502</v>
      </c>
      <c r="G761">
        <v>4441021.1778357998</v>
      </c>
      <c r="H761">
        <v>5645429.0599343805</v>
      </c>
      <c r="I761">
        <v>5925828.8924096199</v>
      </c>
      <c r="J761">
        <v>9104716.9666323401</v>
      </c>
      <c r="K761">
        <v>10300978.837902701</v>
      </c>
      <c r="L761">
        <v>12220570.8293832</v>
      </c>
    </row>
    <row r="762" spans="1:12" x14ac:dyDescent="0.3">
      <c r="A762" s="24" t="s">
        <v>4206</v>
      </c>
      <c r="B762">
        <v>20542932.067566201</v>
      </c>
      <c r="C762">
        <v>32173783.004552402</v>
      </c>
      <c r="D762">
        <v>67270609.637903407</v>
      </c>
      <c r="E762">
        <v>54496659.764690802</v>
      </c>
      <c r="F762">
        <v>50534636.668483697</v>
      </c>
      <c r="G762">
        <v>58193367.823872603</v>
      </c>
      <c r="H762">
        <v>44563971.596247703</v>
      </c>
      <c r="I762">
        <v>36381672.1878151</v>
      </c>
      <c r="J762">
        <v>299699734.10386902</v>
      </c>
      <c r="K762">
        <v>446186129.00879902</v>
      </c>
      <c r="L762">
        <v>242985493.69416001</v>
      </c>
    </row>
    <row r="763" spans="1:12" x14ac:dyDescent="0.3">
      <c r="A763" s="24" t="s">
        <v>4208</v>
      </c>
      <c r="B763">
        <v>365988221.33345097</v>
      </c>
      <c r="C763">
        <v>131055221.5478</v>
      </c>
      <c r="D763">
        <v>185196401.27742699</v>
      </c>
      <c r="E763">
        <v>251025896.85558799</v>
      </c>
      <c r="F763">
        <v>261420351.19018099</v>
      </c>
      <c r="G763">
        <v>340532745.06011701</v>
      </c>
      <c r="H763">
        <v>378936490.50384301</v>
      </c>
      <c r="I763">
        <v>404124595.99596697</v>
      </c>
      <c r="J763">
        <v>480226787.882514</v>
      </c>
      <c r="K763">
        <v>393851126.46353</v>
      </c>
      <c r="L763">
        <v>477120510.50015801</v>
      </c>
    </row>
    <row r="764" spans="1:12" x14ac:dyDescent="0.3">
      <c r="A764" s="24" t="s">
        <v>4209</v>
      </c>
      <c r="B764">
        <v>-4473845.2072254196</v>
      </c>
      <c r="C764">
        <v>-51285088.012139603</v>
      </c>
      <c r="D764">
        <v>8326743.3546767496</v>
      </c>
      <c r="E764">
        <v>996215.14903452597</v>
      </c>
      <c r="F764">
        <v>-8363301.7823810196</v>
      </c>
      <c r="G764">
        <v>979100.98958836996</v>
      </c>
      <c r="H764">
        <v>-9881445.1410175506</v>
      </c>
      <c r="I764">
        <v>-3571114.79187671</v>
      </c>
      <c r="J764">
        <v>3134604.9213838899</v>
      </c>
      <c r="K764">
        <v>299134.60839211702</v>
      </c>
      <c r="L764">
        <v>362614.55370737403</v>
      </c>
    </row>
    <row r="765" spans="1:12" x14ac:dyDescent="0.3">
      <c r="A765" s="24" t="s">
        <v>4211</v>
      </c>
      <c r="B765">
        <v>34452013.653877102</v>
      </c>
      <c r="C765">
        <v>21866270.106221501</v>
      </c>
      <c r="D765">
        <v>40141832.568042099</v>
      </c>
      <c r="E765">
        <v>51583658.368244499</v>
      </c>
      <c r="F765">
        <v>58273115.615243599</v>
      </c>
      <c r="G765">
        <v>50472578.409567103</v>
      </c>
      <c r="H765">
        <v>211143548.31256399</v>
      </c>
      <c r="I765">
        <v>86511211.291948706</v>
      </c>
      <c r="J765">
        <v>95956725.020364895</v>
      </c>
      <c r="K765">
        <v>74558805.905025095</v>
      </c>
      <c r="L765">
        <v>75595180.844034597</v>
      </c>
    </row>
    <row r="766" spans="1:12" x14ac:dyDescent="0.3">
      <c r="A766" s="24" t="s">
        <v>4213</v>
      </c>
      <c r="B766">
        <v>2422537.6873379298</v>
      </c>
      <c r="C766">
        <v>14534843.702579699</v>
      </c>
      <c r="D766">
        <v>-47347045.552042499</v>
      </c>
      <c r="E766">
        <v>11087003.4188857</v>
      </c>
      <c r="F766">
        <v>-88855478.467713997</v>
      </c>
      <c r="G766">
        <v>1641582.05202592</v>
      </c>
      <c r="H766">
        <v>-28816392.230557099</v>
      </c>
      <c r="I766">
        <v>6777508.2817225996</v>
      </c>
      <c r="J766">
        <v>-18345163.918048698</v>
      </c>
      <c r="K766">
        <v>-18832084.939277101</v>
      </c>
      <c r="L766">
        <v>25002638.685397498</v>
      </c>
    </row>
    <row r="767" spans="1:12" x14ac:dyDescent="0.3">
      <c r="A767" s="24" t="s">
        <v>4215</v>
      </c>
      <c r="B767">
        <v>14205599.261635801</v>
      </c>
      <c r="C767">
        <v>12314793.626707099</v>
      </c>
      <c r="D767">
        <v>10487885.095092099</v>
      </c>
      <c r="E767">
        <v>12014425.129612699</v>
      </c>
      <c r="F767">
        <v>1202388.6218345801</v>
      </c>
      <c r="G767">
        <v>2564419.9464913099</v>
      </c>
      <c r="H767">
        <v>-27200899.554843601</v>
      </c>
      <c r="I767">
        <v>-14253148.494886899</v>
      </c>
      <c r="J767">
        <v>2036401.64148594</v>
      </c>
      <c r="K767">
        <v>1746270.0894480399</v>
      </c>
      <c r="L767">
        <v>-121521428.366227</v>
      </c>
    </row>
    <row r="768" spans="1:12" x14ac:dyDescent="0.3">
      <c r="A768" s="24" t="s">
        <v>4217</v>
      </c>
      <c r="B768">
        <v>-8726468.3045459203</v>
      </c>
      <c r="C768">
        <v>4631341.4264036398</v>
      </c>
      <c r="D768">
        <v>13171626.495495601</v>
      </c>
      <c r="E768">
        <v>17699239.177541301</v>
      </c>
      <c r="F768">
        <v>15346607.859656099</v>
      </c>
      <c r="G768">
        <v>15916449.0861619</v>
      </c>
      <c r="H768">
        <v>23660017.559803501</v>
      </c>
      <c r="I768">
        <v>31679985.597004201</v>
      </c>
      <c r="J768">
        <v>35132290.2417657</v>
      </c>
      <c r="K768">
        <v>36780383.972074799</v>
      </c>
      <c r="L768">
        <v>-178139100.51998001</v>
      </c>
    </row>
    <row r="769" spans="1:12" x14ac:dyDescent="0.3">
      <c r="A769" s="24" t="s">
        <v>4219</v>
      </c>
      <c r="B769">
        <v>49279655.430053197</v>
      </c>
      <c r="C769">
        <v>75993298.937784493</v>
      </c>
      <c r="D769">
        <v>83948744.021989599</v>
      </c>
      <c r="E769">
        <v>98099606.747885302</v>
      </c>
      <c r="F769">
        <v>110972562.234666</v>
      </c>
      <c r="G769">
        <v>118374291.654579</v>
      </c>
      <c r="H769">
        <v>72221669.413595006</v>
      </c>
      <c r="I769">
        <v>83689501.656344503</v>
      </c>
      <c r="J769">
        <v>129928747.521633</v>
      </c>
      <c r="K769">
        <v>165007766.707876</v>
      </c>
      <c r="L769">
        <v>85844369.272314593</v>
      </c>
    </row>
    <row r="770" spans="1:12" x14ac:dyDescent="0.3">
      <c r="A770" s="24" t="s">
        <v>4221</v>
      </c>
      <c r="B770">
        <v>9681800.2021711394</v>
      </c>
      <c r="C770">
        <v>23256957.5113809</v>
      </c>
      <c r="D770">
        <v>80324603.187213004</v>
      </c>
      <c r="E770">
        <v>30575311.792748101</v>
      </c>
      <c r="F770">
        <v>72417546.294001997</v>
      </c>
      <c r="G770">
        <v>88632996.486477807</v>
      </c>
      <c r="H770">
        <v>38294038.9088277</v>
      </c>
      <c r="I770">
        <v>33018865.0439291</v>
      </c>
      <c r="J770">
        <v>71104653.950786203</v>
      </c>
      <c r="K770">
        <v>165453873.90008</v>
      </c>
      <c r="L770">
        <v>196644558.87845099</v>
      </c>
    </row>
    <row r="771" spans="1:12" x14ac:dyDescent="0.3">
      <c r="A771" s="24" t="s">
        <v>4223</v>
      </c>
      <c r="B771">
        <v>84249549.509954706</v>
      </c>
      <c r="C771">
        <v>108368766.31259499</v>
      </c>
      <c r="D771">
        <v>104435964.981967</v>
      </c>
      <c r="E771">
        <v>92999791.335612595</v>
      </c>
      <c r="F771">
        <v>82603336.802286193</v>
      </c>
      <c r="G771">
        <v>43193116.397511497</v>
      </c>
      <c r="H771">
        <v>80372175.413194507</v>
      </c>
      <c r="I771">
        <v>81006901.915598497</v>
      </c>
      <c r="J771">
        <v>101649438.23678599</v>
      </c>
      <c r="K771">
        <v>97157693.258672103</v>
      </c>
      <c r="L771">
        <v>85282066.419604093</v>
      </c>
    </row>
    <row r="772" spans="1:12" x14ac:dyDescent="0.3">
      <c r="A772" s="24" t="s">
        <v>4225</v>
      </c>
      <c r="B772">
        <v>3659297.6750318599</v>
      </c>
      <c r="C772">
        <v>4071007.5872534099</v>
      </c>
      <c r="D772">
        <v>5464206.6127520297</v>
      </c>
      <c r="E772">
        <v>7715709.2181505896</v>
      </c>
      <c r="F772">
        <v>11744960.9329831</v>
      </c>
      <c r="G772">
        <v>12524739.709248001</v>
      </c>
      <c r="H772">
        <v>6233776.4359760303</v>
      </c>
      <c r="I772">
        <v>3214031.3985308898</v>
      </c>
      <c r="J772">
        <v>2548778.87585878</v>
      </c>
      <c r="K772">
        <v>1683484.8374663701</v>
      </c>
      <c r="L772">
        <v>1685328.5069953201</v>
      </c>
    </row>
    <row r="773" spans="1:12" x14ac:dyDescent="0.3">
      <c r="A773" s="24" t="s">
        <v>4227</v>
      </c>
      <c r="B773">
        <v>6053707.2034457</v>
      </c>
      <c r="C773">
        <v>9523148.71016692</v>
      </c>
      <c r="D773">
        <v>5841969.2082810299</v>
      </c>
      <c r="E773">
        <v>7562133.8341278601</v>
      </c>
      <c r="F773">
        <v>10153378.925285401</v>
      </c>
      <c r="G773">
        <v>8959231.8602327295</v>
      </c>
      <c r="H773">
        <v>14162127.816885101</v>
      </c>
      <c r="I773">
        <v>28198916.894714098</v>
      </c>
      <c r="J773">
        <v>40825535.250449598</v>
      </c>
      <c r="K773">
        <v>40091700.967202403</v>
      </c>
      <c r="L773">
        <v>46421370.909822203</v>
      </c>
    </row>
    <row r="774" spans="1:12" x14ac:dyDescent="0.3">
      <c r="A774" s="24" t="s">
        <v>4229</v>
      </c>
      <c r="B774">
        <v>12269737.3240159</v>
      </c>
      <c r="C774">
        <v>18636179.059180599</v>
      </c>
      <c r="D774">
        <v>17035191.216892499</v>
      </c>
      <c r="E774">
        <v>11700325.837466501</v>
      </c>
      <c r="F774">
        <v>6125759.4528965699</v>
      </c>
      <c r="G774">
        <v>4278667.4402862396</v>
      </c>
      <c r="H774">
        <v>4249954.5601577302</v>
      </c>
      <c r="I774">
        <v>4230548.7541408604</v>
      </c>
      <c r="J774">
        <v>5356027.2351413202</v>
      </c>
      <c r="K774">
        <v>7365969.0204348797</v>
      </c>
      <c r="L774">
        <v>10498373.983739801</v>
      </c>
    </row>
    <row r="775" spans="1:12" x14ac:dyDescent="0.3">
      <c r="A775" s="24" t="s">
        <v>4231</v>
      </c>
      <c r="B775">
        <v>5024392.3878169898</v>
      </c>
      <c r="C775">
        <v>11627764.7951442</v>
      </c>
      <c r="D775">
        <v>15358718.7594337</v>
      </c>
      <c r="E775">
        <v>10486647.0843165</v>
      </c>
      <c r="F775">
        <v>11360870.2116061</v>
      </c>
      <c r="G775">
        <v>11371756.438771199</v>
      </c>
      <c r="H775">
        <v>10199536.359575501</v>
      </c>
      <c r="I775">
        <v>3410339.9107014299</v>
      </c>
      <c r="J775">
        <v>1884945.36065045</v>
      </c>
      <c r="K775">
        <v>-10206361.719147701</v>
      </c>
      <c r="L775">
        <v>5079934.7869803803</v>
      </c>
    </row>
    <row r="776" spans="1:12" x14ac:dyDescent="0.3">
      <c r="A776" s="24" t="s">
        <v>4233</v>
      </c>
      <c r="B776">
        <v>-37947376.902679503</v>
      </c>
      <c r="C776">
        <v>-34076781.487101696</v>
      </c>
      <c r="D776">
        <v>5500195.4273185097</v>
      </c>
      <c r="E776">
        <v>3006515.1442191899</v>
      </c>
      <c r="F776">
        <v>-46733239.176041096</v>
      </c>
      <c r="G776">
        <v>3079313.7349708299</v>
      </c>
      <c r="H776">
        <v>-27300104.7426873</v>
      </c>
      <c r="I776">
        <v>4743194.5844735699</v>
      </c>
      <c r="J776">
        <v>1169764.6896085299</v>
      </c>
      <c r="K776">
        <v>-16723650.643589601</v>
      </c>
      <c r="L776">
        <v>6933116.4354046397</v>
      </c>
    </row>
    <row r="777" spans="1:12" x14ac:dyDescent="0.3">
      <c r="A777" s="24" t="s">
        <v>4235</v>
      </c>
      <c r="B777">
        <v>92570796.525000393</v>
      </c>
      <c r="C777">
        <v>119540491.65402099</v>
      </c>
      <c r="D777">
        <v>130615470.534962</v>
      </c>
      <c r="E777">
        <v>104045967.159436</v>
      </c>
      <c r="F777">
        <v>89144528.139815301</v>
      </c>
      <c r="G777">
        <v>66066276.633465499</v>
      </c>
      <c r="H777">
        <v>87314523.805856302</v>
      </c>
      <c r="I777">
        <v>118346989.773873</v>
      </c>
      <c r="J777">
        <v>132937663.495381</v>
      </c>
      <c r="K777">
        <v>140158581.92131501</v>
      </c>
      <c r="L777">
        <v>140224440.51825699</v>
      </c>
    </row>
    <row r="778" spans="1:12" x14ac:dyDescent="0.3">
      <c r="A778" s="24" t="s">
        <v>4237</v>
      </c>
      <c r="B778">
        <v>-11632898.225875</v>
      </c>
      <c r="C778">
        <v>3492611.53262519</v>
      </c>
      <c r="D778">
        <v>-4699596.4346430702</v>
      </c>
      <c r="E778">
        <v>821343.15661064803</v>
      </c>
      <c r="F778">
        <v>-6452590.9774187701</v>
      </c>
      <c r="G778">
        <v>928727.07346162503</v>
      </c>
      <c r="H778">
        <v>-5521931.2703131502</v>
      </c>
      <c r="I778">
        <v>-5927575.9758029701</v>
      </c>
      <c r="J778">
        <v>633289.27347340295</v>
      </c>
      <c r="K778">
        <v>622670.351247182</v>
      </c>
      <c r="L778">
        <v>-2657375.9659858099</v>
      </c>
    </row>
    <row r="779" spans="1:12" x14ac:dyDescent="0.3">
      <c r="A779" s="24" t="s">
        <v>4239</v>
      </c>
      <c r="B779">
        <v>15552381.3709547</v>
      </c>
      <c r="C779">
        <v>31463040.971168399</v>
      </c>
      <c r="D779">
        <v>34910066.890163504</v>
      </c>
      <c r="E779">
        <v>64179985.875026099</v>
      </c>
      <c r="F779">
        <v>100488881.180105</v>
      </c>
      <c r="G779">
        <v>99401158.817651406</v>
      </c>
      <c r="H779">
        <v>90704862.833289698</v>
      </c>
      <c r="I779">
        <v>105773832.637189</v>
      </c>
      <c r="J779">
        <v>110585102.13178</v>
      </c>
      <c r="K779">
        <v>102340023.271035</v>
      </c>
      <c r="L779">
        <v>115341545.290011</v>
      </c>
    </row>
    <row r="780" spans="1:12" x14ac:dyDescent="0.3">
      <c r="A780" s="24" t="s">
        <v>4241</v>
      </c>
      <c r="B780">
        <v>20837105.729647402</v>
      </c>
      <c r="C780">
        <v>30265813.353565998</v>
      </c>
      <c r="D780">
        <v>6405239.99428018</v>
      </c>
      <c r="E780">
        <v>1820384.90553924</v>
      </c>
      <c r="F780">
        <v>29637152.485257</v>
      </c>
      <c r="G780">
        <v>27530894.819972299</v>
      </c>
      <c r="H780">
        <v>27839239.9993839</v>
      </c>
      <c r="I780">
        <v>36083793.749099799</v>
      </c>
      <c r="J780">
        <v>44306819.544134103</v>
      </c>
      <c r="K780">
        <v>28146268.635008398</v>
      </c>
      <c r="L780">
        <v>3108062.57002499</v>
      </c>
    </row>
    <row r="781" spans="1:12" x14ac:dyDescent="0.3">
      <c r="A781" s="24" t="s">
        <v>4243</v>
      </c>
      <c r="B781">
        <v>34294964.766550899</v>
      </c>
      <c r="C781">
        <v>20367359.635811798</v>
      </c>
      <c r="D781">
        <v>5375102.8773892196</v>
      </c>
      <c r="E781">
        <v>-10498870.0020866</v>
      </c>
      <c r="F781">
        <v>-92025746.237838</v>
      </c>
      <c r="G781">
        <v>5226822.0352641596</v>
      </c>
      <c r="H781">
        <v>3609910.50661573</v>
      </c>
      <c r="I781">
        <v>11313088.0023045</v>
      </c>
      <c r="J781">
        <v>6567834.2529548304</v>
      </c>
      <c r="K781">
        <v>810076.35808304895</v>
      </c>
      <c r="L781">
        <v>1519497.8310207101</v>
      </c>
    </row>
    <row r="782" spans="1:12" x14ac:dyDescent="0.3">
      <c r="A782" s="24" t="s">
        <v>4245</v>
      </c>
      <c r="B782">
        <v>11351177.134150799</v>
      </c>
      <c r="C782">
        <v>21024975.720789101</v>
      </c>
      <c r="D782">
        <v>2350131.0792990001</v>
      </c>
      <c r="E782">
        <v>-142736015.47326699</v>
      </c>
      <c r="F782">
        <v>23829264.7471794</v>
      </c>
      <c r="G782">
        <v>5872325.3714985698</v>
      </c>
      <c r="H782">
        <v>26588541.4580798</v>
      </c>
      <c r="I782">
        <v>29106449.661529601</v>
      </c>
      <c r="J782">
        <v>-47508302.721977197</v>
      </c>
      <c r="K782">
        <v>5604246.9638571702</v>
      </c>
      <c r="L782">
        <v>-108045973.742423</v>
      </c>
    </row>
    <row r="783" spans="1:12" x14ac:dyDescent="0.3">
      <c r="A783" s="24" t="s">
        <v>4247</v>
      </c>
      <c r="B783">
        <v>8292825.8544660797</v>
      </c>
      <c r="C783">
        <v>6655550.83459788</v>
      </c>
      <c r="D783">
        <v>11651905.8135655</v>
      </c>
      <c r="E783">
        <v>19215566.3633007</v>
      </c>
      <c r="F783">
        <v>25787217.734608602</v>
      </c>
      <c r="G783">
        <v>29751199.1103375</v>
      </c>
      <c r="H783">
        <v>46254241.308667503</v>
      </c>
      <c r="I783">
        <v>66404862.451389901</v>
      </c>
      <c r="J783">
        <v>76733848.731229693</v>
      </c>
      <c r="K783">
        <v>85692106.755872294</v>
      </c>
      <c r="L783">
        <v>101444652.24510901</v>
      </c>
    </row>
    <row r="784" spans="1:12" x14ac:dyDescent="0.3">
      <c r="A784" s="24" t="s">
        <v>4249</v>
      </c>
      <c r="B784">
        <v>8191300.7808494102</v>
      </c>
      <c r="C784">
        <v>1063429.4385432501</v>
      </c>
      <c r="D784">
        <v>-10327920.685107799</v>
      </c>
      <c r="E784">
        <v>2978594.2440731302</v>
      </c>
      <c r="F784">
        <v>2273900.2593455198</v>
      </c>
      <c r="G784">
        <v>-23148033.716919702</v>
      </c>
      <c r="H784">
        <v>21228477.688267302</v>
      </c>
      <c r="I784">
        <v>6833802.3908973103</v>
      </c>
      <c r="J784">
        <v>12930166.146657901</v>
      </c>
      <c r="K784">
        <v>9696627.1543887705</v>
      </c>
      <c r="L784">
        <v>5882245.9708695998</v>
      </c>
    </row>
    <row r="785" spans="1:12" x14ac:dyDescent="0.3">
      <c r="A785" s="24" t="s">
        <v>4251</v>
      </c>
      <c r="B785">
        <v>-22437108.659663901</v>
      </c>
      <c r="C785">
        <v>31253701.0622155</v>
      </c>
      <c r="D785">
        <v>46440857.020289503</v>
      </c>
      <c r="E785">
        <v>44009471.758077703</v>
      </c>
      <c r="F785">
        <v>52716208.269322902</v>
      </c>
      <c r="G785">
        <v>76481479.869773999</v>
      </c>
      <c r="H785">
        <v>151422051.41633701</v>
      </c>
      <c r="I785">
        <v>219074624.80195901</v>
      </c>
      <c r="J785">
        <v>330425801.14658099</v>
      </c>
      <c r="K785">
        <v>345280827.57617599</v>
      </c>
      <c r="L785">
        <v>305792364.043782</v>
      </c>
    </row>
    <row r="786" spans="1:12" x14ac:dyDescent="0.3">
      <c r="A786" s="24" t="s">
        <v>4253</v>
      </c>
      <c r="B786">
        <v>26586677.214726299</v>
      </c>
      <c r="C786">
        <v>54918160.849772401</v>
      </c>
      <c r="D786">
        <v>24406913.0427875</v>
      </c>
      <c r="E786">
        <v>25527185.759458099</v>
      </c>
      <c r="F786">
        <v>26221745.3788592</v>
      </c>
      <c r="G786">
        <v>11835610.675950101</v>
      </c>
      <c r="H786">
        <v>-10116667.950278001</v>
      </c>
      <c r="I786">
        <v>26067995.1029814</v>
      </c>
      <c r="J786">
        <v>50637571.277069896</v>
      </c>
      <c r="K786">
        <v>58756865.682495803</v>
      </c>
      <c r="L786">
        <v>94361705.306098998</v>
      </c>
    </row>
    <row r="787" spans="1:12" x14ac:dyDescent="0.3">
      <c r="A787" s="24" t="s">
        <v>4255</v>
      </c>
      <c r="B787">
        <v>6772503.2596434196</v>
      </c>
      <c r="C787">
        <v>4883300.4552352102</v>
      </c>
      <c r="D787">
        <v>3003056.9281367701</v>
      </c>
      <c r="E787">
        <v>435407.13632204902</v>
      </c>
      <c r="F787">
        <v>-13421479.425805699</v>
      </c>
      <c r="G787">
        <v>-53170207.587918602</v>
      </c>
      <c r="H787">
        <v>2766721.0917884801</v>
      </c>
      <c r="I787">
        <v>4878176.5807287898</v>
      </c>
      <c r="J787">
        <v>18224384.058527902</v>
      </c>
      <c r="K787">
        <v>17653089.957093999</v>
      </c>
      <c r="L787">
        <v>-225304809.10109499</v>
      </c>
    </row>
    <row r="788" spans="1:12" x14ac:dyDescent="0.3">
      <c r="A788" s="24" t="s">
        <v>4257</v>
      </c>
      <c r="B788">
        <v>-6833970.6119339596</v>
      </c>
      <c r="C788">
        <v>959450.68285280699</v>
      </c>
      <c r="D788">
        <v>551618.233527701</v>
      </c>
      <c r="E788">
        <v>-1521553.42610873</v>
      </c>
      <c r="F788">
        <v>4840005.2860234203</v>
      </c>
      <c r="G788">
        <v>3465757.66366889</v>
      </c>
      <c r="H788">
        <v>948788.52759507694</v>
      </c>
      <c r="I788">
        <v>95300573.239233807</v>
      </c>
      <c r="J788">
        <v>122523967.53915399</v>
      </c>
      <c r="K788">
        <v>135339345.50214499</v>
      </c>
      <c r="L788">
        <v>48395677.8419374</v>
      </c>
    </row>
    <row r="789" spans="1:12" x14ac:dyDescent="0.3">
      <c r="A789" s="24" t="s">
        <v>4259</v>
      </c>
      <c r="B789">
        <v>902005.59633161896</v>
      </c>
      <c r="C789">
        <v>4542643.3990895301</v>
      </c>
      <c r="D789">
        <v>-10865779.5643401</v>
      </c>
      <c r="E789">
        <v>838726.50519253302</v>
      </c>
      <c r="F789">
        <v>913064.73726811702</v>
      </c>
      <c r="G789">
        <v>-42243282.403378099</v>
      </c>
      <c r="H789">
        <v>24738936.553657498</v>
      </c>
      <c r="I789">
        <v>3784683.8542416799</v>
      </c>
      <c r="J789">
        <v>29209361.6955874</v>
      </c>
      <c r="K789">
        <v>14139565.122536501</v>
      </c>
      <c r="L789">
        <v>-17510356.516992699</v>
      </c>
    </row>
    <row r="790" spans="1:12" x14ac:dyDescent="0.3">
      <c r="A790" s="24" t="s">
        <v>4261</v>
      </c>
      <c r="B790">
        <v>18670355.557508901</v>
      </c>
      <c r="C790">
        <v>10597409.7116844</v>
      </c>
      <c r="D790">
        <v>-2795238.2465561898</v>
      </c>
      <c r="E790">
        <v>1464161.08890708</v>
      </c>
      <c r="F790">
        <v>2237076.4986702302</v>
      </c>
      <c r="G790">
        <v>-31533343.003578</v>
      </c>
      <c r="H790">
        <v>-20062297.2535851</v>
      </c>
      <c r="I790">
        <v>47277058.908252902</v>
      </c>
      <c r="J790">
        <v>12717472.296082299</v>
      </c>
      <c r="K790">
        <v>9215021.4529852401</v>
      </c>
      <c r="L790">
        <v>32744560.3148611</v>
      </c>
    </row>
    <row r="791" spans="1:12" x14ac:dyDescent="0.3">
      <c r="A791" s="24" t="s">
        <v>4263</v>
      </c>
      <c r="B791">
        <v>8869892.6148932707</v>
      </c>
      <c r="C791">
        <v>-1511216.9954476501</v>
      </c>
      <c r="D791">
        <v>-102165876.48357899</v>
      </c>
      <c r="E791">
        <v>10811163.5447264</v>
      </c>
      <c r="F791">
        <v>2505794.8031782201</v>
      </c>
      <c r="G791">
        <v>3276459.4010895099</v>
      </c>
      <c r="H791">
        <v>2068589.5164892699</v>
      </c>
      <c r="I791">
        <v>-21812207.9792597</v>
      </c>
      <c r="J791">
        <v>5192060.0033813398</v>
      </c>
      <c r="K791">
        <v>-31672608.537560899</v>
      </c>
      <c r="L791">
        <v>1195844.46551179</v>
      </c>
    </row>
    <row r="792" spans="1:12" x14ac:dyDescent="0.3">
      <c r="A792" s="24" t="s">
        <v>4265</v>
      </c>
      <c r="B792">
        <v>9905067.4636311699</v>
      </c>
      <c r="C792">
        <v>15349135.053110801</v>
      </c>
      <c r="D792">
        <v>23095339.932315402</v>
      </c>
      <c r="E792">
        <v>38459703.696569897</v>
      </c>
      <c r="F792">
        <v>54397317.343112499</v>
      </c>
      <c r="G792">
        <v>46200831.641040497</v>
      </c>
      <c r="H792">
        <v>40634349.440088697</v>
      </c>
      <c r="I792">
        <v>29757730.087858301</v>
      </c>
      <c r="J792">
        <v>16700146.012326499</v>
      </c>
      <c r="K792">
        <v>3665067.2678350699</v>
      </c>
      <c r="L792">
        <v>12299867.850268601</v>
      </c>
    </row>
    <row r="793" spans="1:12" x14ac:dyDescent="0.3">
      <c r="A793" s="24" t="s">
        <v>4267</v>
      </c>
      <c r="B793">
        <v>-4942205.42346064</v>
      </c>
      <c r="C793">
        <v>854940.81942336902</v>
      </c>
      <c r="D793">
        <v>1000618.0587553</v>
      </c>
      <c r="E793">
        <v>-19880897.577888001</v>
      </c>
      <c r="F793">
        <v>5778337.2152567804</v>
      </c>
      <c r="G793">
        <v>9709652.5158753209</v>
      </c>
      <c r="H793">
        <v>4673224.3804007899</v>
      </c>
      <c r="I793">
        <v>6898140.5732392296</v>
      </c>
      <c r="J793">
        <v>6695286.1073113801</v>
      </c>
      <c r="K793">
        <v>11485387.244564001</v>
      </c>
      <c r="L793">
        <v>15217952.253727499</v>
      </c>
    </row>
    <row r="794" spans="1:12" x14ac:dyDescent="0.3">
      <c r="A794" s="24" t="s">
        <v>4269</v>
      </c>
      <c r="B794">
        <v>16585505.2081044</v>
      </c>
      <c r="C794">
        <v>19498479.514415801</v>
      </c>
      <c r="D794">
        <v>38249797.422901496</v>
      </c>
      <c r="E794">
        <v>26358843.357249498</v>
      </c>
      <c r="F794">
        <v>10964679.452235799</v>
      </c>
      <c r="G794">
        <v>28935418.882764399</v>
      </c>
      <c r="H794">
        <v>5558957.8102617003</v>
      </c>
      <c r="I794">
        <v>67862128.762782693</v>
      </c>
      <c r="J794">
        <v>92656472.956980199</v>
      </c>
      <c r="K794">
        <v>84518802.996145695</v>
      </c>
      <c r="L794">
        <v>89651460.8290959</v>
      </c>
    </row>
    <row r="795" spans="1:12" x14ac:dyDescent="0.3">
      <c r="A795" s="24" t="s">
        <v>4271</v>
      </c>
      <c r="B795">
        <v>106506101.75947499</v>
      </c>
      <c r="C795">
        <v>309408194.23368698</v>
      </c>
      <c r="D795">
        <v>-340965061.40866601</v>
      </c>
      <c r="E795">
        <v>-646057045.63329601</v>
      </c>
      <c r="F795">
        <v>127194938.632572</v>
      </c>
      <c r="G795">
        <v>149566450.697869</v>
      </c>
      <c r="H795">
        <v>-707475239.13679695</v>
      </c>
      <c r="I795">
        <v>232752412.5018</v>
      </c>
      <c r="J795">
        <v>1020241919.37046</v>
      </c>
      <c r="K795">
        <v>1156570431.2413599</v>
      </c>
      <c r="L795">
        <v>256686489.12637499</v>
      </c>
    </row>
    <row r="796" spans="1:12" x14ac:dyDescent="0.3">
      <c r="A796" s="24" t="s">
        <v>4272</v>
      </c>
      <c r="B796">
        <v>-3857220.2932946598</v>
      </c>
      <c r="C796">
        <v>1508717.7541729901</v>
      </c>
      <c r="D796">
        <v>595856.30531149195</v>
      </c>
      <c r="E796">
        <v>-6111558.4019518197</v>
      </c>
      <c r="F796">
        <v>5755964.1211160095</v>
      </c>
      <c r="G796">
        <v>2024330.3355574899</v>
      </c>
      <c r="H796">
        <v>7834258.5604041796</v>
      </c>
      <c r="I796">
        <v>11273704.450525699</v>
      </c>
      <c r="J796">
        <v>15235456.403793201</v>
      </c>
      <c r="K796">
        <v>16607253.290669801</v>
      </c>
      <c r="L796">
        <v>20049892.2692407</v>
      </c>
    </row>
    <row r="797" spans="1:12" x14ac:dyDescent="0.3">
      <c r="A797" s="24" t="s">
        <v>4274</v>
      </c>
      <c r="B797">
        <v>-21176990.579996798</v>
      </c>
      <c r="C797">
        <v>-10639449.165402099</v>
      </c>
      <c r="D797">
        <v>12625667.7100049</v>
      </c>
      <c r="E797">
        <v>6909966.1321648099</v>
      </c>
      <c r="F797">
        <v>12603789.4180419</v>
      </c>
      <c r="G797">
        <v>12663399.735680001</v>
      </c>
      <c r="H797">
        <v>18064071.717934102</v>
      </c>
      <c r="I797">
        <v>9183668.4430361502</v>
      </c>
      <c r="J797">
        <v>-17298604.429552902</v>
      </c>
      <c r="K797">
        <v>6058573.1946767503</v>
      </c>
      <c r="L797">
        <v>6332376.6841908703</v>
      </c>
    </row>
    <row r="798" spans="1:12" x14ac:dyDescent="0.3">
      <c r="A798" s="24" t="s">
        <v>4276</v>
      </c>
      <c r="B798">
        <v>8263086.1864369502</v>
      </c>
      <c r="C798">
        <v>29049704.097116798</v>
      </c>
      <c r="D798">
        <v>-29877838.859848399</v>
      </c>
      <c r="E798">
        <v>5857308.8714466896</v>
      </c>
      <c r="F798">
        <v>24042243.586566899</v>
      </c>
      <c r="G798">
        <v>-75977286.207007706</v>
      </c>
      <c r="H798">
        <v>6570844.5649327599</v>
      </c>
      <c r="I798">
        <v>2811595.8519371999</v>
      </c>
      <c r="J798">
        <v>-105793424.834391</v>
      </c>
      <c r="K798">
        <v>582203.47611082799</v>
      </c>
      <c r="L798">
        <v>5951851.5326495999</v>
      </c>
    </row>
    <row r="799" spans="1:12" x14ac:dyDescent="0.3">
      <c r="A799" s="24" t="s">
        <v>4278</v>
      </c>
      <c r="B799">
        <v>7468026.194348</v>
      </c>
      <c r="C799">
        <v>11420509.863429399</v>
      </c>
      <c r="D799">
        <v>12640941.2288088</v>
      </c>
      <c r="E799">
        <v>12513046.339545101</v>
      </c>
      <c r="F799">
        <v>22517125.0640104</v>
      </c>
      <c r="G799">
        <v>16620085.098153001</v>
      </c>
      <c r="H799">
        <v>11951773.6941822</v>
      </c>
      <c r="I799">
        <v>8787256.2292957008</v>
      </c>
      <c r="J799">
        <v>8932088.8984522708</v>
      </c>
      <c r="K799">
        <v>12203695.7312195</v>
      </c>
      <c r="L799">
        <v>14111968.169151699</v>
      </c>
    </row>
    <row r="800" spans="1:12" x14ac:dyDescent="0.3">
      <c r="A800" s="24" t="s">
        <v>4280</v>
      </c>
      <c r="B800">
        <v>-65591204.090303101</v>
      </c>
      <c r="C800">
        <v>1655103.1866464301</v>
      </c>
      <c r="D800">
        <v>-48196158.184909202</v>
      </c>
      <c r="E800">
        <v>3638748.97674195</v>
      </c>
      <c r="F800">
        <v>-127509932.76839</v>
      </c>
      <c r="G800">
        <v>-90436941.946297899</v>
      </c>
      <c r="H800">
        <v>891044.50023875199</v>
      </c>
      <c r="I800">
        <v>15192068.2702002</v>
      </c>
      <c r="J800">
        <v>23588869.249804001</v>
      </c>
      <c r="K800">
        <v>18958960.0756309</v>
      </c>
      <c r="L800">
        <v>21621136.774971999</v>
      </c>
    </row>
    <row r="801" spans="1:12" x14ac:dyDescent="0.3">
      <c r="A801" s="24" t="s">
        <v>4282</v>
      </c>
      <c r="B801">
        <v>3602418.7286658199</v>
      </c>
      <c r="C801">
        <v>11967652.503793599</v>
      </c>
      <c r="D801">
        <v>11079991.738032101</v>
      </c>
      <c r="E801">
        <v>6852390.8123465097</v>
      </c>
      <c r="F801">
        <v>1412134.72752201</v>
      </c>
      <c r="G801">
        <v>-13937112.7872869</v>
      </c>
      <c r="H801">
        <v>-31285694.921519998</v>
      </c>
      <c r="I801">
        <v>3330635.1721158</v>
      </c>
      <c r="J801">
        <v>2388730.9223368098</v>
      </c>
      <c r="K801">
        <v>3350773.0346883899</v>
      </c>
      <c r="L801">
        <v>3391645.83871987</v>
      </c>
    </row>
    <row r="802" spans="1:12" x14ac:dyDescent="0.3">
      <c r="A802" s="24" t="s">
        <v>4284</v>
      </c>
      <c r="B802">
        <v>26204017.052696399</v>
      </c>
      <c r="C802">
        <v>33044623.672230698</v>
      </c>
      <c r="D802">
        <v>31627952.461907599</v>
      </c>
      <c r="E802">
        <v>11848596.330716999</v>
      </c>
      <c r="F802">
        <v>6483370.5006855298</v>
      </c>
      <c r="G802">
        <v>7464816.4265222596</v>
      </c>
      <c r="H802">
        <v>4609850.43360392</v>
      </c>
      <c r="I802">
        <v>2834449.0854097698</v>
      </c>
      <c r="J802">
        <v>3612812.1974086701</v>
      </c>
      <c r="K802">
        <v>6045443.9677114403</v>
      </c>
      <c r="L802">
        <v>12019226.3495073</v>
      </c>
    </row>
    <row r="803" spans="1:12" x14ac:dyDescent="0.3">
      <c r="A803" s="24" t="s">
        <v>4286</v>
      </c>
      <c r="B803">
        <v>3268531.1077390001</v>
      </c>
      <c r="C803">
        <v>5030629.6572872102</v>
      </c>
      <c r="D803">
        <v>4371831.9128103899</v>
      </c>
      <c r="E803">
        <v>8571711.5152716506</v>
      </c>
      <c r="F803">
        <v>11801585.920123801</v>
      </c>
      <c r="G803">
        <v>21238687.019608401</v>
      </c>
      <c r="H803">
        <v>15955650.2952614</v>
      </c>
      <c r="I803">
        <v>124265490.37087101</v>
      </c>
      <c r="J803">
        <v>123528922.98741899</v>
      </c>
      <c r="K803">
        <v>63568296.992157198</v>
      </c>
      <c r="L803">
        <v>54417724.137930997</v>
      </c>
    </row>
    <row r="804" spans="1:12" x14ac:dyDescent="0.3">
      <c r="A804" s="24" t="s">
        <v>4288</v>
      </c>
      <c r="B804">
        <v>13085118.445919201</v>
      </c>
      <c r="C804">
        <v>20243654.021244299</v>
      </c>
      <c r="D804">
        <v>36453558.207153</v>
      </c>
      <c r="E804">
        <v>23442384.552414902</v>
      </c>
      <c r="F804">
        <v>645933.89166955696</v>
      </c>
      <c r="G804">
        <v>-54952952.648035303</v>
      </c>
      <c r="H804">
        <v>4689910.8146824604</v>
      </c>
      <c r="I804">
        <v>4538674.9243842699</v>
      </c>
      <c r="J804">
        <v>5753468.1769976802</v>
      </c>
      <c r="K804">
        <v>7593267.3987346403</v>
      </c>
      <c r="L804">
        <v>8082316.35496567</v>
      </c>
    </row>
    <row r="805" spans="1:12" x14ac:dyDescent="0.3">
      <c r="A805" s="24" t="s">
        <v>4290</v>
      </c>
      <c r="B805">
        <v>-8470384.8576744497</v>
      </c>
      <c r="C805">
        <v>21777655.538695</v>
      </c>
      <c r="D805">
        <v>20353154.641796</v>
      </c>
      <c r="E805">
        <v>11337244.9880419</v>
      </c>
      <c r="F805">
        <v>-26773308.885474999</v>
      </c>
      <c r="G805">
        <v>25164039.5835348</v>
      </c>
      <c r="H805">
        <v>19508530.367677599</v>
      </c>
      <c r="I805">
        <v>23634480.7720006</v>
      </c>
      <c r="J805">
        <v>12299211.533436799</v>
      </c>
      <c r="K805">
        <v>59394276.7798706</v>
      </c>
      <c r="L805">
        <v>69950060.329225197</v>
      </c>
    </row>
    <row r="806" spans="1:12" x14ac:dyDescent="0.3">
      <c r="A806" s="24" t="s">
        <v>4292</v>
      </c>
      <c r="B806">
        <v>-10035892.702793799</v>
      </c>
      <c r="C806">
        <v>2764822.4582701102</v>
      </c>
      <c r="D806">
        <v>-11763165.9225599</v>
      </c>
      <c r="E806">
        <v>1285576.4754979899</v>
      </c>
      <c r="F806">
        <v>-2547296.6945834798</v>
      </c>
      <c r="G806">
        <v>661054.70135061105</v>
      </c>
      <c r="H806">
        <v>400784.02982085902</v>
      </c>
      <c r="I806">
        <v>15993450.9577992</v>
      </c>
      <c r="J806">
        <v>24032151.9142984</v>
      </c>
      <c r="K806">
        <v>-319399840.01163501</v>
      </c>
      <c r="L806">
        <v>-90519966.100721106</v>
      </c>
    </row>
    <row r="807" spans="1:12" x14ac:dyDescent="0.3">
      <c r="A807" s="24" t="s">
        <v>4294</v>
      </c>
      <c r="B807">
        <v>2302407.0085995998</v>
      </c>
      <c r="C807">
        <v>6412620.6373292897</v>
      </c>
      <c r="D807">
        <v>9557174.4069654699</v>
      </c>
      <c r="E807">
        <v>10997200.6869874</v>
      </c>
      <c r="F807">
        <v>11227269.273336999</v>
      </c>
      <c r="G807">
        <v>11983405.860168301</v>
      </c>
      <c r="H807">
        <v>9393316.4923522398</v>
      </c>
      <c r="I807">
        <v>4437210.1397090601</v>
      </c>
      <c r="J807">
        <v>-23470626.930820901</v>
      </c>
      <c r="K807">
        <v>4814621.4820740297</v>
      </c>
      <c r="L807">
        <v>4009883.9380620001</v>
      </c>
    </row>
    <row r="808" spans="1:12" x14ac:dyDescent="0.3">
      <c r="A808" s="24" t="s">
        <v>4296</v>
      </c>
      <c r="B808">
        <v>32370475.688187599</v>
      </c>
      <c r="C808">
        <v>29246048.558421899</v>
      </c>
      <c r="D808">
        <v>26247944.835475601</v>
      </c>
      <c r="E808">
        <v>23042376.5268615</v>
      </c>
      <c r="F808">
        <v>25751251.300857302</v>
      </c>
      <c r="G808">
        <v>31780364.568223599</v>
      </c>
      <c r="H808">
        <v>32055770.859968301</v>
      </c>
      <c r="I808">
        <v>25947182.774016999</v>
      </c>
      <c r="J808">
        <v>21075952.538309</v>
      </c>
      <c r="K808">
        <v>35166443.167769603</v>
      </c>
      <c r="L808">
        <v>20873831.4803643</v>
      </c>
    </row>
    <row r="809" spans="1:12" x14ac:dyDescent="0.3">
      <c r="A809" s="24" t="s">
        <v>4298</v>
      </c>
      <c r="B809">
        <v>5040810.7355806604</v>
      </c>
      <c r="C809">
        <v>8765591.8057663105</v>
      </c>
      <c r="D809">
        <v>9225435.7393666897</v>
      </c>
      <c r="E809">
        <v>9497324.2805091403</v>
      </c>
      <c r="F809">
        <v>11840925.3844756</v>
      </c>
      <c r="G809">
        <v>29405202.591625601</v>
      </c>
      <c r="H809">
        <v>12955157.807181001</v>
      </c>
      <c r="I809">
        <v>14209592.395218199</v>
      </c>
      <c r="J809">
        <v>17591196.225197099</v>
      </c>
      <c r="K809">
        <v>12803531.379535999</v>
      </c>
      <c r="L809">
        <v>13260936.8266828</v>
      </c>
    </row>
    <row r="810" spans="1:12" x14ac:dyDescent="0.3">
      <c r="A810" s="24" t="s">
        <v>4300</v>
      </c>
      <c r="B810">
        <v>21129007.1638905</v>
      </c>
      <c r="C810">
        <v>27812877.086494699</v>
      </c>
      <c r="D810">
        <v>36934579.513497204</v>
      </c>
      <c r="E810">
        <v>45979716.2164331</v>
      </c>
      <c r="F810">
        <v>9659208.4179922994</v>
      </c>
      <c r="G810">
        <v>79668465.3321729</v>
      </c>
      <c r="H810">
        <v>11902723.3098689</v>
      </c>
      <c r="I810">
        <v>14693583.4653608</v>
      </c>
      <c r="J810">
        <v>48888986.059665203</v>
      </c>
      <c r="K810">
        <v>58506390.807941198</v>
      </c>
      <c r="L810">
        <v>43444975.4373869</v>
      </c>
    </row>
    <row r="811" spans="1:12" x14ac:dyDescent="0.3">
      <c r="A811" s="24" t="s">
        <v>4302</v>
      </c>
      <c r="B811">
        <v>3217304.67777143</v>
      </c>
      <c r="C811">
        <v>9597066.7678300403</v>
      </c>
      <c r="D811">
        <v>20785511.3681501</v>
      </c>
      <c r="E811">
        <v>27459495.0321825</v>
      </c>
      <c r="F811">
        <v>34615122.982638702</v>
      </c>
      <c r="G811">
        <v>36037678.496599302</v>
      </c>
      <c r="H811">
        <v>42339199.950709298</v>
      </c>
      <c r="I811">
        <v>53241679.389312997</v>
      </c>
      <c r="J811">
        <v>7904099.1039454099</v>
      </c>
      <c r="K811">
        <v>-34558125.227256201</v>
      </c>
      <c r="L811">
        <v>5610903.78924991</v>
      </c>
    </row>
    <row r="812" spans="1:12" x14ac:dyDescent="0.3">
      <c r="A812" s="24" t="s">
        <v>4304</v>
      </c>
      <c r="B812">
        <v>15935334.5346401</v>
      </c>
      <c r="C812">
        <v>16445051.593323199</v>
      </c>
      <c r="D812">
        <v>16591525.127504401</v>
      </c>
      <c r="E812">
        <v>20958692.4768463</v>
      </c>
      <c r="F812">
        <v>17144533.0954623</v>
      </c>
      <c r="G812">
        <v>36874394.803855203</v>
      </c>
      <c r="H812">
        <v>899128.17116187396</v>
      </c>
      <c r="I812">
        <v>-119360795.045369</v>
      </c>
      <c r="J812">
        <v>1446866.88286737</v>
      </c>
      <c r="K812">
        <v>1968636.46280271</v>
      </c>
      <c r="L812">
        <v>3583461.17383435</v>
      </c>
    </row>
    <row r="813" spans="1:12" x14ac:dyDescent="0.3">
      <c r="A813" s="24" t="s">
        <v>4306</v>
      </c>
      <c r="B813">
        <v>175344496.69640601</v>
      </c>
      <c r="C813">
        <v>169226688.92261001</v>
      </c>
      <c r="D813">
        <v>32743605.7134686</v>
      </c>
      <c r="E813">
        <v>17904556.909198899</v>
      </c>
      <c r="F813">
        <v>9441876.8686918691</v>
      </c>
      <c r="G813">
        <v>6139133.8684202004</v>
      </c>
      <c r="H813">
        <v>-359044762.09547001</v>
      </c>
      <c r="I813">
        <v>57443612.271352403</v>
      </c>
      <c r="J813">
        <v>305511522.67802</v>
      </c>
      <c r="K813">
        <v>-227481202.82161301</v>
      </c>
      <c r="L813">
        <v>16428196.730730601</v>
      </c>
    </row>
    <row r="814" spans="1:12" x14ac:dyDescent="0.3">
      <c r="A814" s="24" t="s">
        <v>4308</v>
      </c>
      <c r="B814">
        <v>4229918.39903895</v>
      </c>
      <c r="C814">
        <v>18256734.446130499</v>
      </c>
      <c r="D814">
        <v>17784470.677958</v>
      </c>
      <c r="E814">
        <v>43094080.351840302</v>
      </c>
      <c r="F814">
        <v>13059922.0311545</v>
      </c>
      <c r="G814">
        <v>13423082.873996699</v>
      </c>
      <c r="H814">
        <v>20501024.321868099</v>
      </c>
      <c r="I814">
        <v>8832506.1212732308</v>
      </c>
      <c r="J814">
        <v>2864588.1683906401</v>
      </c>
      <c r="K814">
        <v>-409418.951348993</v>
      </c>
      <c r="L814">
        <v>5128654.9455600604</v>
      </c>
    </row>
    <row r="815" spans="1:12" x14ac:dyDescent="0.3">
      <c r="A815" s="24" t="s">
        <v>4310</v>
      </c>
      <c r="B815">
        <v>11783794.078436499</v>
      </c>
      <c r="C815">
        <v>18155971.168437</v>
      </c>
      <c r="D815">
        <v>17446921.622523401</v>
      </c>
      <c r="E815">
        <v>38851402.064172298</v>
      </c>
      <c r="F815">
        <v>40839965.640847698</v>
      </c>
      <c r="G815">
        <v>53482946.523547001</v>
      </c>
      <c r="H815">
        <v>67320403.259345993</v>
      </c>
      <c r="I815">
        <v>63252416.8226991</v>
      </c>
      <c r="J815">
        <v>69990074.235740706</v>
      </c>
      <c r="K815">
        <v>74224513.126318097</v>
      </c>
      <c r="L815">
        <v>84491890.028440893</v>
      </c>
    </row>
    <row r="816" spans="1:12" x14ac:dyDescent="0.3">
      <c r="A816" s="24" t="s">
        <v>4312</v>
      </c>
      <c r="B816">
        <v>3574594.8406676799</v>
      </c>
      <c r="C816">
        <v>3259398.7829485699</v>
      </c>
      <c r="D816">
        <v>4900431.7747708699</v>
      </c>
      <c r="E816">
        <v>4485385.7971158102</v>
      </c>
      <c r="F816">
        <v>3381341.2629339499</v>
      </c>
      <c r="G816">
        <v>14114965.881610001</v>
      </c>
      <c r="H816">
        <v>28559625.5221086</v>
      </c>
      <c r="I816">
        <v>35295905.506970197</v>
      </c>
      <c r="J816">
        <v>31358622.6456258</v>
      </c>
      <c r="K816">
        <v>44862141.974776603</v>
      </c>
      <c r="L816" t="s">
        <v>2690</v>
      </c>
    </row>
    <row r="817" spans="1:12" x14ac:dyDescent="0.3">
      <c r="A817" s="24" t="s">
        <v>4314</v>
      </c>
      <c r="B817">
        <v>723567.58815687301</v>
      </c>
      <c r="C817">
        <v>-8172479.5144157801</v>
      </c>
      <c r="D817">
        <v>313001.47762118903</v>
      </c>
      <c r="E817">
        <v>6788860.5319336802</v>
      </c>
      <c r="F817">
        <v>1829347.3412954099</v>
      </c>
      <c r="G817">
        <v>-17400576.9912645</v>
      </c>
      <c r="H817">
        <v>7099191.3248409601</v>
      </c>
      <c r="I817">
        <v>-27656733.4005473</v>
      </c>
      <c r="J817">
        <v>5875871.0788005497</v>
      </c>
      <c r="K817">
        <v>1367263.4717475099</v>
      </c>
      <c r="L817">
        <v>-6456969.4619207699</v>
      </c>
    </row>
    <row r="818" spans="1:12" x14ac:dyDescent="0.3">
      <c r="A818" s="24" t="s">
        <v>4316</v>
      </c>
      <c r="B818">
        <v>568471410.363469</v>
      </c>
      <c r="C818">
        <v>1367013843.70258</v>
      </c>
      <c r="D818">
        <v>1355305333.7358401</v>
      </c>
      <c r="E818">
        <v>860731930.46660602</v>
      </c>
      <c r="F818">
        <v>209989097.576689</v>
      </c>
      <c r="G818">
        <v>354618831.189762</v>
      </c>
      <c r="H818">
        <v>185724495.925818</v>
      </c>
      <c r="I818">
        <v>372478899.61111897</v>
      </c>
      <c r="J818">
        <v>1116898390.7904601</v>
      </c>
      <c r="K818">
        <v>1238600683.5866499</v>
      </c>
      <c r="L818">
        <v>1328399120.9170001</v>
      </c>
    </row>
    <row r="819" spans="1:12" x14ac:dyDescent="0.3">
      <c r="A819" s="24" t="s">
        <v>4317</v>
      </c>
      <c r="B819">
        <v>12869511.7127412</v>
      </c>
      <c r="C819">
        <v>18829755.6904401</v>
      </c>
      <c r="D819">
        <v>23735791.798408002</v>
      </c>
      <c r="E819">
        <v>24954458.1948925</v>
      </c>
      <c r="F819">
        <v>30721403.439219002</v>
      </c>
      <c r="G819">
        <v>31908670.9860426</v>
      </c>
      <c r="H819">
        <v>18658930.084256299</v>
      </c>
      <c r="I819">
        <v>17689256.8054155</v>
      </c>
      <c r="J819">
        <v>29953655.687564399</v>
      </c>
      <c r="K819">
        <v>40922367.827794299</v>
      </c>
      <c r="L819">
        <v>42473409.175787903</v>
      </c>
    </row>
    <row r="820" spans="1:12" x14ac:dyDescent="0.3">
      <c r="A820" s="24" t="s">
        <v>4319</v>
      </c>
      <c r="B820">
        <v>55598968.634172797</v>
      </c>
      <c r="C820">
        <v>35640622.15478</v>
      </c>
      <c r="D820">
        <v>32832642.717551898</v>
      </c>
      <c r="E820">
        <v>-56504019.197123602</v>
      </c>
      <c r="F820">
        <v>7513115.9456200302</v>
      </c>
      <c r="G820">
        <v>-160352649.64703599</v>
      </c>
      <c r="H820">
        <v>40701129.064555399</v>
      </c>
      <c r="I820">
        <v>55373354.457727201</v>
      </c>
      <c r="J820">
        <v>75220105.128875107</v>
      </c>
      <c r="K820">
        <v>98696686.786415502</v>
      </c>
      <c r="L820">
        <v>80066971.185612902</v>
      </c>
    </row>
    <row r="821" spans="1:12" x14ac:dyDescent="0.3">
      <c r="A821" s="24" t="s">
        <v>4321</v>
      </c>
      <c r="B821">
        <v>44284563.207782097</v>
      </c>
      <c r="C821">
        <v>96261691.957511395</v>
      </c>
      <c r="D821">
        <v>122535397.766091</v>
      </c>
      <c r="E821">
        <v>94671181.842988104</v>
      </c>
      <c r="F821">
        <v>64271736.293506503</v>
      </c>
      <c r="G821">
        <v>46393246.945814401</v>
      </c>
      <c r="H821">
        <v>81985950.616903603</v>
      </c>
      <c r="I821">
        <v>76744140.861299202</v>
      </c>
      <c r="J821">
        <v>75365939.166653901</v>
      </c>
      <c r="K821">
        <v>50524225.147262</v>
      </c>
      <c r="L821">
        <v>51855235.714901298</v>
      </c>
    </row>
    <row r="822" spans="1:12" x14ac:dyDescent="0.3">
      <c r="A822" s="24" t="s">
        <v>4323</v>
      </c>
      <c r="B822">
        <v>-103253490.382221</v>
      </c>
      <c r="C822">
        <v>6607345.9787556902</v>
      </c>
      <c r="D822">
        <v>61792259.171578802</v>
      </c>
      <c r="E822">
        <v>-83484578.096659794</v>
      </c>
      <c r="F822">
        <v>-186488866.313164</v>
      </c>
      <c r="G822">
        <v>26635638.074976601</v>
      </c>
      <c r="H822">
        <v>18891568.2136751</v>
      </c>
      <c r="I822">
        <v>-17728182.3419271</v>
      </c>
      <c r="J822">
        <v>105311582.619922</v>
      </c>
      <c r="K822">
        <v>85309733.110319197</v>
      </c>
      <c r="L822">
        <v>23419486.339739699</v>
      </c>
    </row>
    <row r="823" spans="1:12" x14ac:dyDescent="0.3">
      <c r="A823" s="24" t="s">
        <v>4325</v>
      </c>
      <c r="B823">
        <v>2095725.10584685</v>
      </c>
      <c r="C823">
        <v>2094541.7298937801</v>
      </c>
      <c r="D823">
        <v>860939.95773685595</v>
      </c>
      <c r="E823">
        <v>7435535.5451758401</v>
      </c>
      <c r="F823">
        <v>8711824.1736458708</v>
      </c>
      <c r="G823">
        <v>258409655.73929</v>
      </c>
      <c r="H823">
        <v>306270886.15394098</v>
      </c>
      <c r="I823">
        <v>403701915.59844398</v>
      </c>
      <c r="J823">
        <v>597929927.91602004</v>
      </c>
      <c r="K823">
        <v>473771724.23823702</v>
      </c>
      <c r="L823">
        <v>373566955.38510197</v>
      </c>
    </row>
    <row r="824" spans="1:12" x14ac:dyDescent="0.3">
      <c r="A824" s="24" t="s">
        <v>4327</v>
      </c>
      <c r="B824">
        <v>-42192.238386146899</v>
      </c>
      <c r="C824">
        <v>140374.810318665</v>
      </c>
      <c r="D824">
        <v>50244765.566659801</v>
      </c>
      <c r="E824">
        <v>61282411.197251998</v>
      </c>
      <c r="F824">
        <v>77831012.438673899</v>
      </c>
      <c r="G824">
        <v>81008571.060181201</v>
      </c>
      <c r="H824">
        <v>63341052.972073801</v>
      </c>
      <c r="I824">
        <v>76470154.112055302</v>
      </c>
      <c r="J824">
        <v>109912687.70268799</v>
      </c>
      <c r="K824">
        <v>69153961.166460603</v>
      </c>
      <c r="L824">
        <v>59375598.264816597</v>
      </c>
    </row>
    <row r="825" spans="1:12" x14ac:dyDescent="0.3">
      <c r="A825" s="24" t="s">
        <v>4329</v>
      </c>
      <c r="B825">
        <v>82005303.329963803</v>
      </c>
      <c r="C825">
        <v>112466139.605463</v>
      </c>
      <c r="D825">
        <v>148124897.12261099</v>
      </c>
      <c r="E825">
        <v>165672770.90255401</v>
      </c>
      <c r="F825">
        <v>199775818.09471899</v>
      </c>
      <c r="G825">
        <v>154592903.65212899</v>
      </c>
      <c r="H825">
        <v>54118035.766547002</v>
      </c>
      <c r="I825">
        <v>48764575.831772998</v>
      </c>
      <c r="J825">
        <v>105636997.98656701</v>
      </c>
      <c r="K825">
        <v>318972855.79230601</v>
      </c>
      <c r="L825">
        <v>597989833.08914399</v>
      </c>
    </row>
    <row r="826" spans="1:12" x14ac:dyDescent="0.3">
      <c r="A826" s="24" t="s">
        <v>4331</v>
      </c>
      <c r="B826">
        <v>76694273.141122907</v>
      </c>
      <c r="C826">
        <v>179574219.48235601</v>
      </c>
      <c r="D826">
        <v>51156432.481019601</v>
      </c>
      <c r="E826">
        <v>46620861.621818103</v>
      </c>
      <c r="F826">
        <v>40693018.083357498</v>
      </c>
      <c r="G826">
        <v>-80875323.855147004</v>
      </c>
      <c r="H826">
        <v>14372084.113495599</v>
      </c>
      <c r="I826">
        <v>40718260.762645401</v>
      </c>
      <c r="J826">
        <v>180512705.985019</v>
      </c>
      <c r="K826">
        <v>234962058.66298899</v>
      </c>
      <c r="L826">
        <v>232376913.409962</v>
      </c>
    </row>
    <row r="827" spans="1:12" x14ac:dyDescent="0.3">
      <c r="A827" s="24" t="s">
        <v>4333</v>
      </c>
      <c r="B827">
        <v>33397500.695878901</v>
      </c>
      <c r="C827">
        <v>47063899.848254897</v>
      </c>
      <c r="D827">
        <v>70403956.211569905</v>
      </c>
      <c r="E827">
        <v>37648708.688464098</v>
      </c>
      <c r="F827">
        <v>38944612.385813601</v>
      </c>
      <c r="G827">
        <v>46736754.988234498</v>
      </c>
      <c r="H827">
        <v>42461895.226506099</v>
      </c>
      <c r="I827">
        <v>48166513.034711197</v>
      </c>
      <c r="J827">
        <v>61459517.6982309</v>
      </c>
      <c r="K827">
        <v>60450723.5837394</v>
      </c>
      <c r="L827">
        <v>36702842.655634999</v>
      </c>
    </row>
    <row r="828" spans="1:12" x14ac:dyDescent="0.3">
      <c r="A828" s="24" t="s">
        <v>4335</v>
      </c>
      <c r="B828">
        <v>-21098756.207972601</v>
      </c>
      <c r="C828">
        <v>-108495268.588771</v>
      </c>
      <c r="D828">
        <v>4993930.63124613</v>
      </c>
      <c r="E828">
        <v>97077974.671353593</v>
      </c>
      <c r="F828">
        <v>2630097.2958686398</v>
      </c>
      <c r="G828">
        <v>360390.67788415001</v>
      </c>
      <c r="H828">
        <v>26399896.7976464</v>
      </c>
      <c r="I828">
        <v>48005509.145902403</v>
      </c>
      <c r="J828">
        <v>24504112.9366921</v>
      </c>
      <c r="K828">
        <v>-95499835.648316503</v>
      </c>
      <c r="L828">
        <v>-293396259.58803803</v>
      </c>
    </row>
    <row r="829" spans="1:12" x14ac:dyDescent="0.3">
      <c r="A829" s="24" t="s">
        <v>4337</v>
      </c>
      <c r="B829">
        <v>-44120962.803439803</v>
      </c>
      <c r="C829">
        <v>45890112.291350499</v>
      </c>
      <c r="D829">
        <v>-26301040.6901921</v>
      </c>
      <c r="E829">
        <v>1785858.9749763201</v>
      </c>
      <c r="F829">
        <v>-19332056.428300001</v>
      </c>
      <c r="G829">
        <v>27143275.9565484</v>
      </c>
      <c r="H829">
        <v>26978692.564809501</v>
      </c>
      <c r="I829">
        <v>20190079.216476999</v>
      </c>
      <c r="J829">
        <v>36927036.871954903</v>
      </c>
      <c r="K829">
        <v>45980379.6087557</v>
      </c>
      <c r="L829">
        <v>57721158.321123801</v>
      </c>
    </row>
    <row r="830" spans="1:12" x14ac:dyDescent="0.3">
      <c r="A830" s="24" t="s">
        <v>4339</v>
      </c>
      <c r="B830">
        <v>59277780.2194582</v>
      </c>
      <c r="C830">
        <v>53060817.905918099</v>
      </c>
      <c r="D830">
        <v>1872093.6144520901</v>
      </c>
      <c r="E830">
        <v>-57317710.791158997</v>
      </c>
      <c r="F830">
        <v>16327726.844739599</v>
      </c>
      <c r="G830">
        <v>10096347.870934499</v>
      </c>
      <c r="H830">
        <v>-174421892.76197201</v>
      </c>
      <c r="I830">
        <v>57750823.851361103</v>
      </c>
      <c r="J830">
        <v>339770848.25476801</v>
      </c>
      <c r="K830">
        <v>349611034.83383</v>
      </c>
      <c r="L830">
        <v>179701782.58496401</v>
      </c>
    </row>
    <row r="831" spans="1:12" x14ac:dyDescent="0.3">
      <c r="A831" s="24" t="s">
        <v>4341</v>
      </c>
      <c r="B831">
        <v>145036557.81655201</v>
      </c>
      <c r="C831">
        <v>204129954.47648001</v>
      </c>
      <c r="D831">
        <v>270894372.32876301</v>
      </c>
      <c r="E831">
        <v>241340559.54157999</v>
      </c>
      <c r="F831">
        <v>78051224.870740205</v>
      </c>
      <c r="G831">
        <v>49513668.890822902</v>
      </c>
      <c r="H831">
        <v>3574344.2029543598</v>
      </c>
      <c r="I831">
        <v>28233155.696384799</v>
      </c>
      <c r="J831">
        <v>134830779.39842901</v>
      </c>
      <c r="K831">
        <v>137436488.98261899</v>
      </c>
      <c r="L831">
        <v>156707752.30543801</v>
      </c>
    </row>
    <row r="832" spans="1:12" x14ac:dyDescent="0.3">
      <c r="A832" s="24" t="s">
        <v>4343</v>
      </c>
      <c r="B832">
        <v>151969557.12799799</v>
      </c>
      <c r="C832">
        <v>249774156.29742</v>
      </c>
      <c r="D832">
        <v>183104664.834205</v>
      </c>
      <c r="E832">
        <v>217219672.23640099</v>
      </c>
      <c r="F832">
        <v>120314951.186877</v>
      </c>
      <c r="G832">
        <v>76894829.642523304</v>
      </c>
      <c r="H832">
        <v>62601320.065926298</v>
      </c>
      <c r="I832">
        <v>81640249.171827704</v>
      </c>
      <c r="J832">
        <v>17202546.762368798</v>
      </c>
      <c r="K832">
        <v>-519901806.41407901</v>
      </c>
      <c r="L832">
        <v>27512798.4142032</v>
      </c>
    </row>
    <row r="833" spans="1:12" x14ac:dyDescent="0.3">
      <c r="A833" s="24" t="s">
        <v>4345</v>
      </c>
      <c r="B833">
        <v>54665333.5091343</v>
      </c>
      <c r="C833">
        <v>71672236.722306505</v>
      </c>
      <c r="D833">
        <v>98816102.8932776</v>
      </c>
      <c r="E833">
        <v>3994643.7456862601</v>
      </c>
      <c r="F833">
        <v>-247140814.70835999</v>
      </c>
      <c r="G833">
        <v>11808461.464074999</v>
      </c>
      <c r="H833">
        <v>3997829.6699064998</v>
      </c>
      <c r="I833">
        <v>29299613.999711901</v>
      </c>
      <c r="J833">
        <v>35536120.3756359</v>
      </c>
      <c r="K833">
        <v>18147038.0335976</v>
      </c>
      <c r="L833">
        <v>96214157.258180395</v>
      </c>
    </row>
    <row r="834" spans="1:12" x14ac:dyDescent="0.3">
      <c r="A834" s="24" t="s">
        <v>4347</v>
      </c>
      <c r="B834">
        <v>6403258.1784087103</v>
      </c>
      <c r="C834">
        <v>7182119.8786039501</v>
      </c>
      <c r="D834">
        <v>10717602.758226199</v>
      </c>
      <c r="E834">
        <v>13301383.605399599</v>
      </c>
      <c r="F834">
        <v>11972342.534317899</v>
      </c>
      <c r="G834">
        <v>11538427.940560199</v>
      </c>
      <c r="H834">
        <v>3049797.4461268298</v>
      </c>
      <c r="I834">
        <v>5030486.8212588197</v>
      </c>
      <c r="J834">
        <v>4176147.73373499</v>
      </c>
      <c r="K834">
        <v>3249728.7470002202</v>
      </c>
      <c r="L834">
        <v>3671876.5261857598</v>
      </c>
    </row>
    <row r="835" spans="1:12" x14ac:dyDescent="0.3">
      <c r="A835" s="24" t="s">
        <v>4349</v>
      </c>
      <c r="B835">
        <v>107868171.230167</v>
      </c>
      <c r="C835">
        <v>164422488.61912</v>
      </c>
      <c r="D835">
        <v>216062414.40124601</v>
      </c>
      <c r="E835">
        <v>256796532.96094799</v>
      </c>
      <c r="F835">
        <v>268115684.622628</v>
      </c>
      <c r="G835">
        <v>289255958.48241597</v>
      </c>
      <c r="H835">
        <v>288125011.93758601</v>
      </c>
      <c r="I835">
        <v>301805964.28056997</v>
      </c>
      <c r="J835">
        <v>397225028.04973602</v>
      </c>
      <c r="K835">
        <v>404314857.10130203</v>
      </c>
      <c r="L835">
        <v>564538966.93383896</v>
      </c>
    </row>
    <row r="836" spans="1:12" x14ac:dyDescent="0.3">
      <c r="A836" s="24" t="s">
        <v>4351</v>
      </c>
      <c r="B836">
        <v>1496505.95525865</v>
      </c>
      <c r="C836">
        <v>296758.72534142598</v>
      </c>
      <c r="D836">
        <v>411215.62147476099</v>
      </c>
      <c r="E836">
        <v>3626585.4480666402</v>
      </c>
      <c r="F836">
        <v>-21159429.7702232</v>
      </c>
      <c r="G836">
        <v>-55822401.121748403</v>
      </c>
      <c r="H836">
        <v>4530694.2283698702</v>
      </c>
      <c r="I836">
        <v>-30891111.911277499</v>
      </c>
      <c r="J836">
        <v>-10902325.438421199</v>
      </c>
      <c r="K836">
        <v>1078826.2671805699</v>
      </c>
      <c r="L836">
        <v>-12164343.9914965</v>
      </c>
    </row>
    <row r="837" spans="1:12" x14ac:dyDescent="0.3">
      <c r="A837" s="24" t="s">
        <v>4353</v>
      </c>
      <c r="B837">
        <v>470121.15618453303</v>
      </c>
      <c r="C837">
        <v>4691951.4415781498</v>
      </c>
      <c r="D837">
        <v>498952.95444795798</v>
      </c>
      <c r="E837">
        <v>-13365165.888188001</v>
      </c>
      <c r="F837">
        <v>1682344.68176487</v>
      </c>
      <c r="G837">
        <v>1706511.29806917</v>
      </c>
      <c r="H837">
        <v>7792289.0898168497</v>
      </c>
      <c r="I837">
        <v>12294827.884199901</v>
      </c>
      <c r="J837">
        <v>23550171.3723622</v>
      </c>
      <c r="K837">
        <v>20929613.8462657</v>
      </c>
      <c r="L837">
        <v>-74337817.805739895</v>
      </c>
    </row>
    <row r="838" spans="1:12" x14ac:dyDescent="0.3">
      <c r="A838" s="24" t="s">
        <v>4355</v>
      </c>
      <c r="B838">
        <v>-11609311.592610501</v>
      </c>
      <c r="C838">
        <v>10140535.660091</v>
      </c>
      <c r="D838">
        <v>-28388480.9100875</v>
      </c>
      <c r="E838">
        <v>2066966.8223623999</v>
      </c>
      <c r="F838">
        <v>-16179174.719593</v>
      </c>
      <c r="G838">
        <v>-34113660.832285702</v>
      </c>
      <c r="H838">
        <v>2392706.5202322798</v>
      </c>
      <c r="I838">
        <v>4443874.4058764204</v>
      </c>
      <c r="J838">
        <v>75924835.928254202</v>
      </c>
      <c r="K838">
        <v>21180285.070176698</v>
      </c>
      <c r="L838">
        <v>43475621.247378603</v>
      </c>
    </row>
    <row r="839" spans="1:12" x14ac:dyDescent="0.3">
      <c r="A839" s="24" t="s">
        <v>4357</v>
      </c>
      <c r="B839">
        <v>23389882.652837001</v>
      </c>
      <c r="C839">
        <v>28395121.396054599</v>
      </c>
      <c r="D839">
        <v>16858391.4583962</v>
      </c>
      <c r="E839">
        <v>18038304.361085702</v>
      </c>
      <c r="F839">
        <v>19487280.506136701</v>
      </c>
      <c r="G839">
        <v>18127366.7923798</v>
      </c>
      <c r="H839">
        <v>15423402.288935799</v>
      </c>
      <c r="I839">
        <v>30381470.5458735</v>
      </c>
      <c r="J839">
        <v>96965733.212424904</v>
      </c>
      <c r="K839">
        <v>124647384.19024099</v>
      </c>
      <c r="L839">
        <v>127118483.725473</v>
      </c>
    </row>
    <row r="840" spans="1:12" x14ac:dyDescent="0.3">
      <c r="A840" s="24" t="s">
        <v>2609</v>
      </c>
      <c r="B840">
        <v>-2193703.39442418</v>
      </c>
      <c r="C840">
        <v>3920030.3490136601</v>
      </c>
      <c r="D840">
        <v>7247016.9529226702</v>
      </c>
      <c r="E840">
        <v>4354023.2099003196</v>
      </c>
      <c r="F840">
        <v>1922625.8321357199</v>
      </c>
      <c r="G840">
        <v>7101344.1640073499</v>
      </c>
      <c r="H840">
        <v>-427134.517336455</v>
      </c>
      <c r="I840">
        <v>338326.37188535201</v>
      </c>
      <c r="J840">
        <v>-5046186.0043342598</v>
      </c>
      <c r="K840">
        <v>-20247981.964947999</v>
      </c>
      <c r="L840">
        <v>-11112355.999885101</v>
      </c>
    </row>
    <row r="841" spans="1:12" x14ac:dyDescent="0.3">
      <c r="A841" s="24" t="s">
        <v>4359</v>
      </c>
      <c r="B841">
        <v>81124247.351997495</v>
      </c>
      <c r="C841">
        <v>98903775.417298898</v>
      </c>
      <c r="D841">
        <v>62024271.119655497</v>
      </c>
      <c r="E841">
        <v>-53325989.952007197</v>
      </c>
      <c r="F841">
        <v>4213081.25609132</v>
      </c>
      <c r="G841">
        <v>5179218.6442317003</v>
      </c>
      <c r="H841">
        <v>3405988.8171778</v>
      </c>
      <c r="I841">
        <v>-276582454.27048802</v>
      </c>
      <c r="J841">
        <v>8023292.80850867</v>
      </c>
      <c r="K841">
        <v>5519040.0698130997</v>
      </c>
      <c r="L841">
        <v>-116973031.39992499</v>
      </c>
    </row>
    <row r="842" spans="1:12" x14ac:dyDescent="0.3">
      <c r="A842" s="24" t="s">
        <v>4361</v>
      </c>
      <c r="B842">
        <v>-26965551.795367599</v>
      </c>
      <c r="C842">
        <v>2532966.6160849798</v>
      </c>
      <c r="D842">
        <v>5063580.6097967904</v>
      </c>
      <c r="E842">
        <v>5360835.2995939096</v>
      </c>
      <c r="F842">
        <v>6672578.7534895996</v>
      </c>
      <c r="G842">
        <v>6236177.9969699904</v>
      </c>
      <c r="H842">
        <v>7877776.06629596</v>
      </c>
      <c r="I842">
        <v>5452092.7552931001</v>
      </c>
      <c r="J842">
        <v>26690052.718134701</v>
      </c>
      <c r="K842">
        <v>21102344.556759499</v>
      </c>
      <c r="L842">
        <v>34584083.139417998</v>
      </c>
    </row>
    <row r="843" spans="1:12" x14ac:dyDescent="0.3">
      <c r="A843" s="24" t="s">
        <v>4363</v>
      </c>
      <c r="B843">
        <v>65665333.5091343</v>
      </c>
      <c r="C843">
        <v>203382558.42185101</v>
      </c>
      <c r="D843">
        <v>191394378.68412301</v>
      </c>
      <c r="E843">
        <v>142746816.262981</v>
      </c>
      <c r="F843">
        <v>183065141.979285</v>
      </c>
      <c r="G843">
        <v>248112639.009767</v>
      </c>
      <c r="H843">
        <v>233420355.50900301</v>
      </c>
      <c r="I843">
        <v>240850398.962984</v>
      </c>
      <c r="J843">
        <v>395207643.36105001</v>
      </c>
      <c r="K843">
        <v>348495006.90858799</v>
      </c>
      <c r="L843">
        <v>325781612.51400501</v>
      </c>
    </row>
    <row r="844" spans="1:12" x14ac:dyDescent="0.3">
      <c r="A844" s="24" t="s">
        <v>4365</v>
      </c>
      <c r="B844">
        <v>95816375.8625236</v>
      </c>
      <c r="C844">
        <v>104989276.176024</v>
      </c>
      <c r="D844">
        <v>83495673.588712901</v>
      </c>
      <c r="E844">
        <v>25971422.609588899</v>
      </c>
      <c r="F844">
        <v>37649895.105472699</v>
      </c>
      <c r="G844">
        <v>26097762.950069301</v>
      </c>
      <c r="H844">
        <v>16504970.656644201</v>
      </c>
      <c r="I844">
        <v>32246286.907676801</v>
      </c>
      <c r="J844">
        <v>85271667.460768804</v>
      </c>
      <c r="K844">
        <v>62939751.290815197</v>
      </c>
      <c r="L844">
        <v>70987164.239133596</v>
      </c>
    </row>
    <row r="845" spans="1:12" x14ac:dyDescent="0.3">
      <c r="A845" s="24" t="s">
        <v>4367</v>
      </c>
      <c r="B845">
        <v>2478459.9832989099</v>
      </c>
      <c r="C845">
        <v>-47387430.955993898</v>
      </c>
      <c r="D845">
        <v>-182978199.526526</v>
      </c>
      <c r="E845">
        <v>10276156.080961799</v>
      </c>
      <c r="F845">
        <v>-60405898.871764399</v>
      </c>
      <c r="G845">
        <v>1816384.6178641701</v>
      </c>
      <c r="H845">
        <v>-7441133.0694228401</v>
      </c>
      <c r="I845">
        <v>-36599662.969897702</v>
      </c>
      <c r="J845">
        <v>4085866.0067934198</v>
      </c>
      <c r="K845">
        <v>-61647061.304632403</v>
      </c>
      <c r="L845">
        <v>714726.07658938796</v>
      </c>
    </row>
    <row r="846" spans="1:12" x14ac:dyDescent="0.3">
      <c r="A846" s="24" t="s">
        <v>4369</v>
      </c>
      <c r="B846">
        <v>13579766.7706823</v>
      </c>
      <c r="C846">
        <v>16167960.5462822</v>
      </c>
      <c r="D846">
        <v>21032718.981871299</v>
      </c>
      <c r="E846">
        <v>1904399.6083529999</v>
      </c>
      <c r="F846">
        <v>-8956163.9988767207</v>
      </c>
      <c r="G846">
        <v>3105982.6580279102</v>
      </c>
      <c r="H846">
        <v>-36389071.332850702</v>
      </c>
      <c r="I846">
        <v>2155886.5043929098</v>
      </c>
      <c r="J846">
        <v>2529091.8033290799</v>
      </c>
      <c r="K846">
        <v>-40691612.246382102</v>
      </c>
      <c r="L846">
        <v>-42741786.606912002</v>
      </c>
    </row>
    <row r="847" spans="1:12" x14ac:dyDescent="0.3">
      <c r="A847" s="24" t="s">
        <v>4371</v>
      </c>
      <c r="B847">
        <v>4310640.3551180102</v>
      </c>
      <c r="C847">
        <v>62273552.352048598</v>
      </c>
      <c r="D847">
        <v>80783414.099366099</v>
      </c>
      <c r="E847">
        <v>94202434.952889994</v>
      </c>
      <c r="F847">
        <v>79896083.3870195</v>
      </c>
      <c r="G847">
        <v>53595772.491377398</v>
      </c>
      <c r="H847">
        <v>58741122.287087403</v>
      </c>
      <c r="I847">
        <v>47982399.539104097</v>
      </c>
      <c r="J847">
        <v>-71359880.423589393</v>
      </c>
      <c r="K847">
        <v>12737877.9725111</v>
      </c>
      <c r="L847">
        <v>15960072.1077882</v>
      </c>
    </row>
    <row r="848" spans="1:12" x14ac:dyDescent="0.3">
      <c r="A848" s="24" t="s">
        <v>4373</v>
      </c>
      <c r="B848">
        <v>85151625.426683694</v>
      </c>
      <c r="C848">
        <v>139408738.998483</v>
      </c>
      <c r="D848">
        <v>52420473.792084403</v>
      </c>
      <c r="E848">
        <v>-91534307.635511503</v>
      </c>
      <c r="F848">
        <v>-102160711.63090301</v>
      </c>
      <c r="G848">
        <v>47050120.878058203</v>
      </c>
      <c r="H848">
        <v>-374674749.31070101</v>
      </c>
      <c r="I848">
        <v>50948466.080944799</v>
      </c>
      <c r="J848">
        <v>491884700.98212498</v>
      </c>
      <c r="K848">
        <v>582967378.37248194</v>
      </c>
      <c r="L848">
        <v>374360705.56465298</v>
      </c>
    </row>
    <row r="849" spans="1:12" x14ac:dyDescent="0.3">
      <c r="A849" s="24" t="s">
        <v>4375</v>
      </c>
      <c r="B849">
        <v>-5656250.4578150902</v>
      </c>
      <c r="C849">
        <v>3040617.6024279199</v>
      </c>
      <c r="D849">
        <v>2234298.2888193298</v>
      </c>
      <c r="E849">
        <v>265994.12529493897</v>
      </c>
      <c r="F849">
        <v>-3849244.2638386399</v>
      </c>
      <c r="G849">
        <v>1493180.8658092399</v>
      </c>
      <c r="H849">
        <v>387623.41923260601</v>
      </c>
      <c r="I849">
        <v>-6616910.5573959397</v>
      </c>
      <c r="J849">
        <v>-7009847.3786944998</v>
      </c>
      <c r="K849">
        <v>1203461.5664315301</v>
      </c>
      <c r="L849">
        <v>-6500922.1752994899</v>
      </c>
    </row>
    <row r="850" spans="1:12" x14ac:dyDescent="0.3">
      <c r="A850" s="24" t="s">
        <v>4377</v>
      </c>
      <c r="B850">
        <v>840035.74620196596</v>
      </c>
      <c r="C850">
        <v>2172247.3444613102</v>
      </c>
      <c r="D850">
        <v>5040091.1994153103</v>
      </c>
      <c r="E850">
        <v>10996171.811046399</v>
      </c>
      <c r="F850">
        <v>3038929.91063317</v>
      </c>
      <c r="G850">
        <v>1531824.77516681</v>
      </c>
      <c r="H850">
        <v>1517110.0260316399</v>
      </c>
      <c r="I850">
        <v>2951611.6952326102</v>
      </c>
      <c r="J850">
        <v>4655808.9851374803</v>
      </c>
      <c r="K850">
        <v>2024162.6063558999</v>
      </c>
      <c r="L850">
        <v>802364.33106380503</v>
      </c>
    </row>
    <row r="851" spans="1:12" x14ac:dyDescent="0.3">
      <c r="A851" s="24" t="s">
        <v>4379</v>
      </c>
      <c r="B851">
        <v>7731581.1834336901</v>
      </c>
      <c r="C851">
        <v>79066092.564491704</v>
      </c>
      <c r="D851">
        <v>99978452.152083799</v>
      </c>
      <c r="E851">
        <v>115236731.35262699</v>
      </c>
      <c r="F851">
        <v>105049404.496424</v>
      </c>
      <c r="G851">
        <v>98597045.740257204</v>
      </c>
      <c r="H851">
        <v>81193615.317077696</v>
      </c>
      <c r="I851">
        <v>98241716.8371021</v>
      </c>
      <c r="J851">
        <v>246114275.394618</v>
      </c>
      <c r="K851">
        <v>-159788584.102974</v>
      </c>
      <c r="L851">
        <v>-1030446963.429</v>
      </c>
    </row>
    <row r="852" spans="1:12" x14ac:dyDescent="0.3">
      <c r="A852" s="24" t="s">
        <v>2577</v>
      </c>
      <c r="B852">
        <v>3134385.2092764298</v>
      </c>
      <c r="C852">
        <v>11796965.098634301</v>
      </c>
      <c r="D852">
        <v>5724908.2444906998</v>
      </c>
      <c r="E852">
        <v>5221585.5283221798</v>
      </c>
      <c r="F852">
        <v>8779589.3420552704</v>
      </c>
      <c r="G852">
        <v>16253102.536827501</v>
      </c>
      <c r="H852">
        <v>11706227.5688914</v>
      </c>
      <c r="I852">
        <v>18660521.388448801</v>
      </c>
      <c r="J852">
        <v>26231191.306887198</v>
      </c>
      <c r="K852">
        <v>21384481.1286452</v>
      </c>
      <c r="L852">
        <v>201440575.71317801</v>
      </c>
    </row>
    <row r="853" spans="1:12" x14ac:dyDescent="0.3">
      <c r="A853" s="24" t="s">
        <v>4381</v>
      </c>
      <c r="B853">
        <v>16424198.7860395</v>
      </c>
      <c r="C853">
        <v>-30962010.835888699</v>
      </c>
      <c r="D853">
        <v>3377225.08466959</v>
      </c>
      <c r="E853">
        <v>-14536227.431157799</v>
      </c>
      <c r="F853">
        <v>3635120.7168874699</v>
      </c>
      <c r="G853">
        <v>2148571.3405523598</v>
      </c>
      <c r="H853">
        <v>-26095245.5710788</v>
      </c>
      <c r="I853">
        <v>-13450810.7526551</v>
      </c>
      <c r="J853">
        <v>3031005.7450367198</v>
      </c>
      <c r="K853">
        <v>7264662.8745439397</v>
      </c>
      <c r="L853">
        <v>7726078.1609195396</v>
      </c>
    </row>
    <row r="854" spans="1:12" x14ac:dyDescent="0.3">
      <c r="A854" s="24" t="s">
        <v>4383</v>
      </c>
      <c r="B854">
        <v>16261884.8796496</v>
      </c>
      <c r="C854">
        <v>-25343556.904400598</v>
      </c>
      <c r="D854">
        <v>3257201.4172452702</v>
      </c>
      <c r="E854">
        <v>2544065.1032888698</v>
      </c>
      <c r="F854">
        <v>-55035120.670003504</v>
      </c>
      <c r="G854">
        <v>-183864987.26751101</v>
      </c>
      <c r="H854">
        <v>2814406.7404999901</v>
      </c>
      <c r="I854">
        <v>-91775971.4820683</v>
      </c>
      <c r="J854">
        <v>-228655919.647111</v>
      </c>
      <c r="K854">
        <v>51137835.793760397</v>
      </c>
      <c r="L854">
        <v>40688895.113332801</v>
      </c>
    </row>
    <row r="855" spans="1:12" x14ac:dyDescent="0.3">
      <c r="A855" s="24" t="s">
        <v>4385</v>
      </c>
      <c r="B855">
        <v>39884781.494015403</v>
      </c>
      <c r="C855">
        <v>55502522.003034897</v>
      </c>
      <c r="D855">
        <v>80090454.2493525</v>
      </c>
      <c r="E855">
        <v>48360376.2379416</v>
      </c>
      <c r="F855">
        <v>49863291.871087097</v>
      </c>
      <c r="G855">
        <v>49623940.302356303</v>
      </c>
      <c r="H855">
        <v>2089725.9746461101</v>
      </c>
      <c r="I855">
        <v>-13600468.097364301</v>
      </c>
      <c r="J855">
        <v>2085091.3729769599</v>
      </c>
      <c r="K855">
        <v>-71627368.191404298</v>
      </c>
      <c r="L855">
        <v>13369053.980292501</v>
      </c>
    </row>
    <row r="856" spans="1:12" x14ac:dyDescent="0.3">
      <c r="A856" s="24" t="s">
        <v>4387</v>
      </c>
      <c r="B856">
        <v>2242781.17171362</v>
      </c>
      <c r="C856">
        <v>5340729.8937784499</v>
      </c>
      <c r="D856">
        <v>7342056.5944803702</v>
      </c>
      <c r="E856">
        <v>9959271.9217990097</v>
      </c>
      <c r="F856">
        <v>7142578.9186778301</v>
      </c>
      <c r="G856">
        <v>2476870.3864874402</v>
      </c>
      <c r="H856">
        <v>1870174.5198009899</v>
      </c>
      <c r="I856">
        <v>7573825.43569062</v>
      </c>
      <c r="J856">
        <v>14065980.664894</v>
      </c>
      <c r="K856">
        <v>13130912.6608974</v>
      </c>
      <c r="L856">
        <v>11823325.8640007</v>
      </c>
    </row>
    <row r="857" spans="1:12" x14ac:dyDescent="0.3">
      <c r="A857" s="24" t="s">
        <v>4389</v>
      </c>
      <c r="B857">
        <v>2150632.15107165</v>
      </c>
      <c r="C857">
        <v>10180776.9347496</v>
      </c>
      <c r="D857">
        <v>11788213.984969599</v>
      </c>
      <c r="E857">
        <v>3194361.2462079301</v>
      </c>
      <c r="F857">
        <v>11565024.6956407</v>
      </c>
      <c r="G857">
        <v>11910403.571543699</v>
      </c>
      <c r="H857">
        <v>13269968.115093701</v>
      </c>
      <c r="I857">
        <v>18053980.988045499</v>
      </c>
      <c r="J857">
        <v>26628255.6906383</v>
      </c>
      <c r="K857">
        <v>44494115.337066397</v>
      </c>
      <c r="L857">
        <v>77030617.081789196</v>
      </c>
    </row>
    <row r="858" spans="1:12" x14ac:dyDescent="0.3">
      <c r="A858" s="24" t="s">
        <v>4391</v>
      </c>
      <c r="B858">
        <v>-7038778.7691000504</v>
      </c>
      <c r="C858">
        <v>607955.99393019697</v>
      </c>
      <c r="D858">
        <v>-9860542.7477398794</v>
      </c>
      <c r="E858">
        <v>1774897.67419464</v>
      </c>
      <c r="F858">
        <v>-15198234.137800001</v>
      </c>
      <c r="G858">
        <v>2127613.38361861</v>
      </c>
      <c r="H858">
        <v>-9407262.6730949897</v>
      </c>
      <c r="I858">
        <v>4163700.12962696</v>
      </c>
      <c r="J858">
        <v>19030424.357930001</v>
      </c>
      <c r="K858">
        <v>-265934343.68409601</v>
      </c>
      <c r="L858">
        <v>-42930370.019247897</v>
      </c>
    </row>
    <row r="859" spans="1:12" x14ac:dyDescent="0.3">
      <c r="A859" s="24" t="s">
        <v>2545</v>
      </c>
      <c r="B859">
        <v>25838204.4858553</v>
      </c>
      <c r="C859">
        <v>24868892.261001501</v>
      </c>
      <c r="D859">
        <v>21488425.300687999</v>
      </c>
      <c r="E859">
        <v>52997544.180671297</v>
      </c>
      <c r="F859">
        <v>64438772.981812797</v>
      </c>
      <c r="G859">
        <v>74491022.789543197</v>
      </c>
      <c r="H859">
        <v>83336978.789605796</v>
      </c>
      <c r="I859">
        <v>85792020.740314007</v>
      </c>
      <c r="J859">
        <v>102464688.07156099</v>
      </c>
      <c r="K859">
        <v>98584102.974329203</v>
      </c>
      <c r="L859">
        <v>59991668.821281902</v>
      </c>
    </row>
    <row r="860" spans="1:12" x14ac:dyDescent="0.3">
      <c r="A860" s="24" t="s">
        <v>4393</v>
      </c>
      <c r="B860">
        <v>1546902.23999766</v>
      </c>
      <c r="C860">
        <v>18063836.1153263</v>
      </c>
      <c r="D860">
        <v>-5495203.2920764601</v>
      </c>
      <c r="E860">
        <v>17921547.005665999</v>
      </c>
      <c r="F860">
        <v>13773046.2361861</v>
      </c>
      <c r="G860">
        <v>-64178585.243206702</v>
      </c>
      <c r="H860">
        <v>9914348.2078218106</v>
      </c>
      <c r="I860">
        <v>-18422703.442315999</v>
      </c>
      <c r="J860">
        <v>-12022318.3683507</v>
      </c>
      <c r="K860">
        <v>4173177.22347466</v>
      </c>
      <c r="L860">
        <v>2753435.8930161698</v>
      </c>
    </row>
    <row r="861" spans="1:12" x14ac:dyDescent="0.3">
      <c r="A861" s="24" t="s">
        <v>4395</v>
      </c>
      <c r="B861">
        <v>17855374.382865299</v>
      </c>
      <c r="C861">
        <v>27899450.682852801</v>
      </c>
      <c r="D861">
        <v>13676966.586695099</v>
      </c>
      <c r="E861">
        <v>-49808466.958796799</v>
      </c>
      <c r="F861">
        <v>8155547.8467714004</v>
      </c>
      <c r="G861">
        <v>-46202341.810914502</v>
      </c>
      <c r="H861">
        <v>9219417.4458187707</v>
      </c>
      <c r="I861">
        <v>2733681.40573239</v>
      </c>
      <c r="J861">
        <v>-29760999.339102101</v>
      </c>
      <c r="K861">
        <v>-198246203.18522301</v>
      </c>
      <c r="L861">
        <v>4580878.5084317299</v>
      </c>
    </row>
    <row r="862" spans="1:12" x14ac:dyDescent="0.3">
      <c r="A862" s="24" t="s">
        <v>4397</v>
      </c>
      <c r="B862">
        <v>7278014.62078261</v>
      </c>
      <c r="C862">
        <v>-304068752.65553898</v>
      </c>
      <c r="D862">
        <v>89112709.131063402</v>
      </c>
      <c r="E862">
        <v>41433265.918685101</v>
      </c>
      <c r="F862">
        <v>388748317.55785698</v>
      </c>
      <c r="G862">
        <v>412940210.48899198</v>
      </c>
      <c r="H862">
        <v>252040247.37758201</v>
      </c>
      <c r="I862">
        <v>271146718.99755198</v>
      </c>
      <c r="J862">
        <v>1163131501.7751999</v>
      </c>
      <c r="K862">
        <v>499618643.00778103</v>
      </c>
      <c r="L862">
        <v>275595947.88704097</v>
      </c>
    </row>
    <row r="863" spans="1:12" x14ac:dyDescent="0.3">
      <c r="A863" s="24" t="s">
        <v>4399</v>
      </c>
      <c r="B863">
        <v>16295433.5691997</v>
      </c>
      <c r="C863">
        <v>13077704.0971168</v>
      </c>
      <c r="D863">
        <v>14858551.931235</v>
      </c>
      <c r="E863">
        <v>3239596.4751769602</v>
      </c>
      <c r="F863">
        <v>11114083.9486595</v>
      </c>
      <c r="G863">
        <v>6770583.1157528302</v>
      </c>
      <c r="H863">
        <v>22681864.111766599</v>
      </c>
      <c r="I863">
        <v>42184567.1899755</v>
      </c>
      <c r="J863">
        <v>23084393.5877534</v>
      </c>
      <c r="K863">
        <v>15668762.9990546</v>
      </c>
      <c r="L863">
        <v>17936891.321210001</v>
      </c>
    </row>
    <row r="864" spans="1:12" x14ac:dyDescent="0.3">
      <c r="A864" s="24" t="s">
        <v>4401</v>
      </c>
      <c r="B864">
        <v>5041434.8291067798</v>
      </c>
      <c r="C864">
        <v>10689163.8846737</v>
      </c>
      <c r="D864">
        <v>10850234.353898199</v>
      </c>
      <c r="E864">
        <v>9818489.2698351592</v>
      </c>
      <c r="F864">
        <v>1758582.35459306</v>
      </c>
      <c r="G864">
        <v>6642197.7242690902</v>
      </c>
      <c r="H864">
        <v>4603746.0914033996</v>
      </c>
      <c r="I864">
        <v>862081.23289644299</v>
      </c>
      <c r="J864">
        <v>8136982.61684829</v>
      </c>
      <c r="K864">
        <v>11694009.162970001</v>
      </c>
      <c r="L864">
        <v>7902924.5310120899</v>
      </c>
    </row>
    <row r="865" spans="1:12" x14ac:dyDescent="0.3">
      <c r="A865" s="24" t="s">
        <v>4403</v>
      </c>
      <c r="B865">
        <v>180011573.565391</v>
      </c>
      <c r="C865">
        <v>190591481.03186601</v>
      </c>
      <c r="D865">
        <v>176173765.074119</v>
      </c>
      <c r="E865">
        <v>187740280.252323</v>
      </c>
      <c r="F865">
        <v>107979615.772172</v>
      </c>
      <c r="G865">
        <v>112091369.30664299</v>
      </c>
      <c r="H865">
        <v>109687929.94562601</v>
      </c>
      <c r="I865">
        <v>149428772.86475599</v>
      </c>
      <c r="J865">
        <v>150965344.35854501</v>
      </c>
      <c r="K865">
        <v>171043214.31168601</v>
      </c>
      <c r="L865">
        <v>159855886.408687</v>
      </c>
    </row>
    <row r="866" spans="1:12" x14ac:dyDescent="0.3">
      <c r="A866" s="24" t="s">
        <v>4405</v>
      </c>
      <c r="B866">
        <v>19805402.950526699</v>
      </c>
      <c r="C866">
        <v>55610582.701062202</v>
      </c>
      <c r="D866">
        <v>110806004.22631399</v>
      </c>
      <c r="E866">
        <v>9334235.4055312108</v>
      </c>
      <c r="F866">
        <v>-221461497.92688799</v>
      </c>
      <c r="G866">
        <v>21592212.229636099</v>
      </c>
      <c r="H866">
        <v>-303441277.86078501</v>
      </c>
      <c r="I866">
        <v>19605254.212876301</v>
      </c>
      <c r="J866">
        <v>108514252.34004</v>
      </c>
      <c r="K866">
        <v>128731687.87724499</v>
      </c>
      <c r="L866">
        <v>122001512.53986</v>
      </c>
    </row>
    <row r="867" spans="1:12" x14ac:dyDescent="0.3">
      <c r="A867" s="24" t="s">
        <v>4407</v>
      </c>
      <c r="B867">
        <v>17585666.359014899</v>
      </c>
      <c r="C867">
        <v>-401157221.5478</v>
      </c>
      <c r="D867">
        <v>11143518.327269301</v>
      </c>
      <c r="E867">
        <v>-522378056.53199798</v>
      </c>
      <c r="F867">
        <v>17473690.470290899</v>
      </c>
      <c r="G867">
        <v>12028868.9037166</v>
      </c>
      <c r="H867">
        <v>-455777603.54892898</v>
      </c>
      <c r="I867">
        <v>-151975622.92956901</v>
      </c>
      <c r="J867">
        <v>633348208.65929902</v>
      </c>
      <c r="K867">
        <v>1073063439.74984</v>
      </c>
      <c r="L867">
        <v>630785591.37004805</v>
      </c>
    </row>
    <row r="868" spans="1:12" x14ac:dyDescent="0.3">
      <c r="A868" s="24" t="s">
        <v>4409</v>
      </c>
      <c r="B868">
        <v>4955536.9987840401</v>
      </c>
      <c r="C868">
        <v>2857691.9575113798</v>
      </c>
      <c r="D868">
        <v>543743.942547546</v>
      </c>
      <c r="E868">
        <v>-5577075.8093770603</v>
      </c>
      <c r="F868">
        <v>974785.66826899198</v>
      </c>
      <c r="G868">
        <v>12044545.9820133</v>
      </c>
      <c r="H868">
        <v>2832137.5209870501</v>
      </c>
      <c r="I868">
        <v>-11613435.114503801</v>
      </c>
      <c r="J868">
        <v>19626832.454697799</v>
      </c>
      <c r="K868">
        <v>-65255987.200930797</v>
      </c>
      <c r="L868">
        <v>-58620506.190927602</v>
      </c>
    </row>
    <row r="869" spans="1:12" x14ac:dyDescent="0.3">
      <c r="A869" s="24" t="s">
        <v>4411</v>
      </c>
      <c r="B869">
        <v>14593533.453464</v>
      </c>
      <c r="C869">
        <v>22222924.1274659</v>
      </c>
      <c r="D869">
        <v>982131.90549579798</v>
      </c>
      <c r="E869">
        <v>-22433357.409993399</v>
      </c>
      <c r="F869">
        <v>5008358.5245387098</v>
      </c>
      <c r="G869">
        <v>14596554.169487201</v>
      </c>
      <c r="H869">
        <v>21304112.690808799</v>
      </c>
      <c r="I869">
        <v>16565673.3400547</v>
      </c>
      <c r="J869">
        <v>4652944.0695940899</v>
      </c>
      <c r="K869">
        <v>16435923.205584999</v>
      </c>
      <c r="L869">
        <v>18610037.633945201</v>
      </c>
    </row>
    <row r="870" spans="1:12" x14ac:dyDescent="0.3">
      <c r="A870" s="24" t="s">
        <v>4413</v>
      </c>
      <c r="B870">
        <v>177815965.66020599</v>
      </c>
      <c r="C870">
        <v>173703899.84825501</v>
      </c>
      <c r="D870">
        <v>160866281.63777599</v>
      </c>
      <c r="E870">
        <v>136200462.27187401</v>
      </c>
      <c r="F870">
        <v>74680815.038736597</v>
      </c>
      <c r="G870">
        <v>27357017.3742062</v>
      </c>
      <c r="H870">
        <v>24922798.478150401</v>
      </c>
      <c r="I870">
        <v>64828175.140429199</v>
      </c>
      <c r="J870">
        <v>38907766.318798698</v>
      </c>
      <c r="K870">
        <v>53021594.065886103</v>
      </c>
      <c r="L870">
        <v>49236217.644862004</v>
      </c>
    </row>
    <row r="871" spans="1:12" x14ac:dyDescent="0.3">
      <c r="A871" s="24" t="s">
        <v>4415</v>
      </c>
      <c r="B871">
        <v>20131704.244128998</v>
      </c>
      <c r="C871">
        <v>19013424.8861912</v>
      </c>
      <c r="D871">
        <v>14753059.3113968</v>
      </c>
      <c r="E871">
        <v>5664474.0854881899</v>
      </c>
      <c r="F871">
        <v>1238416.17523168</v>
      </c>
      <c r="G871">
        <v>-92624809.012667999</v>
      </c>
      <c r="H871">
        <v>19708339.3663067</v>
      </c>
      <c r="I871">
        <v>-55281987.613423601</v>
      </c>
      <c r="J871">
        <v>5642469.6063815104</v>
      </c>
      <c r="K871">
        <v>28700331.612246402</v>
      </c>
      <c r="L871">
        <v>-245585327.07058501</v>
      </c>
    </row>
    <row r="872" spans="1:12" x14ac:dyDescent="0.3">
      <c r="A872" s="24" t="s">
        <v>4417</v>
      </c>
      <c r="B872">
        <v>13424163.846525701</v>
      </c>
      <c r="C872">
        <v>26135789.074355099</v>
      </c>
      <c r="D872">
        <v>29194790.193679601</v>
      </c>
      <c r="E872">
        <v>39474440.217652999</v>
      </c>
      <c r="F872">
        <v>33263618.943786401</v>
      </c>
      <c r="G872">
        <v>136014850.27237901</v>
      </c>
      <c r="H872">
        <v>24209821.167264801</v>
      </c>
      <c r="I872">
        <v>25522498.9197753</v>
      </c>
      <c r="J872">
        <v>51044727.418040998</v>
      </c>
      <c r="K872">
        <v>56452966.329721503</v>
      </c>
      <c r="L872">
        <v>53291377.2300267</v>
      </c>
    </row>
    <row r="873" spans="1:12" x14ac:dyDescent="0.3">
      <c r="A873" s="24" t="s">
        <v>4419</v>
      </c>
      <c r="B873">
        <v>-42595262.163231201</v>
      </c>
      <c r="C873">
        <v>12785171.4719272</v>
      </c>
      <c r="D873">
        <v>1922984.15926532</v>
      </c>
      <c r="E873">
        <v>-31610518.290236101</v>
      </c>
      <c r="F873">
        <v>2005462.7748319199</v>
      </c>
      <c r="G873">
        <v>2186534.18431486</v>
      </c>
      <c r="H873">
        <v>9755468.9545755591</v>
      </c>
      <c r="I873">
        <v>15891071.582889199</v>
      </c>
      <c r="J873">
        <v>24109553.817069601</v>
      </c>
      <c r="K873">
        <v>41240123.6273726</v>
      </c>
      <c r="L873">
        <v>23329814.128529999</v>
      </c>
    </row>
    <row r="874" spans="1:12" x14ac:dyDescent="0.3">
      <c r="A874" s="24" t="s">
        <v>4421</v>
      </c>
      <c r="B874">
        <v>-3484399.1268550698</v>
      </c>
      <c r="C874">
        <v>8070248.8619119897</v>
      </c>
      <c r="D874">
        <v>1267603.55264621</v>
      </c>
      <c r="E874">
        <v>4756729.4264939604</v>
      </c>
      <c r="F874">
        <v>7051361.9769727597</v>
      </c>
      <c r="G874">
        <v>17817038.971085999</v>
      </c>
      <c r="H874">
        <v>13018323.808937</v>
      </c>
      <c r="I874">
        <v>6444506.6973930597</v>
      </c>
      <c r="J874">
        <v>-43835760.724221103</v>
      </c>
      <c r="K874">
        <v>4610972.2929241499</v>
      </c>
      <c r="L874">
        <v>2611950.9322301699</v>
      </c>
    </row>
    <row r="875" spans="1:12" x14ac:dyDescent="0.3">
      <c r="A875" s="24" t="s">
        <v>4423</v>
      </c>
      <c r="B875">
        <v>46578619.669201098</v>
      </c>
      <c r="C875">
        <v>86619846.737480998</v>
      </c>
      <c r="D875">
        <v>66613050.731660798</v>
      </c>
      <c r="E875">
        <v>3488578.03245534</v>
      </c>
      <c r="F875">
        <v>8112491.5341031104</v>
      </c>
      <c r="G875">
        <v>22657981.175257102</v>
      </c>
      <c r="H875">
        <v>53045991.281711601</v>
      </c>
      <c r="I875">
        <v>31521604.493734699</v>
      </c>
      <c r="J875">
        <v>30847779.844151098</v>
      </c>
      <c r="K875">
        <v>80553934.986546397</v>
      </c>
      <c r="L875">
        <v>63547602.631503299</v>
      </c>
    </row>
    <row r="876" spans="1:12" x14ac:dyDescent="0.3">
      <c r="A876" s="24" t="s">
        <v>4425</v>
      </c>
      <c r="B876">
        <v>24973418.889816701</v>
      </c>
      <c r="C876">
        <v>45475323.216995403</v>
      </c>
      <c r="D876">
        <v>17378143.917126101</v>
      </c>
      <c r="E876">
        <v>5488810.7735028304</v>
      </c>
      <c r="F876">
        <v>-79276587.871879995</v>
      </c>
      <c r="G876">
        <v>-267403299.16513601</v>
      </c>
      <c r="H876">
        <v>2780588.7155157798</v>
      </c>
      <c r="I876">
        <v>23379948.149215002</v>
      </c>
      <c r="J876">
        <v>-252145674.19270599</v>
      </c>
      <c r="K876">
        <v>5426296.2693622299</v>
      </c>
      <c r="L876">
        <v>-212663588.439771</v>
      </c>
    </row>
    <row r="877" spans="1:12" x14ac:dyDescent="0.3">
      <c r="A877" s="24" t="s">
        <v>4427</v>
      </c>
      <c r="B877">
        <v>165154192.12118599</v>
      </c>
      <c r="C877">
        <v>217635558.42185101</v>
      </c>
      <c r="D877">
        <v>303024949.55432999</v>
      </c>
      <c r="E877">
        <v>273017787.83647102</v>
      </c>
      <c r="F877">
        <v>173147980.57386401</v>
      </c>
      <c r="G877">
        <v>157577879.31534699</v>
      </c>
      <c r="H877">
        <v>158665741.439596</v>
      </c>
      <c r="I877">
        <v>141503743.33861399</v>
      </c>
      <c r="J877">
        <v>158568627.33043399</v>
      </c>
      <c r="K877">
        <v>151644670.20580301</v>
      </c>
      <c r="L877">
        <v>162276386.853975</v>
      </c>
    </row>
    <row r="878" spans="1:12" x14ac:dyDescent="0.3">
      <c r="A878" s="24" t="s">
        <v>4429</v>
      </c>
      <c r="B878">
        <v>2214799.5136172501</v>
      </c>
      <c r="C878">
        <v>3270053.1107739001</v>
      </c>
      <c r="D878">
        <v>2413347.8447385598</v>
      </c>
      <c r="E878">
        <v>-7713267.8448179001</v>
      </c>
      <c r="F878">
        <v>2526344.2192378198</v>
      </c>
      <c r="G878">
        <v>-868249.36337556003</v>
      </c>
      <c r="H878">
        <v>1282900.7563038201</v>
      </c>
      <c r="I878">
        <v>-9513461.0398963001</v>
      </c>
      <c r="J878">
        <v>3221325.48453038</v>
      </c>
      <c r="K878">
        <v>-30135981.383172099</v>
      </c>
      <c r="L878">
        <v>-60067916.343474403</v>
      </c>
    </row>
    <row r="879" spans="1:12" x14ac:dyDescent="0.3">
      <c r="A879" s="24" t="s">
        <v>4431</v>
      </c>
      <c r="B879">
        <v>15385516.928170601</v>
      </c>
      <c r="C879">
        <v>9485421.8512898292</v>
      </c>
      <c r="D879">
        <v>1383336.24620664</v>
      </c>
      <c r="E879">
        <v>-218533058.85940799</v>
      </c>
      <c r="F879">
        <v>17659599.9141021</v>
      </c>
      <c r="G879">
        <v>12719643.490313601</v>
      </c>
      <c r="H879">
        <v>17136852.482247699</v>
      </c>
      <c r="I879">
        <v>22019346.103989601</v>
      </c>
      <c r="J879">
        <v>18596428.077401899</v>
      </c>
      <c r="K879">
        <v>19778392.844156802</v>
      </c>
      <c r="L879">
        <v>10065830.6759746</v>
      </c>
    </row>
    <row r="880" spans="1:12" x14ac:dyDescent="0.3">
      <c r="A880" s="24" t="s">
        <v>4433</v>
      </c>
      <c r="B880">
        <v>88023295.096617296</v>
      </c>
      <c r="C880">
        <v>175848330.80424899</v>
      </c>
      <c r="D880">
        <v>182809424.998808</v>
      </c>
      <c r="E880">
        <v>32347674.997191101</v>
      </c>
      <c r="F880">
        <v>15722184.7795563</v>
      </c>
      <c r="G880">
        <v>-59073742.062340803</v>
      </c>
      <c r="H880">
        <v>-257568956.115895</v>
      </c>
      <c r="I880">
        <v>49278300.446492903</v>
      </c>
      <c r="J880">
        <v>56574432.473141402</v>
      </c>
      <c r="K880">
        <v>35436653.334302999</v>
      </c>
      <c r="L880">
        <v>193266839.03588101</v>
      </c>
    </row>
    <row r="881" spans="1:12" x14ac:dyDescent="0.3">
      <c r="A881" s="24" t="s">
        <v>4435</v>
      </c>
      <c r="B881">
        <v>-14113889.743477101</v>
      </c>
      <c r="C881">
        <v>999846.73748103203</v>
      </c>
      <c r="D881">
        <v>-6616894.1355916001</v>
      </c>
      <c r="E881">
        <v>948792.15421903296</v>
      </c>
      <c r="F881">
        <v>866209.09526405297</v>
      </c>
      <c r="G881">
        <v>-23359610.611481801</v>
      </c>
      <c r="H881">
        <v>3110907.1024783999</v>
      </c>
      <c r="I881">
        <v>8974186.9508857895</v>
      </c>
      <c r="J881">
        <v>6581072.1915681697</v>
      </c>
      <c r="K881">
        <v>1901269.7258381201</v>
      </c>
      <c r="L881">
        <v>2003250.5961102</v>
      </c>
    </row>
    <row r="882" spans="1:12" x14ac:dyDescent="0.3">
      <c r="A882" s="24" t="s">
        <v>4437</v>
      </c>
      <c r="B882">
        <v>16383627.0674929</v>
      </c>
      <c r="C882">
        <v>18675710.1669196</v>
      </c>
      <c r="D882">
        <v>22074314.812755201</v>
      </c>
      <c r="E882">
        <v>22927527.648031302</v>
      </c>
      <c r="F882">
        <v>31747481.705403298</v>
      </c>
      <c r="G882">
        <v>32608621.023111898</v>
      </c>
      <c r="H882">
        <v>26095043.2063585</v>
      </c>
      <c r="I882">
        <v>12376420.855537999</v>
      </c>
      <c r="J882">
        <v>13983871.0173217</v>
      </c>
      <c r="K882">
        <v>21883335.030179601</v>
      </c>
      <c r="L882">
        <v>30374541.066965401</v>
      </c>
    </row>
    <row r="883" spans="1:12" x14ac:dyDescent="0.3">
      <c r="A883" s="24" t="s">
        <v>4439</v>
      </c>
      <c r="B883">
        <v>-5550916.3626774503</v>
      </c>
      <c r="C883">
        <v>-3469650.98634294</v>
      </c>
      <c r="D883">
        <v>620491.269324266</v>
      </c>
      <c r="E883">
        <v>2105009.5504084998</v>
      </c>
      <c r="F883">
        <v>1629740.4892875401</v>
      </c>
      <c r="G883">
        <v>362358.57267188898</v>
      </c>
      <c r="H883">
        <v>392473.92985320598</v>
      </c>
      <c r="I883">
        <v>298242.83450957801</v>
      </c>
      <c r="J883">
        <v>931969.01464734203</v>
      </c>
      <c r="K883">
        <v>610550.50541778805</v>
      </c>
      <c r="L883">
        <v>-4498076.6468442101</v>
      </c>
    </row>
    <row r="884" spans="1:12" x14ac:dyDescent="0.3">
      <c r="A884" s="24" t="s">
        <v>4441</v>
      </c>
      <c r="B884">
        <v>-14913838.4681873</v>
      </c>
      <c r="C884">
        <v>4240086.4946889197</v>
      </c>
      <c r="D884">
        <v>-13815915.410158999</v>
      </c>
      <c r="E884">
        <v>795324.31261135498</v>
      </c>
      <c r="F884">
        <v>1629593.47176107</v>
      </c>
      <c r="G884">
        <v>-4519411.4044418698</v>
      </c>
      <c r="H884">
        <v>-57051997.0425594</v>
      </c>
      <c r="I884">
        <v>224262991.50223199</v>
      </c>
      <c r="J884">
        <v>380653368.27382702</v>
      </c>
      <c r="K884">
        <v>327155927.56890398</v>
      </c>
      <c r="L884">
        <v>392866313.30977601</v>
      </c>
    </row>
    <row r="885" spans="1:12" x14ac:dyDescent="0.3">
      <c r="A885" s="24" t="s">
        <v>4443</v>
      </c>
      <c r="B885">
        <v>7101188.1217128905</v>
      </c>
      <c r="C885">
        <v>11320666.1608498</v>
      </c>
      <c r="D885">
        <v>21191965.236181099</v>
      </c>
      <c r="E885">
        <v>27457019.951525699</v>
      </c>
      <c r="F885">
        <v>30770740.208467498</v>
      </c>
      <c r="G885">
        <v>58347202.075879201</v>
      </c>
      <c r="H885">
        <v>75640697.155003801</v>
      </c>
      <c r="I885">
        <v>72181713.956503004</v>
      </c>
      <c r="J885">
        <v>118619192.16759101</v>
      </c>
      <c r="K885">
        <v>115046542.06966799</v>
      </c>
      <c r="L885">
        <v>-42843906.748254798</v>
      </c>
    </row>
    <row r="886" spans="1:12" x14ac:dyDescent="0.3">
      <c r="A886" s="24" t="s">
        <v>4445</v>
      </c>
      <c r="B886">
        <v>852082069.76369405</v>
      </c>
      <c r="C886">
        <v>1952784230.6524999</v>
      </c>
      <c r="D886">
        <v>1169697904.32006</v>
      </c>
      <c r="E886">
        <v>1619497033.7554801</v>
      </c>
      <c r="F886">
        <v>961142970.41478801</v>
      </c>
      <c r="G886">
        <v>933557209.16739202</v>
      </c>
      <c r="H886">
        <v>145469900.34041399</v>
      </c>
      <c r="I886">
        <v>1307205543.7130899</v>
      </c>
      <c r="J886">
        <v>2946426935.4318099</v>
      </c>
      <c r="K886">
        <v>3119593961.16646</v>
      </c>
      <c r="L886">
        <v>1784485370.16289</v>
      </c>
    </row>
    <row r="887" spans="1:12" x14ac:dyDescent="0.3">
      <c r="A887" s="24" t="s">
        <v>4447</v>
      </c>
      <c r="B887">
        <v>49029432.016290903</v>
      </c>
      <c r="C887">
        <v>457346282.24582702</v>
      </c>
      <c r="D887">
        <v>418073372.630642</v>
      </c>
      <c r="E887">
        <v>309431148.77770799</v>
      </c>
      <c r="F887">
        <v>356585228.86829501</v>
      </c>
      <c r="G887">
        <v>417621280.98507601</v>
      </c>
      <c r="H887">
        <v>462515056.76129401</v>
      </c>
      <c r="I887">
        <v>452002736.569206</v>
      </c>
      <c r="J887">
        <v>510727602.47759902</v>
      </c>
      <c r="K887">
        <v>-522351683.51392603</v>
      </c>
      <c r="L887">
        <v>78023786.951650396</v>
      </c>
    </row>
    <row r="888" spans="1:12" x14ac:dyDescent="0.3">
      <c r="A888" s="24" t="s">
        <v>4449</v>
      </c>
      <c r="B888">
        <v>62687411.183873199</v>
      </c>
      <c r="C888">
        <v>102077273.141123</v>
      </c>
      <c r="D888">
        <v>57572521.0124088</v>
      </c>
      <c r="E888">
        <v>7459483.7964077601</v>
      </c>
      <c r="F888">
        <v>62875533.970959902</v>
      </c>
      <c r="G888">
        <v>69513186.990297496</v>
      </c>
      <c r="H888">
        <v>42901360.1146008</v>
      </c>
      <c r="I888">
        <v>60230290.9405156</v>
      </c>
      <c r="J888">
        <v>137955624.54851499</v>
      </c>
      <c r="K888">
        <v>131647635.808305</v>
      </c>
      <c r="L888">
        <v>175728366.22712499</v>
      </c>
    </row>
    <row r="889" spans="1:12" x14ac:dyDescent="0.3">
      <c r="A889" s="24" t="s">
        <v>4451</v>
      </c>
      <c r="B889">
        <v>326648354.0632</v>
      </c>
      <c r="C889">
        <v>401270127.46585703</v>
      </c>
      <c r="D889">
        <v>447324615.89793301</v>
      </c>
      <c r="E889">
        <v>290576526.86152703</v>
      </c>
      <c r="F889">
        <v>174465665.625981</v>
      </c>
      <c r="G889">
        <v>44031700.673693702</v>
      </c>
      <c r="H889">
        <v>21726054.743457399</v>
      </c>
      <c r="I889">
        <v>62520021.6044937</v>
      </c>
      <c r="J889">
        <v>241167127.24590001</v>
      </c>
      <c r="K889">
        <v>262151152.643444</v>
      </c>
      <c r="L889">
        <v>245657038.40960699</v>
      </c>
    </row>
    <row r="890" spans="1:12" x14ac:dyDescent="0.3">
      <c r="A890" s="24" t="s">
        <v>4453</v>
      </c>
      <c r="B890">
        <v>4122679.79314083</v>
      </c>
      <c r="C890">
        <v>3997019.7268588799</v>
      </c>
      <c r="D890">
        <v>3977870.63664818</v>
      </c>
      <c r="E890">
        <v>-258061.66835203301</v>
      </c>
      <c r="F890">
        <v>1702661.1824173599</v>
      </c>
      <c r="G890">
        <v>2243111.5623892001</v>
      </c>
      <c r="H890">
        <v>-2561719.62847153</v>
      </c>
      <c r="I890">
        <v>4802241.1061500804</v>
      </c>
      <c r="J890">
        <v>7401309.5000230502</v>
      </c>
      <c r="K890">
        <v>-418882.990327976</v>
      </c>
      <c r="L890">
        <v>6424711.9997701701</v>
      </c>
    </row>
    <row r="891" spans="1:12" x14ac:dyDescent="0.3">
      <c r="A891" s="24" t="s">
        <v>4455</v>
      </c>
      <c r="B891">
        <v>1399375.9064738699</v>
      </c>
      <c r="C891">
        <v>1540887.70864947</v>
      </c>
      <c r="D891">
        <v>4249122.1659066696</v>
      </c>
      <c r="E891">
        <v>1350564.19640134</v>
      </c>
      <c r="F891">
        <v>1905314.1054231301</v>
      </c>
      <c r="G891">
        <v>4141836.70180189</v>
      </c>
      <c r="H891">
        <v>4597087.2290938199</v>
      </c>
      <c r="I891">
        <v>4184986.3171539698</v>
      </c>
      <c r="J891">
        <v>3881073.7285400298</v>
      </c>
      <c r="K891">
        <v>3693386.6627881601</v>
      </c>
      <c r="L891">
        <v>3690137.6080898601</v>
      </c>
    </row>
    <row r="892" spans="1:12" x14ac:dyDescent="0.3">
      <c r="A892" s="24" t="s">
        <v>4457</v>
      </c>
      <c r="B892">
        <v>52289221.934103899</v>
      </c>
      <c r="C892">
        <v>3199121.3960546302</v>
      </c>
      <c r="D892">
        <v>1493498.4667694101</v>
      </c>
      <c r="E892">
        <v>11087468.9009807</v>
      </c>
      <c r="F892">
        <v>11862437.847927701</v>
      </c>
      <c r="G892">
        <v>13735281.8876318</v>
      </c>
      <c r="H892">
        <v>27389307.003897</v>
      </c>
      <c r="I892">
        <v>5184453.4063085103</v>
      </c>
      <c r="J892">
        <v>368118223.87532097</v>
      </c>
      <c r="K892">
        <v>54922555.4505127</v>
      </c>
      <c r="L892">
        <v>-247410046.252406</v>
      </c>
    </row>
    <row r="893" spans="1:12" x14ac:dyDescent="0.3">
      <c r="A893" s="24" t="s">
        <v>4459</v>
      </c>
      <c r="B893">
        <v>9859945.2086904291</v>
      </c>
      <c r="C893">
        <v>10920520.485584199</v>
      </c>
      <c r="D893">
        <v>1792167.0188595301</v>
      </c>
      <c r="E893">
        <v>4363372.9795669401</v>
      </c>
      <c r="F893">
        <v>4182574.2934073401</v>
      </c>
      <c r="G893">
        <v>9919076.1692937501</v>
      </c>
      <c r="H893">
        <v>8439534.2031083908</v>
      </c>
      <c r="I893">
        <v>20904836.5259974</v>
      </c>
      <c r="J893">
        <v>179496480.334445</v>
      </c>
      <c r="K893">
        <v>42174081.884953797</v>
      </c>
      <c r="L893">
        <v>25849989.9451291</v>
      </c>
    </row>
    <row r="894" spans="1:12" x14ac:dyDescent="0.3">
      <c r="A894" s="24" t="s">
        <v>4461</v>
      </c>
      <c r="B894">
        <v>73471337.113054693</v>
      </c>
      <c r="C894">
        <v>108577042.488619</v>
      </c>
      <c r="D894">
        <v>159683347.36808699</v>
      </c>
      <c r="E894">
        <v>231327184.154347</v>
      </c>
      <c r="F894">
        <v>310523645.04352701</v>
      </c>
      <c r="G894">
        <v>368416839.11936301</v>
      </c>
      <c r="H894">
        <v>424629103.06372398</v>
      </c>
      <c r="I894">
        <v>481118196.744923</v>
      </c>
      <c r="J894">
        <v>330423786.17647499</v>
      </c>
      <c r="K894">
        <v>54467648.898261897</v>
      </c>
      <c r="L894">
        <v>-669464081.12844396</v>
      </c>
    </row>
    <row r="895" spans="1:12" x14ac:dyDescent="0.3">
      <c r="A895" s="24" t="s">
        <v>4463</v>
      </c>
      <c r="B895">
        <v>15949838.1165854</v>
      </c>
      <c r="C895">
        <v>19878311.07739</v>
      </c>
      <c r="D895">
        <v>13542787.4608748</v>
      </c>
      <c r="E895">
        <v>16945904.560119402</v>
      </c>
      <c r="F895">
        <v>9025927.9448932093</v>
      </c>
      <c r="G895">
        <v>4986543.8545595203</v>
      </c>
      <c r="H895">
        <v>3200813.2961599501</v>
      </c>
      <c r="I895">
        <v>14528042.632867601</v>
      </c>
      <c r="J895">
        <v>20627556.3684429</v>
      </c>
      <c r="K895">
        <v>22352276.925314501</v>
      </c>
      <c r="L895">
        <v>-77226978.654945597</v>
      </c>
    </row>
    <row r="896" spans="1:12" x14ac:dyDescent="0.3">
      <c r="A896" s="24" t="s">
        <v>4465</v>
      </c>
      <c r="B896">
        <v>21469256.801300898</v>
      </c>
      <c r="C896">
        <v>11193502.276176</v>
      </c>
      <c r="D896">
        <v>29084893.309394799</v>
      </c>
      <c r="E896">
        <v>9666941.14059164</v>
      </c>
      <c r="F896">
        <v>10014610.8991195</v>
      </c>
      <c r="G896">
        <v>5222963.60764594</v>
      </c>
      <c r="H896">
        <v>11307749.4185241</v>
      </c>
      <c r="I896">
        <v>42369883.335733801</v>
      </c>
      <c r="J896">
        <v>26027640.901895098</v>
      </c>
      <c r="K896">
        <v>-275560301.069013</v>
      </c>
      <c r="L896">
        <v>-53075020.827946797</v>
      </c>
    </row>
    <row r="897" spans="1:12" x14ac:dyDescent="0.3">
      <c r="A897" s="24" t="s">
        <v>4467</v>
      </c>
      <c r="B897">
        <v>86977541.423108995</v>
      </c>
      <c r="C897">
        <v>50384083.4597876</v>
      </c>
      <c r="D897">
        <v>85286475.794022799</v>
      </c>
      <c r="E897">
        <v>60930317.330379903</v>
      </c>
      <c r="F897">
        <v>90507013.892330304</v>
      </c>
      <c r="G897">
        <v>88684298.746091604</v>
      </c>
      <c r="H897">
        <v>49867579.0576239</v>
      </c>
      <c r="I897">
        <v>28430322.627106398</v>
      </c>
      <c r="J897">
        <v>59800637.8433211</v>
      </c>
      <c r="K897">
        <v>89030671.223911002</v>
      </c>
      <c r="L897">
        <v>169925842.45453799</v>
      </c>
    </row>
    <row r="898" spans="1:12" x14ac:dyDescent="0.3">
      <c r="A898" s="24" t="s">
        <v>4469</v>
      </c>
      <c r="B898">
        <v>11374910.268243</v>
      </c>
      <c r="C898">
        <v>11323488.619119899</v>
      </c>
      <c r="D898">
        <v>6927083.3664341699</v>
      </c>
      <c r="E898">
        <v>-6786976.1320043001</v>
      </c>
      <c r="F898">
        <v>804780.547433801</v>
      </c>
      <c r="G898">
        <v>10267409.663797799</v>
      </c>
      <c r="H898">
        <v>22530068.852913499</v>
      </c>
      <c r="I898">
        <v>36451909.837246202</v>
      </c>
      <c r="J898">
        <v>50778035.135176703</v>
      </c>
      <c r="K898">
        <v>65386379.172423802</v>
      </c>
      <c r="L898">
        <v>62279215.145508297</v>
      </c>
    </row>
    <row r="899" spans="1:12" x14ac:dyDescent="0.3">
      <c r="A899" s="24" t="s">
        <v>4471</v>
      </c>
      <c r="B899">
        <v>294609355.54285902</v>
      </c>
      <c r="C899">
        <v>376996059.18057698</v>
      </c>
      <c r="D899">
        <v>386048429.43167198</v>
      </c>
      <c r="E899">
        <v>374527625.55978203</v>
      </c>
      <c r="F899">
        <v>447287303.63248903</v>
      </c>
      <c r="G899">
        <v>359073563.16281497</v>
      </c>
      <c r="H899">
        <v>386156996.96554297</v>
      </c>
      <c r="I899">
        <v>481933439.43540299</v>
      </c>
      <c r="J899">
        <v>551510827.96674001</v>
      </c>
      <c r="K899">
        <v>636550640.68067801</v>
      </c>
      <c r="L899">
        <v>603249787.41130197</v>
      </c>
    </row>
    <row r="900" spans="1:12" x14ac:dyDescent="0.3">
      <c r="A900" s="24" t="s">
        <v>4472</v>
      </c>
      <c r="B900">
        <v>3231661.7588889399</v>
      </c>
      <c r="C900">
        <v>3360122.9135053102</v>
      </c>
      <c r="D900">
        <v>-10027213.651313201</v>
      </c>
      <c r="E900">
        <v>-8998102.7591852508</v>
      </c>
      <c r="F900">
        <v>1728154.68226044</v>
      </c>
      <c r="G900">
        <v>-26737625.310253698</v>
      </c>
      <c r="H900">
        <v>1961117.3580197501</v>
      </c>
      <c r="I900">
        <v>-23491810.456574999</v>
      </c>
      <c r="J900">
        <v>4965471.9272090103</v>
      </c>
      <c r="K900">
        <v>-12157742.7096211</v>
      </c>
      <c r="L900">
        <v>-27305336.263610002</v>
      </c>
    </row>
    <row r="901" spans="1:12" x14ac:dyDescent="0.3">
      <c r="A901" s="24" t="s">
        <v>4474</v>
      </c>
      <c r="B901">
        <v>3187418.5089145801</v>
      </c>
      <c r="C901">
        <v>7341359.6358118402</v>
      </c>
      <c r="D901">
        <v>3027318.5147523801</v>
      </c>
      <c r="E901">
        <v>210702.87796343601</v>
      </c>
      <c r="F901">
        <v>5127627.7318003904</v>
      </c>
      <c r="G901">
        <v>1833579.9245720899</v>
      </c>
      <c r="H901">
        <v>-10207715.5311841</v>
      </c>
      <c r="I901">
        <v>25840178.597148199</v>
      </c>
      <c r="J901">
        <v>62055603.030908503</v>
      </c>
      <c r="K901">
        <v>34964443.313213602</v>
      </c>
      <c r="L901">
        <v>1554707.1159757499</v>
      </c>
    </row>
    <row r="902" spans="1:12" x14ac:dyDescent="0.3">
      <c r="A902" s="24" t="s">
        <v>4476</v>
      </c>
      <c r="B902">
        <v>3367175.02453889</v>
      </c>
      <c r="C902">
        <v>6316467.3748103203</v>
      </c>
      <c r="D902">
        <v>1746751.61664469</v>
      </c>
      <c r="E902">
        <v>3052743.9366944302</v>
      </c>
      <c r="F902">
        <v>4517339.8087120298</v>
      </c>
      <c r="G902">
        <v>6606537.08538826</v>
      </c>
      <c r="H902">
        <v>5418835.1997042596</v>
      </c>
      <c r="I902">
        <v>6601798.9341783104</v>
      </c>
      <c r="J902">
        <v>10043825.2155603</v>
      </c>
      <c r="K902">
        <v>8861374.4454948809</v>
      </c>
      <c r="L902">
        <v>11623581.545002701</v>
      </c>
    </row>
    <row r="903" spans="1:12" x14ac:dyDescent="0.3">
      <c r="A903" s="24" t="s">
        <v>4478</v>
      </c>
      <c r="B903">
        <v>40227515.785464197</v>
      </c>
      <c r="C903">
        <v>62763025.7966616</v>
      </c>
      <c r="D903">
        <v>49485814.836587802</v>
      </c>
      <c r="E903">
        <v>60166817.5470699</v>
      </c>
      <c r="F903">
        <v>62882655.235641003</v>
      </c>
      <c r="G903">
        <v>7267164.6842665104</v>
      </c>
      <c r="H903">
        <v>-94302356.710463494</v>
      </c>
      <c r="I903">
        <v>15887472.274233</v>
      </c>
      <c r="J903">
        <v>54738072.329895601</v>
      </c>
      <c r="K903">
        <v>47600071.267544203</v>
      </c>
      <c r="L903">
        <v>86871251.6877819</v>
      </c>
    </row>
    <row r="904" spans="1:12" x14ac:dyDescent="0.3">
      <c r="A904" s="24" t="s">
        <v>4480</v>
      </c>
      <c r="B904">
        <v>55590505.2813548</v>
      </c>
      <c r="C904">
        <v>48149735.963581197</v>
      </c>
      <c r="D904">
        <v>60611862.279349796</v>
      </c>
      <c r="E904">
        <v>75428522.8166482</v>
      </c>
      <c r="F904">
        <v>94979244.098650396</v>
      </c>
      <c r="G904">
        <v>121952973.60023201</v>
      </c>
      <c r="H904">
        <v>168961111.19668499</v>
      </c>
      <c r="I904">
        <v>208352542.12876299</v>
      </c>
      <c r="J904">
        <v>273505073.54410303</v>
      </c>
      <c r="K904">
        <v>329754806.19591302</v>
      </c>
      <c r="L904">
        <v>404079218.01832902</v>
      </c>
    </row>
    <row r="905" spans="1:12" x14ac:dyDescent="0.3">
      <c r="A905" s="24" t="s">
        <v>4482</v>
      </c>
      <c r="B905">
        <v>107120135.073763</v>
      </c>
      <c r="C905">
        <v>118538874.05159301</v>
      </c>
      <c r="D905">
        <v>162343805.907307</v>
      </c>
      <c r="E905">
        <v>117238586.86056399</v>
      </c>
      <c r="F905">
        <v>131097722.054281</v>
      </c>
      <c r="G905">
        <v>144355902.07265601</v>
      </c>
      <c r="H905">
        <v>156824648.41884801</v>
      </c>
      <c r="I905">
        <v>189072140.28517899</v>
      </c>
      <c r="J905">
        <v>247660738.053886</v>
      </c>
      <c r="K905">
        <v>209145094.90218899</v>
      </c>
      <c r="L905">
        <v>233088729.92616901</v>
      </c>
    </row>
    <row r="906" spans="1:12" x14ac:dyDescent="0.3">
      <c r="A906" s="24" t="s">
        <v>4484</v>
      </c>
      <c r="B906">
        <v>8259201.8209408196</v>
      </c>
      <c r="C906">
        <v>5418025.3896630099</v>
      </c>
      <c r="D906">
        <v>1648405.3225469899</v>
      </c>
      <c r="E906">
        <v>-8889431.2569172606</v>
      </c>
      <c r="F906">
        <v>4212774.3931921497</v>
      </c>
      <c r="G906">
        <v>5079809.3066958301</v>
      </c>
      <c r="H906">
        <v>27620494.022756699</v>
      </c>
      <c r="I906">
        <v>23120722.991562001</v>
      </c>
      <c r="J906">
        <v>-137376631.517708</v>
      </c>
      <c r="K906">
        <v>-162670384.09606701</v>
      </c>
      <c r="L906">
        <v>9376449.0421456005</v>
      </c>
    </row>
    <row r="907" spans="1:12" x14ac:dyDescent="0.3">
      <c r="A907" s="24" t="s">
        <v>4486</v>
      </c>
      <c r="B907">
        <v>920757.70228101802</v>
      </c>
      <c r="C907">
        <v>26267708.649468899</v>
      </c>
      <c r="D907">
        <v>79935164.206612796</v>
      </c>
      <c r="E907">
        <v>21440493.732042801</v>
      </c>
      <c r="F907">
        <v>13047100.120587399</v>
      </c>
      <c r="G907">
        <v>12917435.451116901</v>
      </c>
      <c r="H907">
        <v>12738842.5933057</v>
      </c>
      <c r="I907">
        <v>18098104.565749701</v>
      </c>
      <c r="J907">
        <v>16243227.333507501</v>
      </c>
      <c r="K907">
        <v>16890512.689986199</v>
      </c>
      <c r="L907">
        <v>6231201.7007095898</v>
      </c>
    </row>
    <row r="908" spans="1:12" x14ac:dyDescent="0.3">
      <c r="A908" s="24" t="s">
        <v>4488</v>
      </c>
      <c r="B908">
        <v>78729691.322756007</v>
      </c>
      <c r="C908">
        <v>104458040.971168</v>
      </c>
      <c r="D908">
        <v>155170725.62322199</v>
      </c>
      <c r="E908">
        <v>154733187.268262</v>
      </c>
      <c r="F908">
        <v>124069588.84649099</v>
      </c>
      <c r="G908">
        <v>264003906.778842</v>
      </c>
      <c r="H908">
        <v>38260031.422806203</v>
      </c>
      <c r="I908">
        <v>29612385.136108302</v>
      </c>
      <c r="J908">
        <v>100446859.198008</v>
      </c>
      <c r="K908">
        <v>253626140.644317</v>
      </c>
      <c r="L908">
        <v>230136555.20124099</v>
      </c>
    </row>
    <row r="909" spans="1:12" x14ac:dyDescent="0.3">
      <c r="A909" s="24" t="s">
        <v>4490</v>
      </c>
      <c r="B909">
        <v>4138648.3833633699</v>
      </c>
      <c r="C909">
        <v>5784775.41729894</v>
      </c>
      <c r="D909">
        <v>27515951.953478798</v>
      </c>
      <c r="E909">
        <v>9697804.2086001802</v>
      </c>
      <c r="F909">
        <v>-11400510.431636799</v>
      </c>
      <c r="G909">
        <v>3013216.00103149</v>
      </c>
      <c r="H909">
        <v>-42274276.428274401</v>
      </c>
      <c r="I909">
        <v>3790862.7394498098</v>
      </c>
      <c r="J909">
        <v>3147781.38112291</v>
      </c>
      <c r="K909">
        <v>-38708461.930041499</v>
      </c>
      <c r="L909">
        <v>6335319.8885345701</v>
      </c>
    </row>
    <row r="910" spans="1:12" x14ac:dyDescent="0.3">
      <c r="A910" s="24" t="s">
        <v>4492</v>
      </c>
      <c r="B910">
        <v>19381348.979621701</v>
      </c>
      <c r="C910">
        <v>28153842.185129002</v>
      </c>
      <c r="D910">
        <v>37953802.888511099</v>
      </c>
      <c r="E910">
        <v>13730631.932071701</v>
      </c>
      <c r="F910">
        <v>-45608014.933016203</v>
      </c>
      <c r="G910">
        <v>2147500.2417561202</v>
      </c>
      <c r="H910">
        <v>-104669891.09841201</v>
      </c>
      <c r="I910">
        <v>-65533659.801238701</v>
      </c>
      <c r="J910">
        <v>30705436.2694619</v>
      </c>
      <c r="K910">
        <v>-56278173.223765597</v>
      </c>
      <c r="L910">
        <v>-131043788.962625</v>
      </c>
    </row>
    <row r="911" spans="1:12" x14ac:dyDescent="0.3">
      <c r="A911" s="24" t="s">
        <v>4494</v>
      </c>
      <c r="B911">
        <v>1028728.81231779</v>
      </c>
      <c r="C911">
        <v>-9013523.52048558</v>
      </c>
      <c r="D911">
        <v>767934.03136370098</v>
      </c>
      <c r="E911">
        <v>1626770.0357939701</v>
      </c>
      <c r="F911">
        <v>-4840893.9987115301</v>
      </c>
      <c r="G911">
        <v>-6332163.2337298105</v>
      </c>
      <c r="H911">
        <v>977210.76385145006</v>
      </c>
      <c r="I911">
        <v>-18245353.593547501</v>
      </c>
      <c r="J911">
        <v>-28838255.2295467</v>
      </c>
      <c r="K911">
        <v>-13887206.748600099</v>
      </c>
      <c r="L911">
        <v>9798279.1806716695</v>
      </c>
    </row>
    <row r="912" spans="1:12" x14ac:dyDescent="0.3">
      <c r="A912" s="24" t="s">
        <v>2527</v>
      </c>
      <c r="B912">
        <v>43359996.483980097</v>
      </c>
      <c r="C912">
        <v>90317298.937784493</v>
      </c>
      <c r="D912">
        <v>176995662.466833</v>
      </c>
      <c r="E912">
        <v>184437167.94273001</v>
      </c>
      <c r="F912">
        <v>219539124.83274701</v>
      </c>
      <c r="G912">
        <v>224225735.74444801</v>
      </c>
      <c r="H912">
        <v>252909690.238906</v>
      </c>
      <c r="I912">
        <v>256517499.639925</v>
      </c>
      <c r="J912">
        <v>399683537.49442798</v>
      </c>
      <c r="K912">
        <v>417723074.68547702</v>
      </c>
      <c r="L912">
        <v>347521187.049326</v>
      </c>
    </row>
    <row r="913" spans="1:12" x14ac:dyDescent="0.3">
      <c r="A913" s="24" t="s">
        <v>4496</v>
      </c>
      <c r="B913">
        <v>12570943.025828101</v>
      </c>
      <c r="C913">
        <v>11481232.169954499</v>
      </c>
      <c r="D913">
        <v>12199115.0161267</v>
      </c>
      <c r="E913">
        <v>12878119.131314101</v>
      </c>
      <c r="F913">
        <v>36395429.241620801</v>
      </c>
      <c r="G913">
        <v>44444910.227895401</v>
      </c>
      <c r="H913">
        <v>51617105.405030698</v>
      </c>
      <c r="I913">
        <v>66447833.789428197</v>
      </c>
      <c r="J913">
        <v>100530725.604414</v>
      </c>
      <c r="K913">
        <v>85206390.807941198</v>
      </c>
      <c r="L913">
        <v>99295990.979344398</v>
      </c>
    </row>
    <row r="914" spans="1:12" x14ac:dyDescent="0.3">
      <c r="A914" s="24" t="s">
        <v>2601</v>
      </c>
      <c r="B914">
        <v>3090788.02795236</v>
      </c>
      <c r="C914">
        <v>6510772.3823975697</v>
      </c>
      <c r="D914">
        <v>10627512.353230899</v>
      </c>
      <c r="E914">
        <v>4508733.40716842</v>
      </c>
      <c r="F914">
        <v>359510.71245684498</v>
      </c>
      <c r="G914">
        <v>-12709594.4944074</v>
      </c>
      <c r="H914">
        <v>-24705847.106483299</v>
      </c>
      <c r="I914">
        <v>-15787025.7813625</v>
      </c>
      <c r="J914">
        <v>-8274134.3006009599</v>
      </c>
      <c r="K914">
        <v>-7810050.1781688603</v>
      </c>
      <c r="L914">
        <v>-14806515.5563216</v>
      </c>
    </row>
    <row r="915" spans="1:12" x14ac:dyDescent="0.3">
      <c r="A915" s="24" t="s">
        <v>4498</v>
      </c>
      <c r="B915">
        <v>-2952577.6820638999</v>
      </c>
      <c r="C915">
        <v>1456283.7632776899</v>
      </c>
      <c r="D915">
        <v>14323414.734902</v>
      </c>
      <c r="E915">
        <v>7613133.0155214202</v>
      </c>
      <c r="F915">
        <v>8773961.3789913598</v>
      </c>
      <c r="G915">
        <v>9753611.8363794591</v>
      </c>
      <c r="H915">
        <v>17267369.572249301</v>
      </c>
      <c r="I915">
        <v>35401106.150079198</v>
      </c>
      <c r="J915">
        <v>87011578.009006605</v>
      </c>
      <c r="K915">
        <v>135056035.19744</v>
      </c>
      <c r="L915">
        <v>195560594.96107301</v>
      </c>
    </row>
    <row r="916" spans="1:12" x14ac:dyDescent="0.3">
      <c r="A916" s="24" t="s">
        <v>4500</v>
      </c>
      <c r="B916">
        <v>1129081.87931262</v>
      </c>
      <c r="C916">
        <v>1284172.98937785</v>
      </c>
      <c r="D916">
        <v>1257801.9987607</v>
      </c>
      <c r="E916">
        <v>38148816.230879098</v>
      </c>
      <c r="F916">
        <v>66525257.280671299</v>
      </c>
      <c r="G916">
        <v>83710891.918898895</v>
      </c>
      <c r="H916">
        <v>105754869.764791</v>
      </c>
      <c r="I916">
        <v>134550329.82860401</v>
      </c>
      <c r="J916">
        <v>188042898.42153001</v>
      </c>
      <c r="K916">
        <v>245489529.48876399</v>
      </c>
      <c r="L916">
        <v>233125612.62891799</v>
      </c>
    </row>
    <row r="917" spans="1:12" x14ac:dyDescent="0.3">
      <c r="A917" s="24" t="s">
        <v>4502</v>
      </c>
      <c r="B917">
        <v>-13440278.937576</v>
      </c>
      <c r="C917">
        <v>1221201.82094082</v>
      </c>
      <c r="D917">
        <v>-21408395.430496201</v>
      </c>
      <c r="E917">
        <v>-17205162.035922401</v>
      </c>
      <c r="F917">
        <v>2347143.0695277299</v>
      </c>
      <c r="G917">
        <v>-7369948.1030203402</v>
      </c>
      <c r="H917">
        <v>-14024555.9988293</v>
      </c>
      <c r="I917">
        <v>4855177.8769984199</v>
      </c>
      <c r="J917">
        <v>-4758423.3742680196</v>
      </c>
      <c r="K917">
        <v>881108.28303396096</v>
      </c>
      <c r="L917">
        <v>492415.75454623799</v>
      </c>
    </row>
    <row r="918" spans="1:12" x14ac:dyDescent="0.3">
      <c r="A918" s="24" t="s">
        <v>4504</v>
      </c>
      <c r="B918">
        <v>25076400.181660999</v>
      </c>
      <c r="C918">
        <v>33268711.684370302</v>
      </c>
      <c r="D918">
        <v>49975317.370787598</v>
      </c>
      <c r="E918">
        <v>11813108.938861299</v>
      </c>
      <c r="F918">
        <v>10400403.059286101</v>
      </c>
      <c r="G918">
        <v>-30605151.016987398</v>
      </c>
      <c r="H918">
        <v>13491477.333990499</v>
      </c>
      <c r="I918">
        <v>11383345.8159297</v>
      </c>
      <c r="J918">
        <v>9094214.8379263207</v>
      </c>
      <c r="K918">
        <v>-31656775.507235799</v>
      </c>
      <c r="L918">
        <v>23665768.9103393</v>
      </c>
    </row>
    <row r="919" spans="1:12" x14ac:dyDescent="0.3">
      <c r="A919" s="24" t="s">
        <v>2535</v>
      </c>
      <c r="B919">
        <v>7765422.8746392401</v>
      </c>
      <c r="C919">
        <v>17760091.047040999</v>
      </c>
      <c r="D919">
        <v>16900808.719553899</v>
      </c>
      <c r="E919">
        <v>22482464.165904202</v>
      </c>
      <c r="F919">
        <v>26330673.802798301</v>
      </c>
      <c r="G919">
        <v>27070721.722592901</v>
      </c>
      <c r="H919">
        <v>24475593.413533401</v>
      </c>
      <c r="I919">
        <v>30571510.8742618</v>
      </c>
      <c r="J919">
        <v>32602554.4472281</v>
      </c>
      <c r="K919">
        <v>15632608.537560901</v>
      </c>
      <c r="L919">
        <v>-23260650.981068101</v>
      </c>
    </row>
    <row r="920" spans="1:12" x14ac:dyDescent="0.3">
      <c r="A920" s="24" t="s">
        <v>4506</v>
      </c>
      <c r="B920">
        <v>13401749.219883099</v>
      </c>
      <c r="C920">
        <v>11616303.490136599</v>
      </c>
      <c r="D920">
        <v>18021357.1871177</v>
      </c>
      <c r="E920">
        <v>25571575.095102798</v>
      </c>
      <c r="F920">
        <v>54525154.863967501</v>
      </c>
      <c r="G920">
        <v>36288913.064500503</v>
      </c>
      <c r="H920">
        <v>25695117.142372999</v>
      </c>
      <c r="I920">
        <v>21227028.661961701</v>
      </c>
      <c r="J920">
        <v>35114788.743218102</v>
      </c>
      <c r="K920">
        <v>140398845.174896</v>
      </c>
      <c r="L920">
        <v>231807223.70651299</v>
      </c>
    </row>
    <row r="921" spans="1:12" x14ac:dyDescent="0.3">
      <c r="A921" s="24" t="s">
        <v>4508</v>
      </c>
      <c r="B921">
        <v>123039159.671252</v>
      </c>
      <c r="C921">
        <v>-105438236.722307</v>
      </c>
      <c r="D921">
        <v>4813285.8799790302</v>
      </c>
      <c r="E921">
        <v>-167519917.81833401</v>
      </c>
      <c r="F921">
        <v>23099314.468837202</v>
      </c>
      <c r="G921">
        <v>32135349.579344399</v>
      </c>
      <c r="H921">
        <v>32718530.2136443</v>
      </c>
      <c r="I921">
        <v>30594836.5259974</v>
      </c>
      <c r="J921">
        <v>46139191.245408297</v>
      </c>
      <c r="K921">
        <v>64432418.005963199</v>
      </c>
      <c r="L921">
        <v>73965086.615530506</v>
      </c>
    </row>
    <row r="922" spans="1:12" x14ac:dyDescent="0.3">
      <c r="A922" s="24" t="s">
        <v>4510</v>
      </c>
      <c r="B922">
        <v>122466927.43814</v>
      </c>
      <c r="C922">
        <v>176531270.106222</v>
      </c>
      <c r="D922">
        <v>96644568.550501302</v>
      </c>
      <c r="E922">
        <v>35478374.343911</v>
      </c>
      <c r="F922">
        <v>117391897.517221</v>
      </c>
      <c r="G922">
        <v>81424165.941398293</v>
      </c>
      <c r="H922">
        <v>157302672.47885901</v>
      </c>
      <c r="I922">
        <v>287855219.64568597</v>
      </c>
      <c r="J922">
        <v>579334714.046386</v>
      </c>
      <c r="K922">
        <v>365039467.67507797</v>
      </c>
      <c r="L922">
        <v>237950900.62914801</v>
      </c>
    </row>
    <row r="923" spans="1:12" x14ac:dyDescent="0.3">
      <c r="A923" s="24" t="s">
        <v>4511</v>
      </c>
      <c r="B923">
        <v>48357725.721150301</v>
      </c>
      <c r="C923">
        <v>52492717.754173003</v>
      </c>
      <c r="D923">
        <v>44302654.951619796</v>
      </c>
      <c r="E923">
        <v>47736665.543089204</v>
      </c>
      <c r="F923">
        <v>62234032.079554603</v>
      </c>
      <c r="G923">
        <v>91665362.795345396</v>
      </c>
      <c r="H923">
        <v>103627605.859429</v>
      </c>
      <c r="I923">
        <v>104450797.925969</v>
      </c>
      <c r="J923">
        <v>117010459.093494</v>
      </c>
      <c r="K923">
        <v>100969616.755145</v>
      </c>
      <c r="L923">
        <v>83586219.081272095</v>
      </c>
    </row>
    <row r="924" spans="1:12" x14ac:dyDescent="0.3">
      <c r="A924" s="24" t="s">
        <v>4513</v>
      </c>
      <c r="B924">
        <v>6169063.42020832</v>
      </c>
      <c r="C924">
        <v>3701459.7875569002</v>
      </c>
      <c r="D924">
        <v>5826331.8451198796</v>
      </c>
      <c r="E924">
        <v>3166530.2322595101</v>
      </c>
      <c r="F924">
        <v>55142217.156449802</v>
      </c>
      <c r="G924">
        <v>8431713.5673532505</v>
      </c>
      <c r="H924">
        <v>11739528.0417738</v>
      </c>
      <c r="I924">
        <v>6768854.9618320595</v>
      </c>
      <c r="J924">
        <v>12740164.1485944</v>
      </c>
      <c r="K924">
        <v>12426296.2693622</v>
      </c>
      <c r="L924">
        <v>38353632.681203097</v>
      </c>
    </row>
    <row r="925" spans="1:12" x14ac:dyDescent="0.3">
      <c r="A925" s="24" t="s">
        <v>4515</v>
      </c>
      <c r="B925">
        <v>12135689.066643201</v>
      </c>
      <c r="C925">
        <v>-31815335.356600899</v>
      </c>
      <c r="D925">
        <v>-34096404.455107301</v>
      </c>
      <c r="E925">
        <v>1837209.6756071299</v>
      </c>
      <c r="F925">
        <v>-103923572.360705</v>
      </c>
      <c r="G925">
        <v>-253005984.26973501</v>
      </c>
      <c r="H925">
        <v>-87082980.853652894</v>
      </c>
      <c r="I925">
        <v>129674132.219502</v>
      </c>
      <c r="J925">
        <v>49935779.167883404</v>
      </c>
      <c r="K925">
        <v>43771620.973020099</v>
      </c>
      <c r="L925">
        <v>30860885.115918301</v>
      </c>
    </row>
    <row r="926" spans="1:12" x14ac:dyDescent="0.3">
      <c r="A926" s="24" t="s">
        <v>4517</v>
      </c>
      <c r="B926">
        <v>18664644.955244001</v>
      </c>
      <c r="C926">
        <v>10537355.0834598</v>
      </c>
      <c r="D926">
        <v>6015462.5907624802</v>
      </c>
      <c r="E926">
        <v>-561442172.67780602</v>
      </c>
      <c r="F926">
        <v>8598111.8985083494</v>
      </c>
      <c r="G926">
        <v>4598146.5364407003</v>
      </c>
      <c r="H926">
        <v>-392880972.258591</v>
      </c>
      <c r="I926">
        <v>17749840.126746401</v>
      </c>
      <c r="J926">
        <v>246035619.32280999</v>
      </c>
      <c r="K926">
        <v>270041320.63122702</v>
      </c>
      <c r="L926">
        <v>36835852.796690501</v>
      </c>
    </row>
    <row r="927" spans="1:12" x14ac:dyDescent="0.3">
      <c r="A927" s="24" t="s">
        <v>4519</v>
      </c>
      <c r="B927">
        <v>6281955.4930485403</v>
      </c>
      <c r="C927">
        <v>7004198.7860394502</v>
      </c>
      <c r="D927">
        <v>8473181.9698438197</v>
      </c>
      <c r="E927">
        <v>9315494.1333204899</v>
      </c>
      <c r="F927">
        <v>94204481.556733906</v>
      </c>
      <c r="G927">
        <v>65690186.313380398</v>
      </c>
      <c r="H927">
        <v>17380470.109825801</v>
      </c>
      <c r="I927">
        <v>17039828.604349699</v>
      </c>
      <c r="J927">
        <v>36723340.454636298</v>
      </c>
      <c r="K927">
        <v>-49504789.469856702</v>
      </c>
      <c r="L927">
        <v>-84508476.256140605</v>
      </c>
    </row>
    <row r="928" spans="1:12" x14ac:dyDescent="0.3">
      <c r="A928" s="24" t="s">
        <v>4521</v>
      </c>
      <c r="B928">
        <v>20903177.602953501</v>
      </c>
      <c r="C928">
        <v>32446940.8194234</v>
      </c>
      <c r="D928">
        <v>43682991.467929304</v>
      </c>
      <c r="E928">
        <v>50870496.460731</v>
      </c>
      <c r="F928">
        <v>31684840.675950199</v>
      </c>
      <c r="G928">
        <v>11835560.713019401</v>
      </c>
      <c r="H928">
        <v>-14733033.9951634</v>
      </c>
      <c r="I928">
        <v>31997378.654760201</v>
      </c>
      <c r="J928">
        <v>56516116.686903499</v>
      </c>
      <c r="K928">
        <v>61687337.648171</v>
      </c>
      <c r="L928">
        <v>126073630.382947</v>
      </c>
    </row>
    <row r="929" spans="1:12" x14ac:dyDescent="0.3">
      <c r="A929" s="24" t="s">
        <v>4523</v>
      </c>
      <c r="B929">
        <v>358400254.91144001</v>
      </c>
      <c r="C929">
        <v>707980224.58270097</v>
      </c>
      <c r="D929">
        <v>1281501231.3509901</v>
      </c>
      <c r="E929">
        <v>1176553986.2923501</v>
      </c>
      <c r="F929">
        <v>634153129.49105501</v>
      </c>
      <c r="G929">
        <v>334288998.48499501</v>
      </c>
      <c r="H929">
        <v>12856767.4558309</v>
      </c>
      <c r="I929">
        <v>-134480409.04508099</v>
      </c>
      <c r="J929">
        <v>204712927.47029799</v>
      </c>
      <c r="K929">
        <v>293776016.28972399</v>
      </c>
      <c r="L929">
        <v>627920447.29811299</v>
      </c>
    </row>
    <row r="930" spans="1:12" x14ac:dyDescent="0.3">
      <c r="A930" s="24" t="s">
        <v>4524</v>
      </c>
      <c r="B930">
        <v>546008.58494850504</v>
      </c>
      <c r="C930">
        <v>-6249925.64491654</v>
      </c>
      <c r="D930">
        <v>3397740.6695371699</v>
      </c>
      <c r="E930">
        <v>4184111.0094540999</v>
      </c>
      <c r="F930">
        <v>1137596.8416009999</v>
      </c>
      <c r="G930">
        <v>1641943.07449312</v>
      </c>
      <c r="H930">
        <v>-1270944.68661912</v>
      </c>
      <c r="I930">
        <v>321715.39680253499</v>
      </c>
      <c r="J930">
        <v>-2205934.2483439101</v>
      </c>
      <c r="K930">
        <v>-1947872.88197222</v>
      </c>
      <c r="L930">
        <v>286743.37096727901</v>
      </c>
    </row>
    <row r="931" spans="1:12" x14ac:dyDescent="0.3">
      <c r="A931" s="24" t="s">
        <v>4526</v>
      </c>
      <c r="B931">
        <v>461038.10486529203</v>
      </c>
      <c r="C931">
        <v>-2327719.2716236701</v>
      </c>
      <c r="D931">
        <v>-2860750.8857782902</v>
      </c>
      <c r="E931">
        <v>-2691266.59283158</v>
      </c>
      <c r="F931">
        <v>4431674.8434841502</v>
      </c>
      <c r="G931">
        <v>5848813.7833220502</v>
      </c>
      <c r="H931">
        <v>872144.60652177304</v>
      </c>
      <c r="I931">
        <v>336021.89255365101</v>
      </c>
      <c r="J931">
        <v>-978404.00842260604</v>
      </c>
      <c r="K931">
        <v>-91952.585266526105</v>
      </c>
      <c r="L931">
        <v>448984.45804246003</v>
      </c>
    </row>
    <row r="932" spans="1:12" x14ac:dyDescent="0.3">
      <c r="A932" s="24" t="s">
        <v>4528</v>
      </c>
      <c r="B932">
        <v>209935.68613662699</v>
      </c>
      <c r="C932">
        <v>38387537.177541703</v>
      </c>
      <c r="D932">
        <v>9991885.7941816691</v>
      </c>
      <c r="E932">
        <v>-35988761.015072003</v>
      </c>
      <c r="F932">
        <v>892384.82250524499</v>
      </c>
      <c r="G932">
        <v>-27289054.894755501</v>
      </c>
      <c r="H932">
        <v>187350090.10951799</v>
      </c>
      <c r="I932">
        <v>185444197.03298301</v>
      </c>
      <c r="J932">
        <v>102978025.91334599</v>
      </c>
      <c r="K932">
        <v>140430743.94589499</v>
      </c>
      <c r="L932">
        <v>115452611.39360499</v>
      </c>
    </row>
    <row r="933" spans="1:12" x14ac:dyDescent="0.3">
      <c r="A933" s="24" t="s">
        <v>4530</v>
      </c>
      <c r="B933">
        <v>9579542.6244158298</v>
      </c>
      <c r="C933">
        <v>13782796.6616085</v>
      </c>
      <c r="D933">
        <v>14807672.5083017</v>
      </c>
      <c r="E933">
        <v>17490356.4950803</v>
      </c>
      <c r="F933">
        <v>8577514.5778614692</v>
      </c>
      <c r="G933">
        <v>13954794.829642501</v>
      </c>
      <c r="H933">
        <v>12126108.6551347</v>
      </c>
      <c r="I933">
        <v>14075805.8476163</v>
      </c>
      <c r="J933">
        <v>19951178.088929199</v>
      </c>
      <c r="K933">
        <v>21122868.1550433</v>
      </c>
      <c r="L933">
        <v>20867861.7598897</v>
      </c>
    </row>
    <row r="934" spans="1:12" x14ac:dyDescent="0.3">
      <c r="A934" s="24" t="s">
        <v>4532</v>
      </c>
      <c r="B934">
        <v>4482339.3252171902</v>
      </c>
      <c r="C934">
        <v>7332062.2154780002</v>
      </c>
      <c r="D934">
        <v>7907726.5288612796</v>
      </c>
      <c r="E934">
        <v>4692452.7696184702</v>
      </c>
      <c r="F934">
        <v>5580823.29814824</v>
      </c>
      <c r="G934">
        <v>7830517.6804306498</v>
      </c>
      <c r="H934">
        <v>2175748.9872306301</v>
      </c>
      <c r="I934">
        <v>7670339.9107014304</v>
      </c>
      <c r="J934">
        <v>10165571.830379801</v>
      </c>
      <c r="K934">
        <v>6854113.8826267198</v>
      </c>
      <c r="L934">
        <v>8088592.0307966303</v>
      </c>
    </row>
    <row r="935" spans="1:12" x14ac:dyDescent="0.3">
      <c r="A935" s="24" t="s">
        <v>4534</v>
      </c>
      <c r="B935">
        <v>6904181.1336233998</v>
      </c>
      <c r="C935">
        <v>10685494.688922601</v>
      </c>
      <c r="D935">
        <v>12141125.5342474</v>
      </c>
      <c r="E935">
        <v>5180053.2896743203</v>
      </c>
      <c r="F935">
        <v>6302737.1690040799</v>
      </c>
      <c r="G935">
        <v>13748681.6233117</v>
      </c>
      <c r="H935">
        <v>2900394.3254108801</v>
      </c>
      <c r="I935">
        <v>2105234.0486821299</v>
      </c>
      <c r="J935">
        <v>1800267.4331032999</v>
      </c>
      <c r="K935">
        <v>-23967378.372482002</v>
      </c>
      <c r="L935">
        <v>5020401.3329886002</v>
      </c>
    </row>
    <row r="936" spans="1:12" x14ac:dyDescent="0.3">
      <c r="A936" s="24" t="s">
        <v>4536</v>
      </c>
      <c r="B936">
        <v>967831.34824711794</v>
      </c>
      <c r="C936">
        <v>1679025.79666161</v>
      </c>
      <c r="D936">
        <v>2290401.8176329499</v>
      </c>
      <c r="E936">
        <v>2222739.6028956198</v>
      </c>
      <c r="F936">
        <v>2285625.3200522</v>
      </c>
      <c r="G936">
        <v>-14017416.110627601</v>
      </c>
      <c r="H936">
        <v>2564218.04962955</v>
      </c>
      <c r="I936">
        <v>-11325242.690479601</v>
      </c>
      <c r="J936">
        <v>2997520.8643929702</v>
      </c>
      <c r="K936">
        <v>-25427128.208857499</v>
      </c>
      <c r="L936">
        <v>-39943574.937516198</v>
      </c>
    </row>
    <row r="937" spans="1:12" x14ac:dyDescent="0.3">
      <c r="A937" s="24" t="s">
        <v>4538</v>
      </c>
      <c r="B937">
        <v>6627111.4431796502</v>
      </c>
      <c r="C937">
        <v>13897289.8330804</v>
      </c>
      <c r="D937">
        <v>31202070.258504301</v>
      </c>
      <c r="E937">
        <v>3324213.0944928699</v>
      </c>
      <c r="F937">
        <v>28413760.179724801</v>
      </c>
      <c r="G937">
        <v>37643965.767333902</v>
      </c>
      <c r="H937">
        <v>46304770.413271502</v>
      </c>
      <c r="I937">
        <v>47645189.399395101</v>
      </c>
      <c r="J937">
        <v>56155420.1312574</v>
      </c>
      <c r="K937">
        <v>65625528.325212702</v>
      </c>
      <c r="L937">
        <v>66598386.911430903</v>
      </c>
    </row>
    <row r="938" spans="1:12" x14ac:dyDescent="0.3">
      <c r="A938" s="24" t="s">
        <v>4540</v>
      </c>
      <c r="B938">
        <v>12527725.2816478</v>
      </c>
      <c r="C938">
        <v>17703485.584218498</v>
      </c>
      <c r="D938">
        <v>9519067.6686950792</v>
      </c>
      <c r="E938">
        <v>5327630.3751143599</v>
      </c>
      <c r="F938">
        <v>7368576.2426284701</v>
      </c>
      <c r="G938">
        <v>14622006.2534249</v>
      </c>
      <c r="H938">
        <v>9261439.2877497301</v>
      </c>
      <c r="I938">
        <v>14677407.4607518</v>
      </c>
      <c r="J938">
        <v>9195161.6125908699</v>
      </c>
      <c r="K938">
        <v>-13394516.7624173</v>
      </c>
      <c r="L938">
        <v>-418740172.08193302</v>
      </c>
    </row>
    <row r="939" spans="1:12" x14ac:dyDescent="0.3">
      <c r="A939" s="24" t="s">
        <v>4542</v>
      </c>
      <c r="B939">
        <v>8544367.7756779306</v>
      </c>
      <c r="C939">
        <v>12986031.8664643</v>
      </c>
      <c r="D939">
        <v>20674451.452994201</v>
      </c>
      <c r="E939">
        <v>29172904.126739498</v>
      </c>
      <c r="F939">
        <v>38261446.718535803</v>
      </c>
      <c r="G939">
        <v>46551990.458691902</v>
      </c>
      <c r="H939">
        <v>64825068.929930203</v>
      </c>
      <c r="I939">
        <v>58657084.833645403</v>
      </c>
      <c r="J939">
        <v>50734913.852727398</v>
      </c>
      <c r="K939">
        <v>48801663.878990598</v>
      </c>
      <c r="L939">
        <v>65257465.023413502</v>
      </c>
    </row>
    <row r="940" spans="1:12" x14ac:dyDescent="0.3">
      <c r="A940" s="24" t="s">
        <v>4544</v>
      </c>
      <c r="B940">
        <v>18416472.553069901</v>
      </c>
      <c r="C940">
        <v>56273447.647951402</v>
      </c>
      <c r="D940">
        <v>59570314.113665603</v>
      </c>
      <c r="E940">
        <v>109776896.036982</v>
      </c>
      <c r="F940">
        <v>122654885.44196101</v>
      </c>
      <c r="G940">
        <v>256992624.82674101</v>
      </c>
      <c r="H940">
        <v>80121823.446958601</v>
      </c>
      <c r="I940">
        <v>70482022.180613607</v>
      </c>
      <c r="J940">
        <v>92973731.613974094</v>
      </c>
      <c r="K940">
        <v>89208344.120427594</v>
      </c>
      <c r="L940">
        <v>107005601.999483</v>
      </c>
    </row>
    <row r="941" spans="1:12" x14ac:dyDescent="0.3">
      <c r="A941" s="24" t="s">
        <v>4546</v>
      </c>
      <c r="B941">
        <v>8889377.2249813192</v>
      </c>
      <c r="C941">
        <v>13875619.119878599</v>
      </c>
      <c r="D941">
        <v>15812821.9387026</v>
      </c>
      <c r="E941">
        <v>16222559.830500299</v>
      </c>
      <c r="F941">
        <v>-13021831.2767398</v>
      </c>
      <c r="G941">
        <v>7103548.97978919</v>
      </c>
      <c r="H941">
        <v>11299317.632199099</v>
      </c>
      <c r="I941">
        <v>9150446.4928705208</v>
      </c>
      <c r="J941">
        <v>40091299.202311598</v>
      </c>
      <c r="K941">
        <v>33789997.818340503</v>
      </c>
      <c r="L941">
        <v>16198758.941653</v>
      </c>
    </row>
    <row r="942" spans="1:12" x14ac:dyDescent="0.3">
      <c r="A942" s="24" t="s">
        <v>4548</v>
      </c>
      <c r="B942">
        <v>4768308.9409455201</v>
      </c>
      <c r="C942">
        <v>8393097.1168437004</v>
      </c>
      <c r="D942">
        <v>14269529.226711599</v>
      </c>
      <c r="E942">
        <v>-1650983.13028683</v>
      </c>
      <c r="F942">
        <v>5790044.1052579395</v>
      </c>
      <c r="G942">
        <v>2336556.7482190598</v>
      </c>
      <c r="H942">
        <v>-5101036.6445372105</v>
      </c>
      <c r="I942">
        <v>11994735.705026601</v>
      </c>
      <c r="J942">
        <v>32350008.453345198</v>
      </c>
      <c r="K942">
        <v>126726472.25656299</v>
      </c>
      <c r="L942">
        <v>128509437.214514</v>
      </c>
    </row>
    <row r="943" spans="1:12" x14ac:dyDescent="0.3">
      <c r="A943" s="24" t="s">
        <v>4550</v>
      </c>
      <c r="B943">
        <v>23528545.6862831</v>
      </c>
      <c r="C943">
        <v>36841775.417298898</v>
      </c>
      <c r="D943">
        <v>28227636.282749999</v>
      </c>
      <c r="E943">
        <v>26447766.488499399</v>
      </c>
      <c r="F943">
        <v>-44410955.283545598</v>
      </c>
      <c r="G943">
        <v>1643303.3555749001</v>
      </c>
      <c r="H943">
        <v>15929355.678440001</v>
      </c>
      <c r="I943">
        <v>8741127.7545729503</v>
      </c>
      <c r="J943">
        <v>48573388.869249798</v>
      </c>
      <c r="K943">
        <v>-18637278.743364099</v>
      </c>
      <c r="L943">
        <v>6699018.9318854297</v>
      </c>
    </row>
    <row r="944" spans="1:12" x14ac:dyDescent="0.3">
      <c r="A944" s="24" t="s">
        <v>4552</v>
      </c>
      <c r="B944">
        <v>326257.34335399</v>
      </c>
      <c r="C944">
        <v>418458.27010622201</v>
      </c>
      <c r="D944">
        <v>574268.73639555799</v>
      </c>
      <c r="E944">
        <v>-20616478.066162702</v>
      </c>
      <c r="F944">
        <v>-45811320.349538296</v>
      </c>
      <c r="G944">
        <v>5199321.4711665502</v>
      </c>
      <c r="H944">
        <v>-25148850.140940499</v>
      </c>
      <c r="I944">
        <v>15945533.630995199</v>
      </c>
      <c r="J944">
        <v>12665153.7740344</v>
      </c>
      <c r="K944">
        <v>-18568045.9602938</v>
      </c>
      <c r="L944">
        <v>-15245863.1388434</v>
      </c>
    </row>
    <row r="945" spans="1:12" x14ac:dyDescent="0.3">
      <c r="A945" s="24" t="s">
        <v>4554</v>
      </c>
      <c r="B945">
        <v>7399610.3077982403</v>
      </c>
      <c r="C945">
        <v>-1407233.6874051599</v>
      </c>
      <c r="D945">
        <v>-7565391.8873830196</v>
      </c>
      <c r="E945">
        <v>11742944.736039501</v>
      </c>
      <c r="F945">
        <v>3449749.7398285298</v>
      </c>
      <c r="G945">
        <v>43070515.424040198</v>
      </c>
      <c r="H945">
        <v>24651313.134424899</v>
      </c>
      <c r="I945">
        <v>93656491.430217505</v>
      </c>
      <c r="J945">
        <v>171164048.691268</v>
      </c>
      <c r="K945">
        <v>130996291.17882299</v>
      </c>
      <c r="L945">
        <v>86206463.845557198</v>
      </c>
    </row>
    <row r="946" spans="1:12" x14ac:dyDescent="0.3">
      <c r="A946" s="24" t="s">
        <v>4556</v>
      </c>
      <c r="B946">
        <v>5917754.4353125598</v>
      </c>
      <c r="C946">
        <v>6032417.2989377799</v>
      </c>
      <c r="D946">
        <v>675129.887669013</v>
      </c>
      <c r="E946">
        <v>703743.11808799196</v>
      </c>
      <c r="F946">
        <v>12364301.171184599</v>
      </c>
      <c r="G946">
        <v>973089.32082648401</v>
      </c>
      <c r="H946">
        <v>-8796823.8320420198</v>
      </c>
      <c r="I946">
        <v>-1332474.43468241</v>
      </c>
      <c r="J946">
        <v>-984405.88352827297</v>
      </c>
      <c r="K946">
        <v>5285190.8952076202</v>
      </c>
      <c r="L946">
        <v>3161748.39840271</v>
      </c>
    </row>
    <row r="947" spans="1:12" x14ac:dyDescent="0.3">
      <c r="A947" s="24" t="s">
        <v>4558</v>
      </c>
      <c r="B947">
        <v>20877923.790269401</v>
      </c>
      <c r="C947">
        <v>546892.26100151695</v>
      </c>
      <c r="D947">
        <v>2765522.1722620302</v>
      </c>
      <c r="E947">
        <v>21735275.517246898</v>
      </c>
      <c r="F947">
        <v>65844556.221814796</v>
      </c>
      <c r="G947">
        <v>111727582.761177</v>
      </c>
      <c r="H947">
        <v>136307923.47622499</v>
      </c>
      <c r="I947">
        <v>175701726.91919899</v>
      </c>
      <c r="J947">
        <v>96908762.276562706</v>
      </c>
      <c r="K947">
        <v>41645282.524907298</v>
      </c>
      <c r="L947">
        <v>32822079.060013201</v>
      </c>
    </row>
    <row r="948" spans="1:12" x14ac:dyDescent="0.3">
      <c r="A948" s="24" t="s">
        <v>4560</v>
      </c>
      <c r="B948">
        <v>11603012.057018099</v>
      </c>
      <c r="C948">
        <v>13072702.579666199</v>
      </c>
      <c r="D948">
        <v>16367207.931489199</v>
      </c>
      <c r="E948">
        <v>16779788.446413402</v>
      </c>
      <c r="F948">
        <v>223099197.185193</v>
      </c>
      <c r="G948">
        <v>382743793.31463802</v>
      </c>
      <c r="H948">
        <v>454880805.90255898</v>
      </c>
      <c r="I948">
        <v>449754763.070719</v>
      </c>
      <c r="J948">
        <v>511638602.58518702</v>
      </c>
      <c r="K948">
        <v>502476070.10399199</v>
      </c>
      <c r="L948">
        <v>461162330.144503</v>
      </c>
    </row>
    <row r="949" spans="1:12" x14ac:dyDescent="0.3">
      <c r="A949" s="24" t="s">
        <v>4562</v>
      </c>
      <c r="B949">
        <v>7601195.4467542702</v>
      </c>
      <c r="C949">
        <v>10531817.905918101</v>
      </c>
      <c r="D949">
        <v>5892252.81621888</v>
      </c>
      <c r="E949">
        <v>26416096.049822599</v>
      </c>
      <c r="F949">
        <v>25132852.6355782</v>
      </c>
      <c r="G949">
        <v>11519213.164426399</v>
      </c>
      <c r="H949">
        <v>2960524.32956979</v>
      </c>
      <c r="I949">
        <v>3450313.9853089401</v>
      </c>
      <c r="J949">
        <v>5024390.2064153198</v>
      </c>
      <c r="K949">
        <v>10166659.8792815</v>
      </c>
      <c r="L949">
        <v>27718640.294176798</v>
      </c>
    </row>
    <row r="950" spans="1:12" x14ac:dyDescent="0.3">
      <c r="A950" s="24" t="s">
        <v>4564</v>
      </c>
      <c r="B950">
        <v>3898094.0242312402</v>
      </c>
      <c r="C950">
        <v>4726901.3657056103</v>
      </c>
      <c r="D950">
        <v>4071791.7348543801</v>
      </c>
      <c r="E950">
        <v>3289395.0337875802</v>
      </c>
      <c r="F950">
        <v>3830611.0312701301</v>
      </c>
      <c r="G950">
        <v>7568607.1624278799</v>
      </c>
      <c r="H950">
        <v>30303411.839004301</v>
      </c>
      <c r="I950">
        <v>-6352012.0985164903</v>
      </c>
      <c r="J950">
        <v>-205583093.30956101</v>
      </c>
      <c r="K950">
        <v>379217261.290088</v>
      </c>
      <c r="L950">
        <v>43383242.839495502</v>
      </c>
    </row>
    <row r="951" spans="1:12" x14ac:dyDescent="0.3">
      <c r="A951" s="24" t="s">
        <v>4566</v>
      </c>
      <c r="B951">
        <v>37741543.239719301</v>
      </c>
      <c r="C951">
        <v>34113487.1016692</v>
      </c>
      <c r="D951">
        <v>40039805.208217502</v>
      </c>
      <c r="E951">
        <v>46717092.823550202</v>
      </c>
      <c r="F951">
        <v>75443959.892297298</v>
      </c>
      <c r="G951">
        <v>74688892.112303793</v>
      </c>
      <c r="H951">
        <v>86281589.932379395</v>
      </c>
      <c r="I951">
        <v>95622534.927264899</v>
      </c>
      <c r="J951">
        <v>111326956.94941799</v>
      </c>
      <c r="K951">
        <v>116532214.384408</v>
      </c>
      <c r="L951">
        <v>122242767.675027</v>
      </c>
    </row>
    <row r="952" spans="1:12" x14ac:dyDescent="0.3">
      <c r="A952" s="24" t="s">
        <v>4568</v>
      </c>
      <c r="B952">
        <v>-20862985.1008658</v>
      </c>
      <c r="C952">
        <v>1094092.5644916501</v>
      </c>
      <c r="D952">
        <v>-12312980.8227013</v>
      </c>
      <c r="E952">
        <v>-76590828.397617996</v>
      </c>
      <c r="F952">
        <v>345081.520392487</v>
      </c>
      <c r="G952">
        <v>-28878308.029526498</v>
      </c>
      <c r="H952">
        <v>-51101045.886538997</v>
      </c>
      <c r="I952">
        <v>3857362.81146478</v>
      </c>
      <c r="J952">
        <v>4090593.7322287601</v>
      </c>
      <c r="K952">
        <v>451964.22078394302</v>
      </c>
      <c r="L952">
        <v>4196760.8951707901</v>
      </c>
    </row>
    <row r="953" spans="1:12" x14ac:dyDescent="0.3">
      <c r="A953" s="24" t="s">
        <v>4570</v>
      </c>
      <c r="B953">
        <v>7570025.9306465099</v>
      </c>
      <c r="C953">
        <v>13639462.822458301</v>
      </c>
      <c r="D953">
        <v>14714507.697929701</v>
      </c>
      <c r="E953">
        <v>-21385021.107205302</v>
      </c>
      <c r="F953">
        <v>5428065.4806151604</v>
      </c>
      <c r="G953">
        <v>58863024.2078458</v>
      </c>
      <c r="H953">
        <v>55078632.491797701</v>
      </c>
      <c r="I953">
        <v>35281712.516203403</v>
      </c>
      <c r="J953">
        <v>47729466.824462399</v>
      </c>
      <c r="K953">
        <v>9955182.8957893997</v>
      </c>
      <c r="L953">
        <v>834235.398891091</v>
      </c>
    </row>
    <row r="954" spans="1:12" x14ac:dyDescent="0.3">
      <c r="A954" s="24" t="s">
        <v>4572</v>
      </c>
      <c r="B954">
        <v>1215663.8685008599</v>
      </c>
      <c r="C954">
        <v>3939273.1411229102</v>
      </c>
      <c r="D954">
        <v>12485172.945232701</v>
      </c>
      <c r="E954">
        <v>4814102.5023675403</v>
      </c>
      <c r="F954">
        <v>539162.82604027295</v>
      </c>
      <c r="G954">
        <v>4055715.1145923999</v>
      </c>
      <c r="H954">
        <v>-29326567.674558301</v>
      </c>
      <c r="I954">
        <v>6605146.1904076003</v>
      </c>
      <c r="J954">
        <v>14674015.953767899</v>
      </c>
      <c r="K954">
        <v>16862042.033306699</v>
      </c>
      <c r="L954">
        <v>10741578.327444101</v>
      </c>
    </row>
    <row r="955" spans="1:12" x14ac:dyDescent="0.3">
      <c r="A955" s="24" t="s">
        <v>4574</v>
      </c>
      <c r="B955">
        <v>5404855.0374309598</v>
      </c>
      <c r="C955">
        <v>7866647.9514415804</v>
      </c>
      <c r="D955">
        <v>14464751.5848679</v>
      </c>
      <c r="E955">
        <v>16461015.071989199</v>
      </c>
      <c r="F955">
        <v>26093190.9410774</v>
      </c>
      <c r="G955">
        <v>21491192.0188247</v>
      </c>
      <c r="H955">
        <v>21946479.567474298</v>
      </c>
      <c r="I955">
        <v>22673949.301454701</v>
      </c>
      <c r="J955">
        <v>30622860.919416599</v>
      </c>
      <c r="K955">
        <v>33039304.7778343</v>
      </c>
      <c r="L955">
        <v>27998856.617541399</v>
      </c>
    </row>
    <row r="956" spans="1:12" x14ac:dyDescent="0.3">
      <c r="A956" s="24" t="s">
        <v>2605</v>
      </c>
      <c r="B956">
        <v>3234152.2729603401</v>
      </c>
      <c r="C956">
        <v>5446282.2458270099</v>
      </c>
      <c r="D956">
        <v>8086083.3505457696</v>
      </c>
      <c r="E956">
        <v>9430667.24450651</v>
      </c>
      <c r="F956">
        <v>13095131.902803199</v>
      </c>
      <c r="G956">
        <v>21401057.280082501</v>
      </c>
      <c r="H956">
        <v>18120176.8303014</v>
      </c>
      <c r="I956">
        <v>20548754.140861299</v>
      </c>
      <c r="J956">
        <v>22194181.024545401</v>
      </c>
      <c r="K956">
        <v>23447894.698567402</v>
      </c>
      <c r="L956">
        <v>20788589.1579764</v>
      </c>
    </row>
    <row r="957" spans="1:12" x14ac:dyDescent="0.3">
      <c r="A957" s="24" t="s">
        <v>4576</v>
      </c>
      <c r="B957">
        <v>-10503376.8440792</v>
      </c>
      <c r="C957">
        <v>32398283.763277698</v>
      </c>
      <c r="D957">
        <v>78335359.633931294</v>
      </c>
      <c r="E957">
        <v>88586960.080897599</v>
      </c>
      <c r="F957">
        <v>125463772.56884199</v>
      </c>
      <c r="G957">
        <v>137817580.504787</v>
      </c>
      <c r="H957">
        <v>74034138.414380595</v>
      </c>
      <c r="I957">
        <v>87815370.877142504</v>
      </c>
      <c r="J957">
        <v>103048107.219157</v>
      </c>
      <c r="K957">
        <v>121087205.29415999</v>
      </c>
      <c r="L957">
        <v>77221708.466201305</v>
      </c>
    </row>
    <row r="958" spans="1:12" x14ac:dyDescent="0.3">
      <c r="A958" s="24" t="s">
        <v>4578</v>
      </c>
      <c r="B958">
        <v>4707645.8781992104</v>
      </c>
      <c r="C958">
        <v>-9394802.7314112298</v>
      </c>
      <c r="D958">
        <v>-17972042.7715725</v>
      </c>
      <c r="E958">
        <v>2809197.2841527401</v>
      </c>
      <c r="F958">
        <v>19603845.582040701</v>
      </c>
      <c r="G958">
        <v>2564713.2772459099</v>
      </c>
      <c r="H958">
        <v>-6714623.9275427097</v>
      </c>
      <c r="I958">
        <v>2476184.6464064498</v>
      </c>
      <c r="J958">
        <v>14403161.551112</v>
      </c>
      <c r="K958">
        <v>26971991.855137799</v>
      </c>
      <c r="L958">
        <v>15599816.1395042</v>
      </c>
    </row>
    <row r="959" spans="1:12" x14ac:dyDescent="0.3">
      <c r="A959" s="24" t="s">
        <v>4580</v>
      </c>
      <c r="B959">
        <v>5842710.8513163105</v>
      </c>
      <c r="C959">
        <v>4052166.9195751101</v>
      </c>
      <c r="D959">
        <v>6129534.9465355296</v>
      </c>
      <c r="E959">
        <v>9765059.9508836102</v>
      </c>
      <c r="F959">
        <v>4203505.2942828396</v>
      </c>
      <c r="G959">
        <v>5857800.6640234701</v>
      </c>
      <c r="H959">
        <v>3057103.2485636398</v>
      </c>
      <c r="I959">
        <v>3066718.9975514901</v>
      </c>
      <c r="J959">
        <v>5952767.3178304099</v>
      </c>
      <c r="K959">
        <v>5124617.8459748402</v>
      </c>
      <c r="L959">
        <v>3156699.41681749</v>
      </c>
    </row>
    <row r="960" spans="1:12" x14ac:dyDescent="0.3">
      <c r="A960" s="24" t="s">
        <v>4582</v>
      </c>
      <c r="B960">
        <v>98418434.1991532</v>
      </c>
      <c r="C960">
        <v>148273244.30956</v>
      </c>
      <c r="D960">
        <v>83144605.093821004</v>
      </c>
      <c r="E960">
        <v>93273472.335917607</v>
      </c>
      <c r="F960">
        <v>69644364.603465602</v>
      </c>
      <c r="G960">
        <v>45588266.769815899</v>
      </c>
      <c r="H960">
        <v>25859500.007701699</v>
      </c>
      <c r="I960">
        <v>169143149.93518701</v>
      </c>
      <c r="J960">
        <v>205859843.53626499</v>
      </c>
      <c r="K960">
        <v>215370623.227402</v>
      </c>
      <c r="L960">
        <v>233640759.57367301</v>
      </c>
    </row>
    <row r="961" spans="1:12" x14ac:dyDescent="0.3">
      <c r="A961" s="24" t="s">
        <v>4584</v>
      </c>
      <c r="B961">
        <v>138117503.918897</v>
      </c>
      <c r="C961">
        <v>736107.73899848305</v>
      </c>
      <c r="D961">
        <v>2818938.97265606</v>
      </c>
      <c r="E961">
        <v>1719741.2561596101</v>
      </c>
      <c r="F961">
        <v>5392536.7956786798</v>
      </c>
      <c r="G961">
        <v>97793.572510717902</v>
      </c>
      <c r="H961">
        <v>790482.27846151497</v>
      </c>
      <c r="I961">
        <v>-3796466.9451245898</v>
      </c>
      <c r="J961">
        <v>487067.91878640698</v>
      </c>
      <c r="K961">
        <v>22963263.762635399</v>
      </c>
      <c r="L961">
        <v>37145119.078399301</v>
      </c>
    </row>
    <row r="962" spans="1:12" x14ac:dyDescent="0.3">
      <c r="A962" s="24" t="s">
        <v>4585</v>
      </c>
      <c r="B962">
        <v>-17000688.553890299</v>
      </c>
      <c r="C962">
        <v>885977.23823975702</v>
      </c>
      <c r="D962">
        <v>2731935.6837572898</v>
      </c>
      <c r="E962">
        <v>1764815.9740614099</v>
      </c>
      <c r="F962">
        <v>804331.23544278694</v>
      </c>
      <c r="G962">
        <v>-4038550.43032589</v>
      </c>
      <c r="H962">
        <v>662485.17428875098</v>
      </c>
      <c r="I962">
        <v>-9355559.5563877299</v>
      </c>
      <c r="J962">
        <v>395395.232313296</v>
      </c>
      <c r="K962">
        <v>-15809721.474801799</v>
      </c>
      <c r="L962">
        <v>-13312075.899910901</v>
      </c>
    </row>
    <row r="963" spans="1:12" x14ac:dyDescent="0.3">
      <c r="A963" s="24" t="s">
        <v>4587</v>
      </c>
      <c r="B963">
        <v>3952013.65387714</v>
      </c>
      <c r="C963">
        <v>8801933.2321699504</v>
      </c>
      <c r="D963">
        <v>8834347.5428589601</v>
      </c>
      <c r="E963">
        <v>13346856.3907481</v>
      </c>
      <c r="F963">
        <v>13706861.9191569</v>
      </c>
      <c r="G963">
        <v>13678783.483222101</v>
      </c>
      <c r="H963">
        <v>15295010.859352101</v>
      </c>
      <c r="I963">
        <v>19761061.500792202</v>
      </c>
      <c r="J963">
        <v>24657866.9904554</v>
      </c>
      <c r="K963">
        <v>-73600337.430005103</v>
      </c>
      <c r="L963">
        <v>-11174450.573127599</v>
      </c>
    </row>
    <row r="964" spans="1:12" x14ac:dyDescent="0.3">
      <c r="A964" s="24" t="s">
        <v>4589</v>
      </c>
      <c r="B964">
        <v>38400210.9611919</v>
      </c>
      <c r="C964">
        <v>57262679.817905903</v>
      </c>
      <c r="D964">
        <v>70789213.365321994</v>
      </c>
      <c r="E964">
        <v>79750729.522800595</v>
      </c>
      <c r="F964">
        <v>85752029.33743</v>
      </c>
      <c r="G964">
        <v>86984729.071978897</v>
      </c>
      <c r="H964">
        <v>101258109.086428</v>
      </c>
      <c r="I964">
        <v>109525183.638197</v>
      </c>
      <c r="J964">
        <v>126794551.434763</v>
      </c>
      <c r="K964">
        <v>122734268.053232</v>
      </c>
      <c r="L964">
        <v>140592865.35091501</v>
      </c>
    </row>
    <row r="965" spans="1:12" x14ac:dyDescent="0.3">
      <c r="A965" s="24" t="s">
        <v>4591</v>
      </c>
      <c r="B965">
        <v>122621.192809739</v>
      </c>
      <c r="C965">
        <v>179491.654021244</v>
      </c>
      <c r="D965">
        <v>-44107114.825465903</v>
      </c>
      <c r="E965">
        <v>399590.696778543</v>
      </c>
      <c r="F965">
        <v>-21501874.886433098</v>
      </c>
      <c r="G965">
        <v>-6710010.3149276301</v>
      </c>
      <c r="H965">
        <v>2147143.4512715498</v>
      </c>
      <c r="I965">
        <v>-1509369.1487829499</v>
      </c>
      <c r="J965">
        <v>-7796406.55979589</v>
      </c>
      <c r="K965">
        <v>1461482.07403098</v>
      </c>
      <c r="L965">
        <v>-2847069.7233474101</v>
      </c>
    </row>
    <row r="966" spans="1:12" x14ac:dyDescent="0.3">
      <c r="A966" s="24" t="s">
        <v>4593</v>
      </c>
      <c r="B966">
        <v>49178130.356436498</v>
      </c>
      <c r="C966">
        <v>176425704.09711701</v>
      </c>
      <c r="D966">
        <v>98644671.825100496</v>
      </c>
      <c r="E966">
        <v>79416855.267170697</v>
      </c>
      <c r="F966">
        <v>151518910.74879801</v>
      </c>
      <c r="G966">
        <v>89010442.252522305</v>
      </c>
      <c r="H966">
        <v>132096206.158254</v>
      </c>
      <c r="I966">
        <v>167357875.55811599</v>
      </c>
      <c r="J966">
        <v>66380561.916911297</v>
      </c>
      <c r="K966">
        <v>-114339873.46374799</v>
      </c>
      <c r="L966">
        <v>15228096.182021899</v>
      </c>
    </row>
    <row r="967" spans="1:12" x14ac:dyDescent="0.3">
      <c r="A967" s="24" t="s">
        <v>4595</v>
      </c>
      <c r="B967">
        <v>631776615.53787804</v>
      </c>
      <c r="C967">
        <v>766493811.836115</v>
      </c>
      <c r="D967">
        <v>1392323664.18278</v>
      </c>
      <c r="E967">
        <v>2136094061.0905099</v>
      </c>
      <c r="F967">
        <v>2500394763.5330501</v>
      </c>
      <c r="G967">
        <v>2473939386.9064898</v>
      </c>
      <c r="H967">
        <v>2387993142.4346499</v>
      </c>
      <c r="I967">
        <v>2407945085.6978302</v>
      </c>
      <c r="J967">
        <v>4162021465.3489699</v>
      </c>
      <c r="K967">
        <v>5120154935.6410398</v>
      </c>
      <c r="L967">
        <v>5918939213.9963799</v>
      </c>
    </row>
    <row r="968" spans="1:12" x14ac:dyDescent="0.3">
      <c r="A968" s="24" t="s">
        <v>4597</v>
      </c>
      <c r="B968">
        <v>139143263.159437</v>
      </c>
      <c r="C968">
        <v>202197955.99393001</v>
      </c>
      <c r="D968">
        <v>225272972.24296501</v>
      </c>
      <c r="E968">
        <v>148021611.21009299</v>
      </c>
      <c r="F968">
        <v>25215189.057931501</v>
      </c>
      <c r="G968">
        <v>7807550.8493698202</v>
      </c>
      <c r="H968">
        <v>1757035.47388364</v>
      </c>
      <c r="I968">
        <v>65053808.152095601</v>
      </c>
      <c r="J968">
        <v>79753635.706930205</v>
      </c>
      <c r="K968">
        <v>96184040.433422998</v>
      </c>
      <c r="L968">
        <v>82522659.369703203</v>
      </c>
    </row>
    <row r="969" spans="1:12" x14ac:dyDescent="0.3">
      <c r="A969" s="24" t="s">
        <v>4599</v>
      </c>
      <c r="B969">
        <v>-18291507.347016498</v>
      </c>
      <c r="C969">
        <v>3066626.70713202</v>
      </c>
      <c r="D969">
        <v>2466553.3294141898</v>
      </c>
      <c r="E969">
        <v>1331028.3944077899</v>
      </c>
      <c r="F969">
        <v>2808710.3754728502</v>
      </c>
      <c r="G969">
        <v>3919043.9351448901</v>
      </c>
      <c r="H969">
        <v>1930133.54692626</v>
      </c>
      <c r="I969">
        <v>1480625.0900187199</v>
      </c>
      <c r="J969">
        <v>1054398.0449717999</v>
      </c>
      <c r="K969">
        <v>3056310.08653916</v>
      </c>
      <c r="L969">
        <v>1666224.2523485301</v>
      </c>
    </row>
    <row r="970" spans="1:12" x14ac:dyDescent="0.3">
      <c r="A970" s="24" t="s">
        <v>4601</v>
      </c>
      <c r="B970">
        <v>43171742.920347497</v>
      </c>
      <c r="C970">
        <v>25441309.559939299</v>
      </c>
      <c r="D970">
        <v>2756240.1690525701</v>
      </c>
      <c r="E970">
        <v>21073055.0071427</v>
      </c>
      <c r="F970">
        <v>71907881.130548298</v>
      </c>
      <c r="G970">
        <v>8012572.9297617897</v>
      </c>
      <c r="H970">
        <v>-41098701.4987446</v>
      </c>
      <c r="I970">
        <v>11170931.873829801</v>
      </c>
      <c r="J970">
        <v>81879933.295421302</v>
      </c>
      <c r="K970">
        <v>179389135.335612</v>
      </c>
      <c r="L970">
        <v>54326972.909305103</v>
      </c>
    </row>
    <row r="971" spans="1:12" x14ac:dyDescent="0.3">
      <c r="A971" s="24" t="s">
        <v>4603</v>
      </c>
      <c r="B971">
        <v>22914780.4685096</v>
      </c>
      <c r="C971">
        <v>34322447.647951402</v>
      </c>
      <c r="D971">
        <v>42563261.252959199</v>
      </c>
      <c r="E971">
        <v>41768119.291825198</v>
      </c>
      <c r="F971">
        <v>23738282.372763801</v>
      </c>
      <c r="G971">
        <v>27135219.031041499</v>
      </c>
      <c r="H971">
        <v>692350.70316230506</v>
      </c>
      <c r="I971">
        <v>-54265828.8924096</v>
      </c>
      <c r="J971">
        <v>33525326.2222769</v>
      </c>
      <c r="K971">
        <v>19593796.814777099</v>
      </c>
      <c r="L971">
        <v>20335500.876210202</v>
      </c>
    </row>
    <row r="972" spans="1:12" x14ac:dyDescent="0.3">
      <c r="A972" s="24" t="s">
        <v>4605</v>
      </c>
      <c r="B972">
        <v>8904027.3077542894</v>
      </c>
      <c r="C972">
        <v>8353878.6039453698</v>
      </c>
      <c r="D972">
        <v>9148294.3802729603</v>
      </c>
      <c r="E972">
        <v>8241967.2236400703</v>
      </c>
      <c r="F972">
        <v>6699882.7163552903</v>
      </c>
      <c r="G972">
        <v>16514092.769880399</v>
      </c>
      <c r="H972">
        <v>8183752.5608046697</v>
      </c>
      <c r="I972">
        <v>-37510792.164770298</v>
      </c>
      <c r="J972">
        <v>12071524.522386</v>
      </c>
      <c r="K972">
        <v>12129836.3755363</v>
      </c>
      <c r="L972">
        <v>12103109.827918099</v>
      </c>
    </row>
    <row r="973" spans="1:12" x14ac:dyDescent="0.3">
      <c r="A973" s="24" t="s">
        <v>4607</v>
      </c>
      <c r="B973">
        <v>7034969.7475790698</v>
      </c>
      <c r="C973">
        <v>12794528.0728376</v>
      </c>
      <c r="D973">
        <v>7483426.8100859597</v>
      </c>
      <c r="E973">
        <v>6013152.2768494897</v>
      </c>
      <c r="F973">
        <v>5267827.9399375599</v>
      </c>
      <c r="G973">
        <v>4766516.77787448</v>
      </c>
      <c r="H973">
        <v>4871377.5203709099</v>
      </c>
      <c r="I973">
        <v>6128467.5212444197</v>
      </c>
      <c r="J973">
        <v>7204394.2025421504</v>
      </c>
      <c r="K973">
        <v>-44073393.934986502</v>
      </c>
      <c r="L973">
        <v>3243050.64782097</v>
      </c>
    </row>
    <row r="974" spans="1:12" x14ac:dyDescent="0.3">
      <c r="A974" s="24" t="s">
        <v>4609</v>
      </c>
      <c r="B974">
        <v>8636223.7946644407</v>
      </c>
      <c r="C974">
        <v>28056629.7420334</v>
      </c>
      <c r="D974">
        <v>5754435.2468262902</v>
      </c>
      <c r="E974">
        <v>9688952.0232420005</v>
      </c>
      <c r="F974">
        <v>34337912.3511241</v>
      </c>
      <c r="G974">
        <v>17720465.4611095</v>
      </c>
      <c r="H974">
        <v>32202503.042158902</v>
      </c>
      <c r="I974">
        <v>50814346.824139401</v>
      </c>
      <c r="J974">
        <v>309625798.07263702</v>
      </c>
      <c r="K974">
        <v>465982594.720384</v>
      </c>
      <c r="L974">
        <v>195665409.80780801</v>
      </c>
    </row>
    <row r="975" spans="1:12" x14ac:dyDescent="0.3">
      <c r="A975" s="24" t="s">
        <v>4611</v>
      </c>
      <c r="B975">
        <v>25658008.4677478</v>
      </c>
      <c r="C975">
        <v>-52823525.0379363</v>
      </c>
      <c r="D975">
        <v>8345758.5916522397</v>
      </c>
      <c r="E975">
        <v>-84741928.700983897</v>
      </c>
      <c r="F975">
        <v>4369161.0089697205</v>
      </c>
      <c r="G975">
        <v>-45327534.4099539</v>
      </c>
      <c r="H975">
        <v>6079672.2170022</v>
      </c>
      <c r="I975">
        <v>18499940.9477171</v>
      </c>
      <c r="J975">
        <v>31690761.2621613</v>
      </c>
      <c r="K975">
        <v>-388628169.58766598</v>
      </c>
      <c r="L975">
        <v>12138162.544169599</v>
      </c>
    </row>
    <row r="976" spans="1:12" x14ac:dyDescent="0.3">
      <c r="A976" s="24" t="s">
        <v>2557</v>
      </c>
      <c r="B976">
        <v>9659385.5755285006</v>
      </c>
      <c r="C976">
        <v>11184522.003034901</v>
      </c>
      <c r="D976">
        <v>12319865.266369</v>
      </c>
      <c r="E976">
        <v>13737660.7117061</v>
      </c>
      <c r="F976">
        <v>13691461.420288401</v>
      </c>
      <c r="G976">
        <v>10797311.6719853</v>
      </c>
      <c r="H976">
        <v>15640855.809368299</v>
      </c>
      <c r="I976">
        <v>10318602.9094052</v>
      </c>
      <c r="J976">
        <v>12469526.4589705</v>
      </c>
      <c r="K976">
        <v>9042154.0251618102</v>
      </c>
      <c r="L976">
        <v>18335447.729035601</v>
      </c>
    </row>
    <row r="977" spans="1:12" x14ac:dyDescent="0.3">
      <c r="A977" s="24" t="s">
        <v>4613</v>
      </c>
      <c r="B977">
        <v>79142384.154470503</v>
      </c>
      <c r="C977">
        <v>113172462.822458</v>
      </c>
      <c r="D977">
        <v>139046711.89564499</v>
      </c>
      <c r="E977">
        <v>109874111.169965</v>
      </c>
      <c r="F977">
        <v>118884586.286073</v>
      </c>
      <c r="G977">
        <v>352461618.79895598</v>
      </c>
      <c r="H977">
        <v>239160887.848308</v>
      </c>
      <c r="I977">
        <v>168421896.87455001</v>
      </c>
      <c r="J977">
        <v>212715136.098858</v>
      </c>
      <c r="K977">
        <v>500334609.84655702</v>
      </c>
      <c r="L977">
        <v>359028552.96044099</v>
      </c>
    </row>
    <row r="978" spans="1:12" x14ac:dyDescent="0.3">
      <c r="A978" s="24" t="s">
        <v>4614</v>
      </c>
      <c r="B978">
        <v>4648031.7613794496</v>
      </c>
      <c r="C978">
        <v>473128.98330804199</v>
      </c>
      <c r="D978">
        <v>807745.59494113398</v>
      </c>
      <c r="E978">
        <v>-901213.46366831998</v>
      </c>
      <c r="F978">
        <v>791510.97675801604</v>
      </c>
      <c r="G978">
        <v>-2430350.0628565899</v>
      </c>
      <c r="H978">
        <v>514191.09379091498</v>
      </c>
      <c r="I978">
        <v>-842707.76321474905</v>
      </c>
      <c r="J978">
        <v>780323.68627330405</v>
      </c>
      <c r="K978">
        <v>658539.74256417702</v>
      </c>
      <c r="L978">
        <v>-1109542.07245253</v>
      </c>
    </row>
    <row r="979" spans="1:12" x14ac:dyDescent="0.3">
      <c r="A979" s="24" t="s">
        <v>4616</v>
      </c>
      <c r="B979">
        <v>15227735.536705799</v>
      </c>
      <c r="C979">
        <v>15610951.4415781</v>
      </c>
      <c r="D979">
        <v>17767854.589364301</v>
      </c>
      <c r="E979">
        <v>18312982.135118201</v>
      </c>
      <c r="F979">
        <v>21684123.759023398</v>
      </c>
      <c r="G979">
        <v>21460382.619346902</v>
      </c>
      <c r="H979">
        <v>25502379.815467998</v>
      </c>
      <c r="I979">
        <v>24951679.389313001</v>
      </c>
      <c r="J979">
        <v>29856764.981633201</v>
      </c>
      <c r="K979">
        <v>17095805.395971201</v>
      </c>
      <c r="L979">
        <v>19406442.299405299</v>
      </c>
    </row>
    <row r="980" spans="1:12" x14ac:dyDescent="0.3">
      <c r="A980" s="24" t="s">
        <v>4618</v>
      </c>
      <c r="B980">
        <v>-8819935.8326374609</v>
      </c>
      <c r="C980">
        <v>862793.62670713197</v>
      </c>
      <c r="D980">
        <v>474416.49851443502</v>
      </c>
      <c r="E980">
        <v>-770048.63485337305</v>
      </c>
      <c r="F980">
        <v>1114439.1033582799</v>
      </c>
      <c r="G980">
        <v>-10752138.7357767</v>
      </c>
      <c r="H980">
        <v>-8777461.8382341601</v>
      </c>
      <c r="I980">
        <v>1778916.8947141001</v>
      </c>
      <c r="J980">
        <v>1222061.69405038</v>
      </c>
      <c r="K980">
        <v>733594.64766198804</v>
      </c>
      <c r="L980">
        <v>-10414652.8196731</v>
      </c>
    </row>
    <row r="981" spans="1:12" x14ac:dyDescent="0.3">
      <c r="A981" s="24" t="s">
        <v>4620</v>
      </c>
      <c r="B981">
        <v>344167655.54725403</v>
      </c>
      <c r="C981">
        <v>744634503.79362702</v>
      </c>
      <c r="D981">
        <v>1040602685.13958</v>
      </c>
      <c r="E981">
        <v>837205600.23113596</v>
      </c>
      <c r="F981">
        <v>588897565.12546098</v>
      </c>
      <c r="G981">
        <v>459441261.322245</v>
      </c>
      <c r="H981">
        <v>98152851.927727506</v>
      </c>
      <c r="I981">
        <v>112941075.903788</v>
      </c>
      <c r="J981">
        <v>246781218.203895</v>
      </c>
      <c r="K981">
        <v>355970583.95753002</v>
      </c>
      <c r="L981">
        <v>354277211.35338598</v>
      </c>
    </row>
    <row r="982" spans="1:12" x14ac:dyDescent="0.3">
      <c r="A982" s="24" t="s">
        <v>4621</v>
      </c>
      <c r="B982">
        <v>3146691.2788057299</v>
      </c>
      <c r="C982">
        <v>2607198.7860394502</v>
      </c>
      <c r="D982">
        <v>616223.64511669998</v>
      </c>
      <c r="E982">
        <v>2477987.51223897</v>
      </c>
      <c r="F982">
        <v>3090777.5410079798</v>
      </c>
      <c r="G982">
        <v>3272138.41343519</v>
      </c>
      <c r="H982">
        <v>4229300.2264290396</v>
      </c>
      <c r="I982">
        <v>5205887.9446924999</v>
      </c>
      <c r="J982">
        <v>5539434.0869618701</v>
      </c>
      <c r="K982">
        <v>5594576.39444404</v>
      </c>
      <c r="L982">
        <v>6344831.7963744998</v>
      </c>
    </row>
    <row r="983" spans="1:12" x14ac:dyDescent="0.3">
      <c r="A983" s="24" t="s">
        <v>4623</v>
      </c>
      <c r="B983">
        <v>144009727.65496099</v>
      </c>
      <c r="C983">
        <v>12796698.0273141</v>
      </c>
      <c r="D983">
        <v>28751391.029409401</v>
      </c>
      <c r="E983">
        <v>136137057.19009301</v>
      </c>
      <c r="F983">
        <v>453315631.762393</v>
      </c>
      <c r="G983">
        <v>687694792.57325196</v>
      </c>
      <c r="H983">
        <v>525245390.55159301</v>
      </c>
      <c r="I983">
        <v>189443633.875846</v>
      </c>
      <c r="J983">
        <v>75473849.960807204</v>
      </c>
      <c r="K983">
        <v>11603230.310522901</v>
      </c>
      <c r="L983">
        <v>4011428.0789450998</v>
      </c>
    </row>
    <row r="984" spans="1:12" x14ac:dyDescent="0.3">
      <c r="A984" s="24" t="s">
        <v>4625</v>
      </c>
      <c r="B984">
        <v>519252259.77526802</v>
      </c>
      <c r="C984">
        <v>936479943.85432506</v>
      </c>
      <c r="D984">
        <v>1841438044.77351</v>
      </c>
      <c r="E984">
        <v>1012437599.7175</v>
      </c>
      <c r="F984">
        <v>1549491932.2067499</v>
      </c>
      <c r="G984">
        <v>1771753579.6022301</v>
      </c>
      <c r="H984">
        <v>1157774066.9428999</v>
      </c>
      <c r="I984">
        <v>1228563557.5399699</v>
      </c>
      <c r="J984">
        <v>2436818177.76616</v>
      </c>
      <c r="K984">
        <v>4336307880.15417</v>
      </c>
      <c r="L984">
        <v>4825297365.6238298</v>
      </c>
    </row>
    <row r="985" spans="1:12" x14ac:dyDescent="0.3">
      <c r="A985" s="24" t="s">
        <v>4626</v>
      </c>
      <c r="B985">
        <v>38932728.284914799</v>
      </c>
      <c r="C985">
        <v>53501339.908953004</v>
      </c>
      <c r="D985">
        <v>76745283.528495803</v>
      </c>
      <c r="E985">
        <v>81315173.111185998</v>
      </c>
      <c r="F985">
        <v>105255998.810645</v>
      </c>
      <c r="G985">
        <v>130414012.184508</v>
      </c>
      <c r="H985">
        <v>162960402.643213</v>
      </c>
      <c r="I985">
        <v>186471852.225263</v>
      </c>
      <c r="J985">
        <v>223128589.21353099</v>
      </c>
      <c r="K985">
        <v>235489682.20493099</v>
      </c>
      <c r="L985">
        <v>247849744.31899801</v>
      </c>
    </row>
    <row r="986" spans="1:12" x14ac:dyDescent="0.3">
      <c r="A986" s="24" t="s">
        <v>4628</v>
      </c>
      <c r="B986">
        <v>154149928.947099</v>
      </c>
      <c r="C986">
        <v>268963341.426404</v>
      </c>
      <c r="D986">
        <v>314187602.28157401</v>
      </c>
      <c r="E986">
        <v>316609314.457232</v>
      </c>
      <c r="F986">
        <v>383591476.287229</v>
      </c>
      <c r="G986">
        <v>417543939.98001498</v>
      </c>
      <c r="H986">
        <v>415305474.345743</v>
      </c>
      <c r="I986">
        <v>444960033.12689</v>
      </c>
      <c r="J986">
        <v>415443018.30533499</v>
      </c>
      <c r="K986">
        <v>428171145.37124598</v>
      </c>
      <c r="L986">
        <v>437184567.20963001</v>
      </c>
    </row>
    <row r="987" spans="1:12" x14ac:dyDescent="0.3">
      <c r="A987" s="24" t="s">
        <v>4630</v>
      </c>
      <c r="B987">
        <v>32694882.726087399</v>
      </c>
      <c r="C987">
        <v>43144339.908953004</v>
      </c>
      <c r="D987">
        <v>43510746.913678303</v>
      </c>
      <c r="E987">
        <v>50766645.800227903</v>
      </c>
      <c r="F987">
        <v>28480938.9299106</v>
      </c>
      <c r="G987">
        <v>2081449.24733262</v>
      </c>
      <c r="H987">
        <v>28608320.8823031</v>
      </c>
      <c r="I987">
        <v>28141639.060924701</v>
      </c>
      <c r="J987">
        <v>8325701.2434102297</v>
      </c>
      <c r="K987">
        <v>31651280.634135701</v>
      </c>
      <c r="L987">
        <v>42819433.192565098</v>
      </c>
    </row>
    <row r="988" spans="1:12" x14ac:dyDescent="0.3">
      <c r="A988" s="24" t="s">
        <v>4632</v>
      </c>
      <c r="B988">
        <v>52524209.261782303</v>
      </c>
      <c r="C988">
        <v>54204972.685887702</v>
      </c>
      <c r="D988">
        <v>70044249.193663701</v>
      </c>
      <c r="E988">
        <v>-30139874.159323301</v>
      </c>
      <c r="F988">
        <v>-62240462.857426003</v>
      </c>
      <c r="G988">
        <v>128905574.896045</v>
      </c>
      <c r="H988">
        <v>101468289.15143</v>
      </c>
      <c r="I988">
        <v>105877424.74434701</v>
      </c>
      <c r="J988">
        <v>119881550.189816</v>
      </c>
      <c r="K988">
        <v>142022481.27408901</v>
      </c>
      <c r="L988">
        <v>121895972.306013</v>
      </c>
    </row>
    <row r="989" spans="1:12" x14ac:dyDescent="0.3">
      <c r="A989" s="24" t="s">
        <v>4634</v>
      </c>
      <c r="B989">
        <v>2406422.5962876701</v>
      </c>
      <c r="C989">
        <v>524570.56145675306</v>
      </c>
      <c r="D989">
        <v>9802259.3304628301</v>
      </c>
      <c r="E989">
        <v>939612.52628368698</v>
      </c>
      <c r="F989">
        <v>3226512.7112344499</v>
      </c>
      <c r="G989">
        <v>1922621.9256680501</v>
      </c>
      <c r="H989">
        <v>-28769697.016373701</v>
      </c>
      <c r="I989">
        <v>5309251.0442172</v>
      </c>
      <c r="J989">
        <v>3301973.4718657299</v>
      </c>
      <c r="K989">
        <v>20521012.290015299</v>
      </c>
      <c r="L989">
        <v>34475367.002786599</v>
      </c>
    </row>
    <row r="990" spans="1:12" x14ac:dyDescent="0.3">
      <c r="A990" s="24" t="s">
        <v>4636</v>
      </c>
      <c r="B990">
        <v>19850715.656543501</v>
      </c>
      <c r="C990">
        <v>51586342.943854302</v>
      </c>
      <c r="D990">
        <v>24130863.2167654</v>
      </c>
      <c r="E990">
        <v>-10661329.673681</v>
      </c>
      <c r="F990">
        <v>5391547.3181690499</v>
      </c>
      <c r="G990">
        <v>31883697.5792154</v>
      </c>
      <c r="H990">
        <v>22424389.642796598</v>
      </c>
      <c r="I990">
        <v>7239082.5291660698</v>
      </c>
      <c r="J990">
        <v>36512386.456203997</v>
      </c>
      <c r="K990">
        <v>12517861.973674599</v>
      </c>
      <c r="L990">
        <v>14497533.6838174</v>
      </c>
    </row>
    <row r="991" spans="1:12" x14ac:dyDescent="0.3">
      <c r="A991" s="24" t="s">
        <v>4638</v>
      </c>
      <c r="B991">
        <v>23088090.9477139</v>
      </c>
      <c r="C991">
        <v>20342743.5508346</v>
      </c>
      <c r="D991">
        <v>24421279.333958302</v>
      </c>
      <c r="E991">
        <v>31149392.4656105</v>
      </c>
      <c r="F991">
        <v>62372096.403852202</v>
      </c>
      <c r="G991">
        <v>73281320.310737193</v>
      </c>
      <c r="H991">
        <v>70098388.8110165</v>
      </c>
      <c r="I991">
        <v>63266684.430361502</v>
      </c>
      <c r="J991">
        <v>88368804.082197204</v>
      </c>
      <c r="K991">
        <v>142487795.79666901</v>
      </c>
      <c r="L991">
        <v>168026968.60007501</v>
      </c>
    </row>
    <row r="992" spans="1:12" x14ac:dyDescent="0.3">
      <c r="A992" s="24" t="s">
        <v>2595</v>
      </c>
      <c r="B992">
        <v>-891457.53673508205</v>
      </c>
      <c r="C992">
        <v>-132625.189681335</v>
      </c>
      <c r="D992">
        <v>-569122.48367466906</v>
      </c>
      <c r="E992">
        <v>1336575.6568915399</v>
      </c>
      <c r="F992">
        <v>-125212.679848688</v>
      </c>
      <c r="G992">
        <v>-1811075.6535473701</v>
      </c>
      <c r="H992">
        <v>-1444986.9841807701</v>
      </c>
      <c r="I992">
        <v>-508425.75255653198</v>
      </c>
      <c r="J992">
        <v>-675038.04005348706</v>
      </c>
      <c r="K992">
        <v>1220711.22100211</v>
      </c>
      <c r="L992">
        <v>662759.63112987997</v>
      </c>
    </row>
    <row r="993" spans="1:12" x14ac:dyDescent="0.3">
      <c r="A993" s="24" t="s">
        <v>4640</v>
      </c>
      <c r="B993">
        <v>134127953.82293899</v>
      </c>
      <c r="C993">
        <v>122747003.03490099</v>
      </c>
      <c r="D993">
        <v>102644395.366943</v>
      </c>
      <c r="E993">
        <v>113483963.33927201</v>
      </c>
      <c r="F993">
        <v>116865100.682227</v>
      </c>
      <c r="G993">
        <v>65912237.694613703</v>
      </c>
      <c r="H993">
        <v>106036864.80491699</v>
      </c>
      <c r="I993">
        <v>152711307.79202101</v>
      </c>
      <c r="J993">
        <v>224300222.860919</v>
      </c>
      <c r="K993">
        <v>157462204.93055099</v>
      </c>
      <c r="L993">
        <v>180309118.33146599</v>
      </c>
    </row>
    <row r="994" spans="1:12" x14ac:dyDescent="0.3">
      <c r="A994" s="24" t="s">
        <v>4642</v>
      </c>
      <c r="B994">
        <v>1322307.6810383999</v>
      </c>
      <c r="C994">
        <v>14087722.306524999</v>
      </c>
      <c r="D994">
        <v>20693708.193647798</v>
      </c>
      <c r="E994">
        <v>9317113.6899889298</v>
      </c>
      <c r="F994">
        <v>10527589.738507001</v>
      </c>
      <c r="G994">
        <v>5405916.5780227603</v>
      </c>
      <c r="H994">
        <v>9101293.8802544605</v>
      </c>
      <c r="I994">
        <v>14735239.809880501</v>
      </c>
      <c r="J994">
        <v>11511668.690346301</v>
      </c>
      <c r="K994">
        <v>16116526.7980511</v>
      </c>
      <c r="L994">
        <v>8882004.6539687999</v>
      </c>
    </row>
    <row r="995" spans="1:12" x14ac:dyDescent="0.3">
      <c r="A995" s="24" t="s">
        <v>4644</v>
      </c>
      <c r="B995">
        <v>103726395.054132</v>
      </c>
      <c r="C995">
        <v>129483353.566009</v>
      </c>
      <c r="D995">
        <v>144848561.30539101</v>
      </c>
      <c r="E995">
        <v>182150437.392658</v>
      </c>
      <c r="F995">
        <v>272934228.65355098</v>
      </c>
      <c r="G995">
        <v>271592204.17109901</v>
      </c>
      <c r="H995">
        <v>189059427.612021</v>
      </c>
      <c r="I995">
        <v>134218576.98401299</v>
      </c>
      <c r="J995">
        <v>144783738.837742</v>
      </c>
      <c r="K995">
        <v>139862761.98094699</v>
      </c>
      <c r="L995">
        <v>159068973.54132599</v>
      </c>
    </row>
    <row r="996" spans="1:12" x14ac:dyDescent="0.3">
      <c r="A996" s="24" t="s">
        <v>4646</v>
      </c>
      <c r="B996">
        <v>155993495.363249</v>
      </c>
      <c r="C996">
        <v>260473823.975721</v>
      </c>
      <c r="D996">
        <v>168768957.24431601</v>
      </c>
      <c r="E996">
        <v>11836280.316527801</v>
      </c>
      <c r="F996">
        <v>-379668767.86097801</v>
      </c>
      <c r="G996">
        <v>50118550.752667397</v>
      </c>
      <c r="H996">
        <v>177695107.90037099</v>
      </c>
      <c r="I996">
        <v>276899426.76076603</v>
      </c>
      <c r="J996">
        <v>271481528.67220998</v>
      </c>
      <c r="K996">
        <v>15290719.220420299</v>
      </c>
      <c r="L996">
        <v>61996612.944927998</v>
      </c>
    </row>
    <row r="997" spans="1:12" x14ac:dyDescent="0.3">
      <c r="A997" s="24" t="s">
        <v>4647</v>
      </c>
      <c r="B997">
        <v>21149445.494367</v>
      </c>
      <c r="C997">
        <v>25998502.276175998</v>
      </c>
      <c r="D997">
        <v>21057369.834284</v>
      </c>
      <c r="E997">
        <v>19233742.6365548</v>
      </c>
      <c r="F997">
        <v>20208089.267720599</v>
      </c>
      <c r="G997">
        <v>20098422.138413399</v>
      </c>
      <c r="H997">
        <v>22397587.837525599</v>
      </c>
      <c r="I997">
        <v>27308790.148350898</v>
      </c>
      <c r="J997">
        <v>40385175.906429097</v>
      </c>
      <c r="K997">
        <v>52099479.310595602</v>
      </c>
      <c r="L997">
        <v>65886302.393059298</v>
      </c>
    </row>
    <row r="998" spans="1:12" x14ac:dyDescent="0.3">
      <c r="A998" s="24" t="s">
        <v>4649</v>
      </c>
      <c r="B998">
        <v>28157605.590471599</v>
      </c>
      <c r="C998">
        <v>33860244.309559897</v>
      </c>
      <c r="D998">
        <v>44454813.390743397</v>
      </c>
      <c r="E998">
        <v>33678236.304393202</v>
      </c>
      <c r="F998">
        <v>39171585.972215302</v>
      </c>
      <c r="G998">
        <v>42953761.7251717</v>
      </c>
      <c r="H998">
        <v>29511344.557231098</v>
      </c>
      <c r="I998">
        <v>15781813.337174101</v>
      </c>
      <c r="J998">
        <v>9532617.6167714391</v>
      </c>
      <c r="K998">
        <v>26012959.057523102</v>
      </c>
      <c r="L998">
        <v>57933097.762073003</v>
      </c>
    </row>
    <row r="999" spans="1:12" x14ac:dyDescent="0.3">
      <c r="A999" s="24" t="s">
        <v>4651</v>
      </c>
      <c r="B999">
        <v>28919849.397149101</v>
      </c>
      <c r="C999">
        <v>31962699.544764802</v>
      </c>
      <c r="D999">
        <v>17638513.481307302</v>
      </c>
      <c r="E999">
        <v>37624511.645077899</v>
      </c>
      <c r="F999">
        <v>60133799.164147504</v>
      </c>
      <c r="G999">
        <v>71847240.756857798</v>
      </c>
      <c r="H999">
        <v>55512710.833166502</v>
      </c>
      <c r="I999">
        <v>36498360.939075299</v>
      </c>
      <c r="J999">
        <v>102242365.09229501</v>
      </c>
      <c r="K999">
        <v>92620261.799141899</v>
      </c>
      <c r="L999">
        <v>138335745.06593099</v>
      </c>
    </row>
    <row r="1000" spans="1:12" x14ac:dyDescent="0.3">
      <c r="A1000" s="24" t="s">
        <v>4653</v>
      </c>
      <c r="B1000">
        <v>-24950639.476112999</v>
      </c>
      <c r="C1000">
        <v>1927347.4962063699</v>
      </c>
      <c r="D1000">
        <v>8106447.5126710003</v>
      </c>
      <c r="E1000">
        <v>546055.44052262395</v>
      </c>
      <c r="F1000">
        <v>-9419032.9880899303</v>
      </c>
      <c r="G1000">
        <v>979402.37888018601</v>
      </c>
      <c r="H1000">
        <v>-13843796.3062799</v>
      </c>
      <c r="I1000">
        <v>1626734.8408468999</v>
      </c>
      <c r="J1000">
        <v>-9136867.3439589292</v>
      </c>
      <c r="K1000">
        <v>1601573.70373064</v>
      </c>
      <c r="L1000">
        <v>-9716467.0056594592</v>
      </c>
    </row>
    <row r="1001" spans="1:12" x14ac:dyDescent="0.3">
      <c r="A1001" s="24" t="s">
        <v>2625</v>
      </c>
      <c r="B1001">
        <v>754186.26115237502</v>
      </c>
      <c r="C1001">
        <v>932024.27921092603</v>
      </c>
      <c r="D1001">
        <v>2290635.37711117</v>
      </c>
      <c r="E1001">
        <v>3855045.6653986298</v>
      </c>
      <c r="F1001">
        <v>3530668.8471513302</v>
      </c>
      <c r="G1001">
        <v>2866813.33204397</v>
      </c>
      <c r="H1001">
        <v>3937787.4647648698</v>
      </c>
      <c r="I1001">
        <v>859961.11191127799</v>
      </c>
      <c r="J1001">
        <v>-2113651.3840431599</v>
      </c>
      <c r="K1001">
        <v>-25842458.003054298</v>
      </c>
      <c r="L1001">
        <v>-12155162.457985001</v>
      </c>
    </row>
    <row r="1002" spans="1:12" x14ac:dyDescent="0.3">
      <c r="A1002" s="24" t="s">
        <v>4655</v>
      </c>
      <c r="B1002">
        <v>53408234.811526701</v>
      </c>
      <c r="C1002">
        <v>59778239.7572079</v>
      </c>
      <c r="D1002">
        <v>40268289.931520998</v>
      </c>
      <c r="E1002">
        <v>55155363.477311797</v>
      </c>
      <c r="F1002">
        <v>64810804.962254502</v>
      </c>
      <c r="G1002">
        <v>38787465.751216799</v>
      </c>
      <c r="H1002">
        <v>41727451.826065503</v>
      </c>
      <c r="I1002">
        <v>53506190.407604799</v>
      </c>
      <c r="J1002">
        <v>75859626.823232904</v>
      </c>
      <c r="K1002">
        <v>96253898.625554502</v>
      </c>
      <c r="L1002">
        <v>112232573.472378</v>
      </c>
    </row>
    <row r="1003" spans="1:12" x14ac:dyDescent="0.3">
      <c r="A1003" s="24" t="s">
        <v>4657</v>
      </c>
      <c r="B1003">
        <v>62277941.370368697</v>
      </c>
      <c r="C1003">
        <v>38564418.816388503</v>
      </c>
      <c r="D1003">
        <v>56355610.988417402</v>
      </c>
      <c r="E1003">
        <v>72481236.256239906</v>
      </c>
      <c r="F1003">
        <v>80863402.547202498</v>
      </c>
      <c r="G1003">
        <v>129650257.873191</v>
      </c>
      <c r="H1003">
        <v>139346186.90408301</v>
      </c>
      <c r="I1003">
        <v>126096858.70661101</v>
      </c>
      <c r="J1003">
        <v>187825922.56735799</v>
      </c>
      <c r="K1003">
        <v>439190307.61399198</v>
      </c>
      <c r="L1003">
        <v>352355839.00715297</v>
      </c>
    </row>
    <row r="1004" spans="1:12" x14ac:dyDescent="0.3">
      <c r="A1004" s="24" t="s">
        <v>4659</v>
      </c>
      <c r="B1004">
        <v>27434184.503142402</v>
      </c>
      <c r="C1004">
        <v>34039235.2048558</v>
      </c>
      <c r="D1004">
        <v>32927124.6762738</v>
      </c>
      <c r="E1004">
        <v>19475982.7290092</v>
      </c>
      <c r="F1004">
        <v>30867789.946644198</v>
      </c>
      <c r="G1004">
        <v>23701971.118202601</v>
      </c>
      <c r="H1004">
        <v>27298633.7240646</v>
      </c>
      <c r="I1004">
        <v>29398710.931873798</v>
      </c>
      <c r="J1004">
        <v>40155476.999216102</v>
      </c>
      <c r="K1004">
        <v>42837605.992291503</v>
      </c>
      <c r="L1004">
        <v>32038016.030336998</v>
      </c>
    </row>
    <row r="1005" spans="1:12" x14ac:dyDescent="0.3">
      <c r="A1005" s="24" t="s">
        <v>4661</v>
      </c>
      <c r="B1005">
        <v>45473710.426463902</v>
      </c>
      <c r="C1005">
        <v>30470506.828528099</v>
      </c>
      <c r="D1005">
        <v>31975948.140262801</v>
      </c>
      <c r="E1005">
        <v>9336922.3607967794</v>
      </c>
      <c r="F1005">
        <v>-140184943.09265399</v>
      </c>
      <c r="G1005">
        <v>6876519.0342648998</v>
      </c>
      <c r="H1005">
        <v>-67108100.614593104</v>
      </c>
      <c r="I1005">
        <v>8353618.0325507699</v>
      </c>
      <c r="J1005">
        <v>-29099904.7077448</v>
      </c>
      <c r="K1005">
        <v>-370024713.83899403</v>
      </c>
      <c r="L1005">
        <v>14990447.8726766</v>
      </c>
    </row>
    <row r="1006" spans="1:12" x14ac:dyDescent="0.3">
      <c r="A1006" s="24" t="s">
        <v>2583</v>
      </c>
      <c r="B1006">
        <v>6329275.2604052201</v>
      </c>
      <c r="C1006">
        <v>11498179.059180601</v>
      </c>
      <c r="D1006">
        <v>6530926.7703649597</v>
      </c>
      <c r="E1006">
        <v>7938074.8302595504</v>
      </c>
      <c r="F1006">
        <v>11561854.733468801</v>
      </c>
      <c r="G1006">
        <v>5999258.6145762801</v>
      </c>
      <c r="H1006">
        <v>6973706.5048289504</v>
      </c>
      <c r="I1006">
        <v>4777761.7744490802</v>
      </c>
      <c r="J1006">
        <v>519803.88239091297</v>
      </c>
      <c r="K1006">
        <v>7348556.4686204595</v>
      </c>
      <c r="L1006">
        <v>8374127.3808497796</v>
      </c>
    </row>
    <row r="1007" spans="1:12" x14ac:dyDescent="0.3">
      <c r="A1007" s="24" t="s">
        <v>4663</v>
      </c>
      <c r="B1007">
        <v>4986463.3235177798</v>
      </c>
      <c r="C1007">
        <v>6440784.5220030304</v>
      </c>
      <c r="D1007">
        <v>80139709.877818197</v>
      </c>
      <c r="E1007">
        <v>54658026.3559172</v>
      </c>
      <c r="F1007">
        <v>41012541.0905727</v>
      </c>
      <c r="G1007">
        <v>15379423.3310769</v>
      </c>
      <c r="H1007">
        <v>4337162.0893085497</v>
      </c>
      <c r="I1007">
        <v>-296151742.76249498</v>
      </c>
      <c r="J1007">
        <v>-106066526.289904</v>
      </c>
      <c r="K1007">
        <v>9347679.4414951708</v>
      </c>
      <c r="L1007">
        <v>2725085.46640237</v>
      </c>
    </row>
    <row r="1008" spans="1:12" x14ac:dyDescent="0.3">
      <c r="A1008" s="24" t="s">
        <v>4665</v>
      </c>
      <c r="B1008">
        <v>14399126.8550667</v>
      </c>
      <c r="C1008">
        <v>8227965.0986342998</v>
      </c>
      <c r="D1008">
        <v>8575973.5617025997</v>
      </c>
      <c r="E1008">
        <v>11152283.269931501</v>
      </c>
      <c r="F1008">
        <v>2423963.8568148399</v>
      </c>
      <c r="G1008">
        <v>9443943.2034297101</v>
      </c>
      <c r="H1008">
        <v>13247020.224580601</v>
      </c>
      <c r="I1008">
        <v>17835118.824715499</v>
      </c>
      <c r="J1008">
        <v>38721662.081367299</v>
      </c>
      <c r="K1008">
        <v>38132327.830703199</v>
      </c>
      <c r="L1008">
        <v>20691410.267459601</v>
      </c>
    </row>
    <row r="1009" spans="1:12" x14ac:dyDescent="0.3">
      <c r="A1009" s="24" t="s">
        <v>4667</v>
      </c>
      <c r="B1009">
        <v>13876265.4008995</v>
      </c>
      <c r="C1009">
        <v>78751452.200303495</v>
      </c>
      <c r="D1009">
        <v>95070595.338343501</v>
      </c>
      <c r="E1009">
        <v>5687979.3261745404</v>
      </c>
      <c r="F1009">
        <v>3754971.33984175</v>
      </c>
      <c r="G1009">
        <v>3193659.5429197699</v>
      </c>
      <c r="H1009">
        <v>3274170.1452534599</v>
      </c>
      <c r="I1009">
        <v>15192192.1359643</v>
      </c>
      <c r="J1009">
        <v>34633834.898483001</v>
      </c>
      <c r="K1009">
        <v>2883497.9274234599</v>
      </c>
      <c r="L1009">
        <v>28225527.8807205</v>
      </c>
    </row>
    <row r="1010" spans="1:12" x14ac:dyDescent="0.3">
      <c r="A1010" s="24" t="s">
        <v>4669</v>
      </c>
      <c r="B1010">
        <v>556704.61038104899</v>
      </c>
      <c r="C1010">
        <v>793241.27465857402</v>
      </c>
      <c r="D1010">
        <v>721533.54835634504</v>
      </c>
      <c r="E1010">
        <v>2019651.36996196</v>
      </c>
      <c r="F1010">
        <v>5373404.6946495501</v>
      </c>
      <c r="G1010">
        <v>6206878.7673661504</v>
      </c>
      <c r="H1010">
        <v>6621466.089555</v>
      </c>
      <c r="I1010">
        <v>4831997.6955206702</v>
      </c>
      <c r="J1010">
        <v>8524010.5743663795</v>
      </c>
      <c r="K1010">
        <v>8385727.5834484799</v>
      </c>
      <c r="L1010">
        <v>5998691.4303772002</v>
      </c>
    </row>
    <row r="1011" spans="1:12" x14ac:dyDescent="0.3">
      <c r="A1011" s="24" t="s">
        <v>4671</v>
      </c>
      <c r="B1011">
        <v>13456980.031937201</v>
      </c>
      <c r="C1011">
        <v>17275735.963581201</v>
      </c>
      <c r="D1011">
        <v>19953138.753396101</v>
      </c>
      <c r="E1011">
        <v>20532314.0880564</v>
      </c>
      <c r="F1011">
        <v>22406331.664932199</v>
      </c>
      <c r="G1011">
        <v>23986858.137510899</v>
      </c>
      <c r="H1011">
        <v>11881676.191063</v>
      </c>
      <c r="I1011">
        <v>-14062611.263142699</v>
      </c>
      <c r="J1011">
        <v>3127949.83323855</v>
      </c>
      <c r="K1011">
        <v>3658512.1082103099</v>
      </c>
      <c r="L1011">
        <v>-34442007.814071096</v>
      </c>
    </row>
    <row r="1012" spans="1:12" x14ac:dyDescent="0.3">
      <c r="A1012" s="24" t="s">
        <v>4673</v>
      </c>
      <c r="B1012">
        <v>19366676.921724599</v>
      </c>
      <c r="C1012">
        <v>32941040.971168399</v>
      </c>
      <c r="D1012">
        <v>22086552.0583422</v>
      </c>
      <c r="E1012">
        <v>-33368709.972552601</v>
      </c>
      <c r="F1012">
        <v>7942737.4993805401</v>
      </c>
      <c r="G1012">
        <v>8767749.7340682708</v>
      </c>
      <c r="H1012">
        <v>9778473.8374331892</v>
      </c>
      <c r="I1012">
        <v>19167501.0802247</v>
      </c>
      <c r="J1012">
        <v>14016768.3629713</v>
      </c>
      <c r="K1012">
        <v>-278059242.23692799</v>
      </c>
      <c r="L1012">
        <v>-226797233.47410199</v>
      </c>
    </row>
    <row r="1013" spans="1:12" x14ac:dyDescent="0.3">
      <c r="A1013" s="24" t="s">
        <v>4675</v>
      </c>
      <c r="B1013">
        <v>1829062.83420501</v>
      </c>
      <c r="C1013">
        <v>1716509.86342944</v>
      </c>
      <c r="D1013">
        <v>2560410.8740208801</v>
      </c>
      <c r="E1013">
        <v>3048987.9777210602</v>
      </c>
      <c r="F1013">
        <v>6623877.9589342102</v>
      </c>
      <c r="G1013">
        <v>8989657.6733391397</v>
      </c>
      <c r="H1013">
        <v>12932984.704487</v>
      </c>
      <c r="I1013">
        <v>6399480.0518507902</v>
      </c>
      <c r="J1013">
        <v>-25627404.208228901</v>
      </c>
      <c r="K1013">
        <v>-61329805.832303099</v>
      </c>
      <c r="L1013">
        <v>13020928.495503999</v>
      </c>
    </row>
    <row r="1014" spans="1:12" x14ac:dyDescent="0.3">
      <c r="A1014" s="24" t="s">
        <v>4677</v>
      </c>
      <c r="B1014">
        <v>8525801.2139605507</v>
      </c>
      <c r="C1014">
        <v>11716705.063633</v>
      </c>
      <c r="D1014">
        <v>18907535.9946068</v>
      </c>
      <c r="E1014">
        <v>48135052.942828402</v>
      </c>
      <c r="F1014">
        <v>90251737.420623407</v>
      </c>
      <c r="G1014">
        <v>72165268.557169497</v>
      </c>
      <c r="H1014">
        <v>81029102.693360195</v>
      </c>
      <c r="I1014">
        <v>102887642.746261</v>
      </c>
      <c r="J1014">
        <v>147864932.00494501</v>
      </c>
      <c r="K1014">
        <v>205705522.99692601</v>
      </c>
      <c r="L1014">
        <v>276298139.46360201</v>
      </c>
    </row>
    <row r="1015" spans="1:12" x14ac:dyDescent="0.3">
      <c r="A1015" s="24" t="s">
        <v>4679</v>
      </c>
      <c r="B1015">
        <v>15118445.919219401</v>
      </c>
      <c r="C1015">
        <v>23320015.174506798</v>
      </c>
      <c r="D1015">
        <v>13988569.8851269</v>
      </c>
      <c r="E1015">
        <v>7788883.0034830896</v>
      </c>
      <c r="F1015">
        <v>-82372676.214546502</v>
      </c>
      <c r="G1015">
        <v>3778612.6422331799</v>
      </c>
      <c r="H1015">
        <v>1926242.66416106</v>
      </c>
      <c r="I1015">
        <v>25410082.0970762</v>
      </c>
      <c r="J1015">
        <v>44754373.453422099</v>
      </c>
      <c r="K1015">
        <v>19133610.646498401</v>
      </c>
      <c r="L1015">
        <v>31082830.589790002</v>
      </c>
    </row>
    <row r="1016" spans="1:12" x14ac:dyDescent="0.3">
      <c r="A1016" s="24" t="s">
        <v>2615</v>
      </c>
      <c r="B1016">
        <v>396577.74066423503</v>
      </c>
      <c r="C1016">
        <v>-2446585.7359635802</v>
      </c>
      <c r="D1016">
        <v>203848.170450754</v>
      </c>
      <c r="E1016">
        <v>-470778.96020930598</v>
      </c>
      <c r="F1016">
        <v>142392.25597568401</v>
      </c>
      <c r="G1016">
        <v>-2132680.5918189702</v>
      </c>
      <c r="H1016">
        <v>403365.62899524003</v>
      </c>
      <c r="I1016">
        <v>-47666.7146766527</v>
      </c>
      <c r="J1016">
        <v>-1551376.35829888</v>
      </c>
      <c r="K1016">
        <v>822251.47262017301</v>
      </c>
      <c r="L1016">
        <v>731420.03504840704</v>
      </c>
    </row>
    <row r="1017" spans="1:12" x14ac:dyDescent="0.3">
      <c r="A1017" s="24" t="s">
        <v>4681</v>
      </c>
      <c r="B1017">
        <v>10595818.866376599</v>
      </c>
      <c r="C1017">
        <v>14118424.8861912</v>
      </c>
      <c r="D1017">
        <v>17414318.625971202</v>
      </c>
      <c r="E1017">
        <v>15608317.6835043</v>
      </c>
      <c r="F1017">
        <v>8388139.48494309</v>
      </c>
      <c r="G1017">
        <v>7826934.8547851602</v>
      </c>
      <c r="H1017">
        <v>8064610.8347068001</v>
      </c>
      <c r="I1017">
        <v>8893060.6366124209</v>
      </c>
      <c r="J1017">
        <v>10914957.810122499</v>
      </c>
      <c r="K1017">
        <v>12763022.325649001</v>
      </c>
      <c r="L1017">
        <v>21024263.8398115</v>
      </c>
    </row>
    <row r="1018" spans="1:12" x14ac:dyDescent="0.3">
      <c r="A1018" s="24" t="s">
        <v>4683</v>
      </c>
      <c r="B1018">
        <v>-12955654.199446199</v>
      </c>
      <c r="C1018">
        <v>13172922.6100152</v>
      </c>
      <c r="D1018">
        <v>-14334741.575176001</v>
      </c>
      <c r="E1018">
        <v>24264846.4711642</v>
      </c>
      <c r="F1018">
        <v>5516226.4400284104</v>
      </c>
      <c r="G1018">
        <v>5730973.7936369795</v>
      </c>
      <c r="H1018">
        <v>75326606.182899207</v>
      </c>
      <c r="I1018">
        <v>143606393.48984599</v>
      </c>
      <c r="J1018">
        <v>317354750.011527</v>
      </c>
      <c r="K1018">
        <v>252325970.474875</v>
      </c>
      <c r="L1018">
        <v>-174223936.338303</v>
      </c>
    </row>
    <row r="1019" spans="1:12" x14ac:dyDescent="0.3">
      <c r="A1019" s="24" t="s">
        <v>4685</v>
      </c>
      <c r="B1019">
        <v>2518349.2286731401</v>
      </c>
      <c r="C1019">
        <v>-15022323.2169955</v>
      </c>
      <c r="D1019">
        <v>-50735410.476810902</v>
      </c>
      <c r="E1019">
        <v>11251641.2256625</v>
      </c>
      <c r="F1019">
        <v>-6856864.3969803602</v>
      </c>
      <c r="G1019">
        <v>10157404.183992499</v>
      </c>
      <c r="H1019">
        <v>5588760.1854561698</v>
      </c>
      <c r="I1019">
        <v>904493.734696817</v>
      </c>
      <c r="J1019">
        <v>33711562.639288098</v>
      </c>
      <c r="K1019">
        <v>27738145.589411698</v>
      </c>
      <c r="L1019">
        <v>-22755642.218966398</v>
      </c>
    </row>
    <row r="1020" spans="1:12" x14ac:dyDescent="0.3">
      <c r="A1020" s="24" t="s">
        <v>4687</v>
      </c>
      <c r="B1020">
        <v>17238764.119017299</v>
      </c>
      <c r="C1020">
        <v>54642142.6403642</v>
      </c>
      <c r="D1020">
        <v>29821476.350116801</v>
      </c>
      <c r="E1020">
        <v>-57743222.420185901</v>
      </c>
      <c r="F1020">
        <v>16496958.8846491</v>
      </c>
      <c r="G1020">
        <v>-32238163.620539598</v>
      </c>
      <c r="H1020">
        <v>4302435.2674789401</v>
      </c>
      <c r="I1020">
        <v>5448025.3492726497</v>
      </c>
      <c r="J1020">
        <v>22207747.875136402</v>
      </c>
      <c r="K1020">
        <v>11401969.311322801</v>
      </c>
      <c r="L1020">
        <v>14139297.3081674</v>
      </c>
    </row>
    <row r="1021" spans="1:12" x14ac:dyDescent="0.3">
      <c r="A1021" s="24" t="s">
        <v>4689</v>
      </c>
      <c r="B1021">
        <v>16139703.189323001</v>
      </c>
      <c r="C1021">
        <v>75828911.987860397</v>
      </c>
      <c r="D1021">
        <v>76511393.571553394</v>
      </c>
      <c r="E1021">
        <v>-4156398.7736954498</v>
      </c>
      <c r="F1021">
        <v>5514042.6516014999</v>
      </c>
      <c r="G1021">
        <v>-327928098.507559</v>
      </c>
      <c r="H1021">
        <v>-386411946.82768297</v>
      </c>
      <c r="I1021">
        <v>5343978.1074463502</v>
      </c>
      <c r="J1021">
        <v>179512100.579438</v>
      </c>
      <c r="K1021">
        <v>101885903.570649</v>
      </c>
      <c r="L1021">
        <v>15964119.9115171</v>
      </c>
    </row>
    <row r="1022" spans="1:12" x14ac:dyDescent="0.3">
      <c r="A1022" s="24" t="s">
        <v>4691</v>
      </c>
      <c r="B1022">
        <v>46397837.647782698</v>
      </c>
      <c r="C1022">
        <v>68331057.663125902</v>
      </c>
      <c r="D1022">
        <v>97048133.907434195</v>
      </c>
      <c r="E1022">
        <v>136464106.51514399</v>
      </c>
      <c r="F1022">
        <v>181379970.926871</v>
      </c>
      <c r="G1022">
        <v>220525218.38635901</v>
      </c>
      <c r="H1022">
        <v>227745874.216355</v>
      </c>
      <c r="I1022">
        <v>169440434.970474</v>
      </c>
      <c r="J1022">
        <v>211570660.74420199</v>
      </c>
      <c r="K1022">
        <v>224735361.79187</v>
      </c>
      <c r="L1022">
        <v>143845700.82449901</v>
      </c>
    </row>
    <row r="1023" spans="1:12" x14ac:dyDescent="0.3">
      <c r="A1023" s="24" t="s">
        <v>4693</v>
      </c>
      <c r="B1023">
        <v>17941956.3720535</v>
      </c>
      <c r="C1023">
        <v>29495531.107739002</v>
      </c>
      <c r="D1023">
        <v>37789227.6648819</v>
      </c>
      <c r="E1023">
        <v>49967515.770212397</v>
      </c>
      <c r="F1023">
        <v>67073109.007714301</v>
      </c>
      <c r="G1023">
        <v>91933320.439673796</v>
      </c>
      <c r="H1023">
        <v>64436769.304231301</v>
      </c>
      <c r="I1023">
        <v>81115565.317586094</v>
      </c>
      <c r="J1023">
        <v>95271132.594562203</v>
      </c>
      <c r="K1023">
        <v>49706451.894407697</v>
      </c>
      <c r="L1023">
        <v>71591687.494613498</v>
      </c>
    </row>
    <row r="1024" spans="1:12" x14ac:dyDescent="0.3">
      <c r="A1024" s="24" t="s">
        <v>4695</v>
      </c>
      <c r="B1024">
        <v>5347980.4860897502</v>
      </c>
      <c r="C1024">
        <v>61594365.705614597</v>
      </c>
      <c r="D1024">
        <v>97561747.0884507</v>
      </c>
      <c r="E1024">
        <v>73868035.826070204</v>
      </c>
      <c r="F1024">
        <v>38992809.356261499</v>
      </c>
      <c r="G1024">
        <v>44993316.249234401</v>
      </c>
      <c r="H1024">
        <v>4777149.150506</v>
      </c>
      <c r="I1024">
        <v>9714663.6900475305</v>
      </c>
      <c r="J1024">
        <v>556448150.25436902</v>
      </c>
      <c r="K1024">
        <v>813440346.15664303</v>
      </c>
      <c r="L1024">
        <v>289609197.334023</v>
      </c>
    </row>
    <row r="1025" spans="1:12" x14ac:dyDescent="0.3">
      <c r="A1025" s="24" t="s">
        <v>4697</v>
      </c>
      <c r="B1025">
        <v>32990667.8972736</v>
      </c>
      <c r="C1025">
        <v>37570952.959028803</v>
      </c>
      <c r="D1025">
        <v>43329579.434055202</v>
      </c>
      <c r="E1025">
        <v>49640331.615864903</v>
      </c>
      <c r="F1025">
        <v>57266299.948791601</v>
      </c>
      <c r="G1025">
        <v>62841201.689069398</v>
      </c>
      <c r="H1025">
        <v>60537930.715792999</v>
      </c>
      <c r="I1025">
        <v>57985062.653031804</v>
      </c>
      <c r="J1025">
        <v>46138713.247160502</v>
      </c>
      <c r="K1025">
        <v>47937299.1055196</v>
      </c>
      <c r="L1025">
        <v>33451015.541957501</v>
      </c>
    </row>
    <row r="1026" spans="1:12" x14ac:dyDescent="0.3">
      <c r="A1026" s="24" t="s">
        <v>4699</v>
      </c>
      <c r="B1026">
        <v>9725896.9513177704</v>
      </c>
      <c r="C1026">
        <v>16472921.092564501</v>
      </c>
      <c r="D1026">
        <v>17260774.718378101</v>
      </c>
      <c r="E1026">
        <v>18551217.476445001</v>
      </c>
      <c r="F1026">
        <v>21754905.264548998</v>
      </c>
      <c r="G1026">
        <v>21739467.4918609</v>
      </c>
      <c r="H1026">
        <v>20000751.682814501</v>
      </c>
      <c r="I1026">
        <v>32251083.105285902</v>
      </c>
      <c r="J1026">
        <v>54389010.651215002</v>
      </c>
      <c r="K1026">
        <v>63616872.954694197</v>
      </c>
      <c r="L1026">
        <v>62870042.230457596</v>
      </c>
    </row>
    <row r="1027" spans="1:12" x14ac:dyDescent="0.3">
      <c r="A1027" s="24" t="s">
        <v>4701</v>
      </c>
      <c r="B1027">
        <v>5892613.4282658696</v>
      </c>
      <c r="C1027">
        <v>6328746.5857359599</v>
      </c>
      <c r="D1027">
        <v>11974435.5645943</v>
      </c>
      <c r="E1027">
        <v>13328394.407794399</v>
      </c>
      <c r="F1027">
        <v>-5846573.1701273602</v>
      </c>
      <c r="G1027">
        <v>714471.52112948499</v>
      </c>
      <c r="H1027">
        <v>874619.92267525196</v>
      </c>
      <c r="I1027">
        <v>7908566.9019155996</v>
      </c>
      <c r="J1027">
        <v>8857971.5045417491</v>
      </c>
      <c r="K1027">
        <v>7567781.2522725603</v>
      </c>
      <c r="L1027">
        <v>8434942.1126720104</v>
      </c>
    </row>
    <row r="1028" spans="1:12" x14ac:dyDescent="0.3">
      <c r="A1028" s="24" t="s">
        <v>4703</v>
      </c>
      <c r="B1028">
        <v>23479418.098712299</v>
      </c>
      <c r="C1028">
        <v>27424714.7192716</v>
      </c>
      <c r="D1028">
        <v>28997623.095378101</v>
      </c>
      <c r="E1028">
        <v>38469883.308454096</v>
      </c>
      <c r="F1028">
        <v>49063807.258370899</v>
      </c>
      <c r="G1028">
        <v>51512460.110240802</v>
      </c>
      <c r="H1028">
        <v>55811872.891668297</v>
      </c>
      <c r="I1028">
        <v>53829896.2984301</v>
      </c>
      <c r="J1028">
        <v>57449353.703333698</v>
      </c>
      <c r="K1028">
        <v>60221687.150025502</v>
      </c>
      <c r="L1028">
        <v>72825025.137177199</v>
      </c>
    </row>
    <row r="1029" spans="1:12" x14ac:dyDescent="0.3">
      <c r="A1029" s="24" t="s">
        <v>4705</v>
      </c>
      <c r="B1029">
        <v>6102052.4765964895</v>
      </c>
      <c r="C1029">
        <v>7567874.0515933204</v>
      </c>
      <c r="D1029">
        <v>11248016.3332751</v>
      </c>
      <c r="E1029">
        <v>12663631.402385199</v>
      </c>
      <c r="F1029">
        <v>10330508.6145663</v>
      </c>
      <c r="G1029">
        <v>2835228.7012861399</v>
      </c>
      <c r="H1029">
        <v>2802687.8821952799</v>
      </c>
      <c r="I1029">
        <v>2859582.3131211302</v>
      </c>
      <c r="J1029">
        <v>3105711.3874245002</v>
      </c>
      <c r="K1029">
        <v>3055197.4401861699</v>
      </c>
      <c r="L1029">
        <v>4000364.8481714502</v>
      </c>
    </row>
    <row r="1030" spans="1:12" x14ac:dyDescent="0.3">
      <c r="A1030" s="24" t="s">
        <v>4707</v>
      </c>
      <c r="B1030">
        <v>18956158.162293602</v>
      </c>
      <c r="C1030">
        <v>21897107.738998499</v>
      </c>
      <c r="D1030">
        <v>29620843.991801601</v>
      </c>
      <c r="E1030">
        <v>18023381.647164602</v>
      </c>
      <c r="F1030">
        <v>19524508.977980401</v>
      </c>
      <c r="G1030">
        <v>27418673.242433</v>
      </c>
      <c r="H1030">
        <v>34209332.881502099</v>
      </c>
      <c r="I1030">
        <v>3243822.5550914598</v>
      </c>
      <c r="J1030">
        <v>30771157.186111901</v>
      </c>
      <c r="K1030">
        <v>39754966.184277497</v>
      </c>
      <c r="L1030">
        <v>1997606.9407337201</v>
      </c>
    </row>
    <row r="1031" spans="1:12" x14ac:dyDescent="0.3">
      <c r="A1031" s="24" t="s">
        <v>4709</v>
      </c>
      <c r="B1031">
        <v>6048433.1736474298</v>
      </c>
      <c r="C1031">
        <v>9158160.8497723807</v>
      </c>
      <c r="D1031">
        <v>17041505.267004602</v>
      </c>
      <c r="E1031">
        <v>26213227.7170511</v>
      </c>
      <c r="F1031">
        <v>38270842.625171401</v>
      </c>
      <c r="G1031">
        <v>52612793.7336815</v>
      </c>
      <c r="H1031">
        <v>43257787.156698197</v>
      </c>
      <c r="I1031">
        <v>4988663.4019876104</v>
      </c>
      <c r="J1031">
        <v>10071579.8533729</v>
      </c>
      <c r="K1031">
        <v>3313815.72249291</v>
      </c>
      <c r="L1031">
        <v>123720121.233014</v>
      </c>
    </row>
    <row r="1032" spans="1:12" x14ac:dyDescent="0.3">
      <c r="A1032" s="24" t="s">
        <v>4711</v>
      </c>
      <c r="B1032">
        <v>187330323.216995</v>
      </c>
      <c r="C1032">
        <v>224383250.448847</v>
      </c>
      <c r="D1032">
        <v>380107348.19665802</v>
      </c>
      <c r="E1032">
        <v>568718933.87515104</v>
      </c>
      <c r="F1032">
        <v>641739764.04603004</v>
      </c>
      <c r="G1032">
        <v>534740823.46236199</v>
      </c>
      <c r="H1032">
        <v>22191290.508425798</v>
      </c>
      <c r="I1032">
        <v>65451124.294914097</v>
      </c>
      <c r="J1032">
        <v>593523631.73587406</v>
      </c>
      <c r="K1032">
        <v>715631547.87554896</v>
      </c>
      <c r="L1032">
        <v>846178009.19540203</v>
      </c>
    </row>
    <row r="1033" spans="1:12" x14ac:dyDescent="0.3">
      <c r="A1033" s="24" t="s">
        <v>2551</v>
      </c>
      <c r="B1033">
        <v>9090522.8614541702</v>
      </c>
      <c r="C1033">
        <v>15947192.716236699</v>
      </c>
      <c r="D1033">
        <v>19508557.492175002</v>
      </c>
      <c r="E1033">
        <v>-6993245.6942906203</v>
      </c>
      <c r="F1033">
        <v>1162046.3518179001</v>
      </c>
      <c r="G1033">
        <v>-7565897.88221642</v>
      </c>
      <c r="H1033">
        <v>-14463524.899493201</v>
      </c>
      <c r="I1033">
        <v>3083903.2118680701</v>
      </c>
      <c r="J1033">
        <v>9233648.9248881806</v>
      </c>
      <c r="K1033">
        <v>8567676.5326158106</v>
      </c>
      <c r="L1033">
        <v>-19668982.159786299</v>
      </c>
    </row>
    <row r="1034" spans="1:12" x14ac:dyDescent="0.3">
      <c r="A1034" s="24" t="s">
        <v>4713</v>
      </c>
      <c r="B1034">
        <v>26361798.444161199</v>
      </c>
      <c r="C1034">
        <v>36572242.792109303</v>
      </c>
      <c r="D1034">
        <v>56584678.815996401</v>
      </c>
      <c r="E1034">
        <v>43863111.346527301</v>
      </c>
      <c r="F1034">
        <v>61153715.909278601</v>
      </c>
      <c r="G1034">
        <v>71899024.916997105</v>
      </c>
      <c r="H1034">
        <v>83380967.637590304</v>
      </c>
      <c r="I1034">
        <v>43682772.576696001</v>
      </c>
      <c r="J1034">
        <v>73604246.653243795</v>
      </c>
      <c r="K1034">
        <v>-85605203.985164702</v>
      </c>
      <c r="L1034">
        <v>17141634.347438902</v>
      </c>
    </row>
    <row r="1035" spans="1:12" x14ac:dyDescent="0.3">
      <c r="A1035" s="24" t="s">
        <v>4715</v>
      </c>
      <c r="B1035">
        <v>66299899.848254897</v>
      </c>
      <c r="C1035">
        <v>55985155.467992797</v>
      </c>
      <c r="D1035">
        <v>67608776.745156601</v>
      </c>
      <c r="E1035">
        <v>86977370.864099607</v>
      </c>
      <c r="F1035">
        <v>112184695.22612301</v>
      </c>
      <c r="G1035">
        <v>152143146.285485</v>
      </c>
      <c r="H1035">
        <v>228726523.116808</v>
      </c>
      <c r="I1035">
        <v>274051302.58364999</v>
      </c>
      <c r="J1035">
        <v>308568729.546942</v>
      </c>
      <c r="K1035">
        <v>281568233.79011202</v>
      </c>
      <c r="L1035">
        <v>348607127.96934903</v>
      </c>
    </row>
    <row r="1036" spans="1:12" x14ac:dyDescent="0.3">
      <c r="A1036" s="24" t="s">
        <v>4717</v>
      </c>
      <c r="B1036">
        <v>5232716.5648485897</v>
      </c>
      <c r="C1036">
        <v>6319617.6024279203</v>
      </c>
      <c r="D1036">
        <v>14638203.657509699</v>
      </c>
      <c r="E1036">
        <v>18015974.0614115</v>
      </c>
      <c r="F1036">
        <v>10829687.6290533</v>
      </c>
      <c r="G1036">
        <v>9531247.7839022707</v>
      </c>
      <c r="H1036">
        <v>11558960.890929</v>
      </c>
      <c r="I1036">
        <v>15964750.1080225</v>
      </c>
      <c r="J1036">
        <v>25133078.708328899</v>
      </c>
      <c r="K1036">
        <v>50966181.368627697</v>
      </c>
      <c r="L1036">
        <v>58074472.119279496</v>
      </c>
    </row>
    <row r="1037" spans="1:12" x14ac:dyDescent="0.3">
      <c r="A1037" s="24" t="s">
        <v>4719</v>
      </c>
      <c r="B1037">
        <v>3677756.7793258</v>
      </c>
      <c r="C1037">
        <v>5461758.7253414299</v>
      </c>
      <c r="D1037">
        <v>8415518.2001620606</v>
      </c>
      <c r="E1037">
        <v>11264929.936919199</v>
      </c>
      <c r="F1037">
        <v>15202524.0761848</v>
      </c>
      <c r="G1037">
        <v>17874694.581439599</v>
      </c>
      <c r="H1037">
        <v>18643971.904314499</v>
      </c>
      <c r="I1037">
        <v>17660005.761198301</v>
      </c>
      <c r="J1037">
        <v>-32102299.309899598</v>
      </c>
      <c r="K1037">
        <v>3997747.0729401498</v>
      </c>
      <c r="L1037">
        <v>8576009.0781119801</v>
      </c>
    </row>
    <row r="1038" spans="1:12" x14ac:dyDescent="0.3">
      <c r="A1038" s="24" t="s">
        <v>4721</v>
      </c>
      <c r="B1038">
        <v>639329.61221230903</v>
      </c>
      <c r="C1038">
        <v>-9140295.9028831609</v>
      </c>
      <c r="D1038">
        <v>38464713.4527082</v>
      </c>
      <c r="E1038">
        <v>19638561.1787933</v>
      </c>
      <c r="F1038">
        <v>27042930.769611999</v>
      </c>
      <c r="G1038">
        <v>28360086.0651774</v>
      </c>
      <c r="H1038">
        <v>-54609810.384929404</v>
      </c>
      <c r="I1038">
        <v>16510324.067406001</v>
      </c>
      <c r="J1038">
        <v>-12136778.199591201</v>
      </c>
      <c r="K1038">
        <v>1625608.3193949501</v>
      </c>
      <c r="L1038">
        <v>5219911.5171363698</v>
      </c>
    </row>
    <row r="1039" spans="1:12" x14ac:dyDescent="0.3">
      <c r="A1039" s="24" t="s">
        <v>2509</v>
      </c>
      <c r="B1039">
        <v>2328831562.9741998</v>
      </c>
      <c r="C1039">
        <v>2621585980.0759501</v>
      </c>
      <c r="D1039">
        <v>2399479944.1421499</v>
      </c>
      <c r="E1039">
        <v>2898227530.27074</v>
      </c>
      <c r="F1039">
        <v>2849498758.98527</v>
      </c>
      <c r="G1039">
        <v>3088985074.1670599</v>
      </c>
      <c r="H1039">
        <v>2595131787.4117799</v>
      </c>
      <c r="I1039">
        <v>2861380508.1229</v>
      </c>
      <c r="J1039">
        <v>3084866555.1596298</v>
      </c>
      <c r="K1039">
        <v>2947082651.0385199</v>
      </c>
      <c r="L1039">
        <v>3195402298.8505702</v>
      </c>
    </row>
    <row r="1040" spans="1:12" x14ac:dyDescent="0.3">
      <c r="A1040" s="24" t="s">
        <v>4723</v>
      </c>
      <c r="B1040">
        <v>31177764.1043672</v>
      </c>
      <c r="C1040">
        <v>53089177.541729897</v>
      </c>
      <c r="D1040">
        <v>162191693.544543</v>
      </c>
      <c r="E1040">
        <v>82017731.657597795</v>
      </c>
      <c r="F1040">
        <v>75911617.688355893</v>
      </c>
      <c r="G1040">
        <v>71095195.500112802</v>
      </c>
      <c r="H1040">
        <v>-102044440.16574</v>
      </c>
      <c r="I1040">
        <v>21172884.920063399</v>
      </c>
      <c r="J1040">
        <v>95043024.453222305</v>
      </c>
      <c r="K1040">
        <v>72584031.706784993</v>
      </c>
      <c r="L1040">
        <v>37444738.429716498</v>
      </c>
    </row>
    <row r="1041" spans="1:12" x14ac:dyDescent="0.3">
      <c r="A1041" s="24" t="s">
        <v>4725</v>
      </c>
      <c r="B1041">
        <v>2943787.6324001201</v>
      </c>
      <c r="C1041">
        <v>9655905.9180576596</v>
      </c>
      <c r="D1041">
        <v>10150660.163015001</v>
      </c>
      <c r="E1041">
        <v>21333869.440297902</v>
      </c>
      <c r="F1041">
        <v>23921925.434032101</v>
      </c>
      <c r="G1041">
        <v>17666927.763272401</v>
      </c>
      <c r="H1041">
        <v>17133739.467968799</v>
      </c>
      <c r="I1041">
        <v>10885186.5187959</v>
      </c>
      <c r="J1041">
        <v>11897802.130243</v>
      </c>
      <c r="K1041">
        <v>6265340.7024943698</v>
      </c>
      <c r="L1041">
        <v>13862832.888046199</v>
      </c>
    </row>
    <row r="1042" spans="1:12" x14ac:dyDescent="0.3">
      <c r="A1042" s="24" t="s">
        <v>2623</v>
      </c>
      <c r="B1042">
        <v>-14144508.416472601</v>
      </c>
      <c r="C1042">
        <v>-16155993.9301973</v>
      </c>
      <c r="D1042">
        <v>63167034.747930497</v>
      </c>
      <c r="E1042">
        <v>-2830452.1596764098</v>
      </c>
      <c r="F1042">
        <v>7218890.9262104202</v>
      </c>
      <c r="G1042">
        <v>-1178802.82371144</v>
      </c>
      <c r="H1042">
        <v>-2646139.1537406999</v>
      </c>
      <c r="I1042">
        <v>-1038888.08872245</v>
      </c>
      <c r="J1042">
        <v>-339517.08344220201</v>
      </c>
      <c r="K1042">
        <v>-519380.40869754902</v>
      </c>
      <c r="L1042">
        <v>-7062254.0147663001</v>
      </c>
    </row>
    <row r="1043" spans="1:12" x14ac:dyDescent="0.3">
      <c r="A1043" s="24" t="s">
        <v>2525</v>
      </c>
      <c r="B1043">
        <v>26765847.727039699</v>
      </c>
      <c r="C1043">
        <v>36150403.6418816</v>
      </c>
      <c r="D1043">
        <v>46041100.112807602</v>
      </c>
      <c r="E1043">
        <v>47826376.783679202</v>
      </c>
      <c r="F1043">
        <v>56500049.556469597</v>
      </c>
      <c r="G1043">
        <v>53809839.473938704</v>
      </c>
      <c r="H1043">
        <v>67585394.556460902</v>
      </c>
      <c r="I1043">
        <v>56595450.093619503</v>
      </c>
      <c r="J1043">
        <v>74457090.819667101</v>
      </c>
      <c r="K1043">
        <v>90472159.115700707</v>
      </c>
      <c r="L1043">
        <v>82652841.2192249</v>
      </c>
    </row>
    <row r="1044" spans="1:12" x14ac:dyDescent="0.3">
      <c r="A1044" s="24" t="s">
        <v>4727</v>
      </c>
      <c r="B1044">
        <v>2621925.3138780198</v>
      </c>
      <c r="C1044">
        <v>9896939.3019726891</v>
      </c>
      <c r="D1044">
        <v>467724.30448529503</v>
      </c>
      <c r="E1044">
        <v>18573464.310364202</v>
      </c>
      <c r="F1044">
        <v>14324710.507623401</v>
      </c>
      <c r="G1044">
        <v>10186659.8974954</v>
      </c>
      <c r="H1044">
        <v>7479079.1885522399</v>
      </c>
      <c r="I1044">
        <v>6276145.7583177304</v>
      </c>
      <c r="J1044">
        <v>4238518.0517344698</v>
      </c>
      <c r="K1044">
        <v>8201338.0845029401</v>
      </c>
      <c r="L1044">
        <v>8025803.67146427</v>
      </c>
    </row>
    <row r="1045" spans="1:12" x14ac:dyDescent="0.3">
      <c r="A1045" s="24" t="s">
        <v>4729</v>
      </c>
      <c r="B1045">
        <v>33197087.563544702</v>
      </c>
      <c r="C1045">
        <v>47043881.638846703</v>
      </c>
      <c r="D1045">
        <v>43099059.406727202</v>
      </c>
      <c r="E1045">
        <v>53902154.058522299</v>
      </c>
      <c r="F1045">
        <v>67976561.441762894</v>
      </c>
      <c r="G1045">
        <v>77789660.896753997</v>
      </c>
      <c r="H1045">
        <v>78995243.449731201</v>
      </c>
      <c r="I1045">
        <v>142616595.131787</v>
      </c>
      <c r="J1045">
        <v>175443024.45322201</v>
      </c>
      <c r="K1045">
        <v>204217206.02138001</v>
      </c>
      <c r="L1045">
        <v>230385631.589531</v>
      </c>
    </row>
    <row r="1046" spans="1:12" x14ac:dyDescent="0.3">
      <c r="A1046" s="24" t="s">
        <v>4731</v>
      </c>
      <c r="B1046">
        <v>20652368.1858803</v>
      </c>
      <c r="C1046">
        <v>29112690.440060701</v>
      </c>
      <c r="D1046">
        <v>105636136.576685</v>
      </c>
      <c r="E1046">
        <v>34292524.999598697</v>
      </c>
      <c r="F1046">
        <v>50200616.152105302</v>
      </c>
      <c r="G1046">
        <v>58960168.262257002</v>
      </c>
      <c r="H1046">
        <v>74388718.596448004</v>
      </c>
      <c r="I1046">
        <v>92187473.714532599</v>
      </c>
      <c r="J1046">
        <v>-11423603.276823999</v>
      </c>
      <c r="K1046">
        <v>16241260.9992001</v>
      </c>
      <c r="L1046">
        <v>-125902594.156684</v>
      </c>
    </row>
    <row r="1047" spans="1:12" x14ac:dyDescent="0.3">
      <c r="A1047" s="24" t="s">
        <v>4733</v>
      </c>
      <c r="B1047">
        <v>17625514.5841574</v>
      </c>
      <c r="C1047">
        <v>37066837.632776901</v>
      </c>
      <c r="D1047">
        <v>44592443.477017403</v>
      </c>
      <c r="E1047">
        <v>38849230.349432603</v>
      </c>
      <c r="F1047">
        <v>47279906.503460698</v>
      </c>
      <c r="G1047">
        <v>49350296.554169498</v>
      </c>
      <c r="H1047">
        <v>50517618.336131603</v>
      </c>
      <c r="I1047">
        <v>56107516.923520103</v>
      </c>
      <c r="J1047">
        <v>65103179.994774297</v>
      </c>
      <c r="K1047">
        <v>65719749.836375497</v>
      </c>
      <c r="L1047">
        <v>65492537.849406801</v>
      </c>
    </row>
    <row r="1048" spans="1:12" x14ac:dyDescent="0.3">
      <c r="A1048" s="24" t="s">
        <v>2581</v>
      </c>
      <c r="B1048">
        <v>1739990.33094537</v>
      </c>
      <c r="C1048">
        <v>1913657.0561456799</v>
      </c>
      <c r="D1048">
        <v>2333370.4062663801</v>
      </c>
      <c r="E1048">
        <v>1338341.27863116</v>
      </c>
      <c r="F1048">
        <v>1666088.5078547001</v>
      </c>
      <c r="G1048">
        <v>1446990.9422041699</v>
      </c>
      <c r="H1048">
        <v>1444370.8507262699</v>
      </c>
      <c r="I1048">
        <v>1744346.8241394199</v>
      </c>
      <c r="J1048">
        <v>2521556.0303090801</v>
      </c>
      <c r="K1048">
        <v>4191695.14944368</v>
      </c>
      <c r="L1048">
        <v>8527535.9820735995</v>
      </c>
    </row>
    <row r="1049" spans="1:12" x14ac:dyDescent="0.3">
      <c r="A1049" s="24" t="s">
        <v>4735</v>
      </c>
      <c r="B1049">
        <v>6035248.0991517603</v>
      </c>
      <c r="C1049">
        <v>3581282.2458270099</v>
      </c>
      <c r="D1049">
        <v>3976663.1182573601</v>
      </c>
      <c r="E1049">
        <v>3225153.6893468802</v>
      </c>
      <c r="F1049">
        <v>24938696.9952261</v>
      </c>
      <c r="G1049">
        <v>3871522.74119202</v>
      </c>
      <c r="H1049">
        <v>-4420283.1133223502</v>
      </c>
      <c r="I1049">
        <v>12166796.7737289</v>
      </c>
      <c r="J1049">
        <v>41680462.013740502</v>
      </c>
      <c r="K1049">
        <v>3724818.5586502799</v>
      </c>
      <c r="L1049">
        <v>68347694.561751306</v>
      </c>
    </row>
    <row r="1050" spans="1:12" x14ac:dyDescent="0.3">
      <c r="A1050" s="24" t="s">
        <v>4737</v>
      </c>
      <c r="B1050">
        <v>13987606.029974099</v>
      </c>
      <c r="C1050">
        <v>30260474.9620637</v>
      </c>
      <c r="D1050">
        <v>37044246.015983701</v>
      </c>
      <c r="E1050">
        <v>25319084.765894599</v>
      </c>
      <c r="F1050">
        <v>20081721.922130302</v>
      </c>
      <c r="G1050">
        <v>11541183.9602875</v>
      </c>
      <c r="H1050">
        <v>39366966.004836597</v>
      </c>
      <c r="I1050">
        <v>35097671.035575397</v>
      </c>
      <c r="J1050">
        <v>10639520.157385901</v>
      </c>
      <c r="K1050">
        <v>-62099160.788306303</v>
      </c>
      <c r="L1050">
        <v>7739764.1414576704</v>
      </c>
    </row>
    <row r="1051" spans="1:12" x14ac:dyDescent="0.3">
      <c r="A1051" s="24" t="s">
        <v>4739</v>
      </c>
      <c r="B1051">
        <v>98660835.933723003</v>
      </c>
      <c r="C1051">
        <v>118803845.22002999</v>
      </c>
      <c r="D1051">
        <v>137962978.439441</v>
      </c>
      <c r="E1051">
        <v>122149045.761705</v>
      </c>
      <c r="F1051">
        <v>140064765.35011601</v>
      </c>
      <c r="G1051">
        <v>138746344.64752001</v>
      </c>
      <c r="H1051">
        <v>144462787.07968101</v>
      </c>
      <c r="I1051">
        <v>134417045.945557</v>
      </c>
      <c r="J1051">
        <v>167736361.68021801</v>
      </c>
      <c r="K1051">
        <v>163339717.83870301</v>
      </c>
      <c r="L1051">
        <v>157652645.867448</v>
      </c>
    </row>
    <row r="1052" spans="1:12" x14ac:dyDescent="0.3">
      <c r="A1052" s="24" t="s">
        <v>4740</v>
      </c>
      <c r="B1052">
        <v>-20279949.8967169</v>
      </c>
      <c r="C1052">
        <v>2489097.1168436999</v>
      </c>
      <c r="D1052">
        <v>-6203118.8928963002</v>
      </c>
      <c r="E1052">
        <v>-17586789.9391663</v>
      </c>
      <c r="F1052">
        <v>1765619.37327585</v>
      </c>
      <c r="G1052">
        <v>-7928952.7125036297</v>
      </c>
      <c r="H1052">
        <v>624306.46478027198</v>
      </c>
      <c r="I1052">
        <v>-4589075.32766815</v>
      </c>
      <c r="J1052">
        <v>1360318.4605689901</v>
      </c>
      <c r="K1052">
        <v>-3143205.5850483598</v>
      </c>
      <c r="L1052">
        <v>829230.94601970795</v>
      </c>
    </row>
    <row r="1053" spans="1:12" x14ac:dyDescent="0.3">
      <c r="A1053" s="24" t="s">
        <v>4742</v>
      </c>
      <c r="B1053">
        <v>348378.96834117098</v>
      </c>
      <c r="C1053">
        <v>113309490.136571</v>
      </c>
      <c r="D1053">
        <v>16813787.9534152</v>
      </c>
      <c r="E1053">
        <v>-110477128.77802899</v>
      </c>
      <c r="F1053">
        <v>11377638.469035501</v>
      </c>
      <c r="G1053">
        <v>19317350.0306224</v>
      </c>
      <c r="H1053">
        <v>35961029.559002496</v>
      </c>
      <c r="I1053">
        <v>51736374.765951298</v>
      </c>
      <c r="J1053">
        <v>7480618.7848700499</v>
      </c>
      <c r="K1053">
        <v>9977661.2609992009</v>
      </c>
      <c r="L1053">
        <v>-43523634.692177303</v>
      </c>
    </row>
    <row r="1054" spans="1:12" x14ac:dyDescent="0.3">
      <c r="A1054" s="24" t="s">
        <v>4744</v>
      </c>
      <c r="B1054">
        <v>-5775502.1315870397</v>
      </c>
      <c r="C1054">
        <v>2294031.8664643401</v>
      </c>
      <c r="D1054">
        <v>2673715.8200797602</v>
      </c>
      <c r="E1054">
        <v>19823685.0130817</v>
      </c>
      <c r="F1054">
        <v>15617661.925764401</v>
      </c>
      <c r="G1054">
        <v>23510693.6788834</v>
      </c>
      <c r="H1054">
        <v>28771228.108008198</v>
      </c>
      <c r="I1054">
        <v>32893298.286043499</v>
      </c>
      <c r="J1054">
        <v>26030136.9441926</v>
      </c>
      <c r="K1054">
        <v>5498333.2121300297</v>
      </c>
      <c r="L1054">
        <v>5975648.5391709004</v>
      </c>
    </row>
    <row r="1055" spans="1:12" x14ac:dyDescent="0.3">
      <c r="A1055" s="24" t="s">
        <v>4746</v>
      </c>
      <c r="B1055">
        <v>-60693974.420955501</v>
      </c>
      <c r="C1055">
        <v>6016529.5902883196</v>
      </c>
      <c r="D1055">
        <v>-60835367.578131199</v>
      </c>
      <c r="E1055">
        <v>4953798.4944061898</v>
      </c>
      <c r="F1055">
        <v>-40139177.692981102</v>
      </c>
      <c r="G1055">
        <v>-109646849.111949</v>
      </c>
      <c r="H1055">
        <v>5837735.0934212403</v>
      </c>
      <c r="I1055">
        <v>-83818925.5365116</v>
      </c>
      <c r="J1055">
        <v>-43331667.768163197</v>
      </c>
      <c r="K1055">
        <v>119300354.88328101</v>
      </c>
      <c r="L1055">
        <v>65616181.160044797</v>
      </c>
    </row>
    <row r="1056" spans="1:12" x14ac:dyDescent="0.3">
      <c r="A1056" s="24" t="s">
        <v>4748</v>
      </c>
      <c r="B1056">
        <v>4541818.6612754399</v>
      </c>
      <c r="C1056">
        <v>-4012866.4643399101</v>
      </c>
      <c r="D1056">
        <v>3089500.9453597902</v>
      </c>
      <c r="E1056">
        <v>-10384635.880643999</v>
      </c>
      <c r="F1056">
        <v>1376295.4887093799</v>
      </c>
      <c r="G1056">
        <v>-2283354.2855300899</v>
      </c>
      <c r="H1056">
        <v>4252822.6613884596</v>
      </c>
      <c r="I1056">
        <v>15665431.3697249</v>
      </c>
      <c r="J1056">
        <v>14050348.124125799</v>
      </c>
      <c r="K1056">
        <v>2075153.8069958501</v>
      </c>
      <c r="L1056">
        <v>-122575303.800741</v>
      </c>
    </row>
    <row r="1057" spans="1:12" x14ac:dyDescent="0.3">
      <c r="A1057" s="24" t="s">
        <v>4750</v>
      </c>
      <c r="B1057">
        <v>11258149.1085425</v>
      </c>
      <c r="C1057">
        <v>8025485.5842185104</v>
      </c>
      <c r="D1057">
        <v>5312249.9563068999</v>
      </c>
      <c r="E1057">
        <v>-11506550.456653999</v>
      </c>
      <c r="F1057">
        <v>3151043.1636850201</v>
      </c>
      <c r="G1057">
        <v>5230238.8550430303</v>
      </c>
      <c r="H1057">
        <v>3545159.5015480402</v>
      </c>
      <c r="I1057">
        <v>241902.635748236</v>
      </c>
      <c r="J1057">
        <v>3716659.2379693501</v>
      </c>
      <c r="K1057">
        <v>2690325.0672678398</v>
      </c>
      <c r="L1057">
        <v>2846816.9151656199</v>
      </c>
    </row>
    <row r="1058" spans="1:12" x14ac:dyDescent="0.3">
      <c r="A1058" s="24" t="s">
        <v>4752</v>
      </c>
      <c r="B1058">
        <v>24169413.5571866</v>
      </c>
      <c r="C1058">
        <v>14201291.350531099</v>
      </c>
      <c r="D1058">
        <v>34462817.966602601</v>
      </c>
      <c r="E1058">
        <v>54754024.815011002</v>
      </c>
      <c r="F1058">
        <v>59330399.590333201</v>
      </c>
      <c r="G1058">
        <v>42790938.980756201</v>
      </c>
      <c r="H1058">
        <v>68155516.704918295</v>
      </c>
      <c r="I1058">
        <v>72134719.861731201</v>
      </c>
      <c r="J1058">
        <v>98250415.750887603</v>
      </c>
      <c r="K1058">
        <v>15637344.1931496</v>
      </c>
      <c r="L1058">
        <v>81817222.557384595</v>
      </c>
    </row>
    <row r="1059" spans="1:12" x14ac:dyDescent="0.3">
      <c r="A1059" s="24" t="s">
        <v>4754</v>
      </c>
      <c r="B1059">
        <v>5063654.6096485397</v>
      </c>
      <c r="C1059">
        <v>9226860.3945371807</v>
      </c>
      <c r="D1059">
        <v>5245164.36549675</v>
      </c>
      <c r="E1059">
        <v>4703144.4118071897</v>
      </c>
      <c r="F1059">
        <v>4103941.3912152899</v>
      </c>
      <c r="G1059">
        <v>2425871.1278728698</v>
      </c>
      <c r="H1059">
        <v>2858560.4041835498</v>
      </c>
      <c r="I1059">
        <v>6702648.7109318702</v>
      </c>
      <c r="J1059">
        <v>6776335.2443016795</v>
      </c>
      <c r="K1059">
        <v>7799544.76038107</v>
      </c>
      <c r="L1059">
        <v>7890686.3167571602</v>
      </c>
    </row>
    <row r="1060" spans="1:12" x14ac:dyDescent="0.3">
      <c r="A1060" s="24" t="s">
        <v>4756</v>
      </c>
      <c r="B1060">
        <v>38825288.315629698</v>
      </c>
      <c r="C1060">
        <v>24344439.854462299</v>
      </c>
      <c r="D1060">
        <v>2933020.3367522201</v>
      </c>
      <c r="E1060">
        <v>19040862.612947501</v>
      </c>
      <c r="F1060">
        <v>26487472.198046599</v>
      </c>
      <c r="G1060">
        <v>6142266.7549791299</v>
      </c>
      <c r="H1060">
        <v>13811230.0158433</v>
      </c>
      <c r="I1060">
        <v>26049613.451577701</v>
      </c>
      <c r="J1060">
        <v>24792755.435968298</v>
      </c>
      <c r="K1060">
        <v>2087398.3739837401</v>
      </c>
      <c r="L1060" t="s">
        <v>2690</v>
      </c>
    </row>
    <row r="1061" spans="1:12" x14ac:dyDescent="0.3">
      <c r="A1061" s="24" t="s">
        <v>4758</v>
      </c>
      <c r="B1061">
        <v>2519663.3410978802</v>
      </c>
      <c r="C1061">
        <v>3085617.6024279199</v>
      </c>
      <c r="D1061">
        <v>3893913.15400626</v>
      </c>
      <c r="E1061">
        <v>5455621.9001300102</v>
      </c>
      <c r="F1061">
        <v>6331020.6980854701</v>
      </c>
      <c r="G1061">
        <v>7090761.6929374998</v>
      </c>
      <c r="H1061">
        <v>7719377.3971442198</v>
      </c>
      <c r="I1061">
        <v>9029262.5666138604</v>
      </c>
      <c r="J1061">
        <v>10842924.550051499</v>
      </c>
      <c r="K1061">
        <v>10698395.7530361</v>
      </c>
      <c r="L1061">
        <v>11452569.7377115</v>
      </c>
    </row>
    <row r="1062" spans="1:12" x14ac:dyDescent="0.3">
      <c r="A1062" s="24" t="s">
        <v>4760</v>
      </c>
      <c r="B1062">
        <v>3853118.27011823</v>
      </c>
      <c r="C1062">
        <v>15094250.379362701</v>
      </c>
      <c r="D1062">
        <v>100171642.38389599</v>
      </c>
      <c r="E1062">
        <v>108359031.15519799</v>
      </c>
      <c r="F1062">
        <v>84729015.312949106</v>
      </c>
      <c r="G1062">
        <v>143970344.583051</v>
      </c>
      <c r="H1062">
        <v>162948994.932302</v>
      </c>
      <c r="I1062">
        <v>150446861.58721</v>
      </c>
      <c r="J1062">
        <v>163554416.48863399</v>
      </c>
      <c r="K1062">
        <v>170421780.23416501</v>
      </c>
      <c r="L1062">
        <v>244457436.29521099</v>
      </c>
    </row>
    <row r="1063" spans="1:12" x14ac:dyDescent="0.3">
      <c r="A1063" s="24" t="s">
        <v>4762</v>
      </c>
      <c r="B1063">
        <v>522167.04024377698</v>
      </c>
      <c r="C1063">
        <v>2900761.76024279</v>
      </c>
      <c r="D1063">
        <v>51526300.068320103</v>
      </c>
      <c r="E1063">
        <v>61784460.923580699</v>
      </c>
      <c r="F1063">
        <v>45824315.707749002</v>
      </c>
      <c r="G1063">
        <v>-363253260.48415703</v>
      </c>
      <c r="H1063">
        <v>88646776.851866096</v>
      </c>
      <c r="I1063">
        <v>68088824.715540797</v>
      </c>
      <c r="J1063">
        <v>49170304.166730702</v>
      </c>
      <c r="K1063">
        <v>60516081.739509903</v>
      </c>
      <c r="L1063">
        <v>126433456.864604</v>
      </c>
    </row>
    <row r="1064" spans="1:12" x14ac:dyDescent="0.3">
      <c r="A1064" s="24" t="s">
        <v>4764</v>
      </c>
      <c r="B1064">
        <v>12134077.5575382</v>
      </c>
      <c r="C1064">
        <v>107974872.534143</v>
      </c>
      <c r="D1064">
        <v>80214617.327888906</v>
      </c>
      <c r="E1064">
        <v>26943675.0613955</v>
      </c>
      <c r="F1064">
        <v>40956145.828171201</v>
      </c>
      <c r="G1064">
        <v>-60659177.0621797</v>
      </c>
      <c r="H1064">
        <v>-145252907.379738</v>
      </c>
      <c r="I1064">
        <v>10881201.209851701</v>
      </c>
      <c r="J1064">
        <v>8584685.6124064401</v>
      </c>
      <c r="K1064">
        <v>8652175.1145371199</v>
      </c>
      <c r="L1064">
        <v>6214749.0591513701</v>
      </c>
    </row>
    <row r="1065" spans="1:12" x14ac:dyDescent="0.3">
      <c r="A1065" s="24" t="s">
        <v>4766</v>
      </c>
      <c r="B1065">
        <v>2772821.16643959</v>
      </c>
      <c r="C1065">
        <v>6627006.0698027303</v>
      </c>
      <c r="D1065">
        <v>8770674.7803428695</v>
      </c>
      <c r="E1065">
        <v>9116100.8651546501</v>
      </c>
      <c r="F1065">
        <v>11755344.665246001</v>
      </c>
      <c r="G1065">
        <v>9861897.6243432295</v>
      </c>
      <c r="H1065">
        <v>7683804.9321483001</v>
      </c>
      <c r="I1065">
        <v>4271594.4116376201</v>
      </c>
      <c r="J1065">
        <v>2421476.10777247</v>
      </c>
      <c r="K1065">
        <v>3349434.95018544</v>
      </c>
      <c r="L1065">
        <v>-11743185.6703726</v>
      </c>
    </row>
    <row r="1066" spans="1:12" x14ac:dyDescent="0.3">
      <c r="A1066" s="24" t="s">
        <v>4768</v>
      </c>
      <c r="B1066">
        <v>6385385.0774256904</v>
      </c>
      <c r="C1066">
        <v>30820186.646434002</v>
      </c>
      <c r="D1066">
        <v>40134887.748454899</v>
      </c>
      <c r="E1066">
        <v>41375688.993756101</v>
      </c>
      <c r="F1066">
        <v>33510505.9715546</v>
      </c>
      <c r="G1066">
        <v>37170159.236695401</v>
      </c>
      <c r="H1066">
        <v>39414691.702222697</v>
      </c>
      <c r="I1066">
        <v>89852339.046521693</v>
      </c>
      <c r="J1066">
        <v>120089717.65827</v>
      </c>
      <c r="K1066">
        <v>116345961.748236</v>
      </c>
      <c r="L1066">
        <v>85633130.799505904</v>
      </c>
    </row>
    <row r="1067" spans="1:12" x14ac:dyDescent="0.3">
      <c r="A1067" s="24" t="s">
        <v>4770</v>
      </c>
      <c r="B1067">
        <v>52029915.469022401</v>
      </c>
      <c r="C1067">
        <v>35091508.345978796</v>
      </c>
      <c r="D1067">
        <v>24608416.085416</v>
      </c>
      <c r="E1067">
        <v>34652450.2014414</v>
      </c>
      <c r="F1067">
        <v>85979992.401341304</v>
      </c>
      <c r="G1067">
        <v>51408396.995777301</v>
      </c>
      <c r="H1067">
        <v>53687628.0402335</v>
      </c>
      <c r="I1067">
        <v>23240681.2617024</v>
      </c>
      <c r="J1067">
        <v>14747712.2173893</v>
      </c>
      <c r="K1067">
        <v>36627557.268562302</v>
      </c>
      <c r="L1067">
        <v>29701884.5700824</v>
      </c>
    </row>
    <row r="1068" spans="1:12" x14ac:dyDescent="0.3">
      <c r="A1068" s="24" t="s">
        <v>4772</v>
      </c>
      <c r="B1068">
        <v>79680921.197204798</v>
      </c>
      <c r="C1068">
        <v>89192499.241274595</v>
      </c>
      <c r="D1068">
        <v>110758429.590556</v>
      </c>
      <c r="E1068">
        <v>120879245.919006</v>
      </c>
      <c r="F1068">
        <v>147836466.95409399</v>
      </c>
      <c r="G1068">
        <v>175296164.13628599</v>
      </c>
      <c r="H1068">
        <v>192990334.406432</v>
      </c>
      <c r="I1068">
        <v>200756593.691488</v>
      </c>
      <c r="J1068">
        <v>245267600.633232</v>
      </c>
      <c r="K1068">
        <v>164231104.64693499</v>
      </c>
      <c r="L1068">
        <v>143621118.10163999</v>
      </c>
    </row>
    <row r="1069" spans="1:12" x14ac:dyDescent="0.3">
      <c r="A1069" s="24" t="s">
        <v>4774</v>
      </c>
      <c r="B1069">
        <v>1263481.7386718199</v>
      </c>
      <c r="C1069">
        <v>7647267.0713201798</v>
      </c>
      <c r="D1069">
        <v>5908773.57441332</v>
      </c>
      <c r="E1069">
        <v>4810049.5979197798</v>
      </c>
      <c r="F1069">
        <v>13195229.363860101</v>
      </c>
      <c r="G1069">
        <v>13768797.343906101</v>
      </c>
      <c r="H1069">
        <v>9850484.4349286109</v>
      </c>
      <c r="I1069">
        <v>11957452.110038901</v>
      </c>
      <c r="J1069">
        <v>18340376.2507108</v>
      </c>
      <c r="K1069">
        <v>22855725.401788998</v>
      </c>
      <c r="L1069">
        <v>33361821.655319002</v>
      </c>
    </row>
    <row r="1070" spans="1:12" x14ac:dyDescent="0.3">
      <c r="A1070" s="24" t="s">
        <v>4776</v>
      </c>
      <c r="B1070">
        <v>883985.99452086899</v>
      </c>
      <c r="C1070">
        <v>-13382605.462822501</v>
      </c>
      <c r="D1070">
        <v>86449123.754746601</v>
      </c>
      <c r="E1070">
        <v>24806280.798060998</v>
      </c>
      <c r="F1070">
        <v>24423014.024480902</v>
      </c>
      <c r="G1070">
        <v>30988490.7971505</v>
      </c>
      <c r="H1070">
        <v>2977241.5705241798</v>
      </c>
      <c r="I1070">
        <v>-4731716.8371021198</v>
      </c>
      <c r="J1070">
        <v>51726309.884265997</v>
      </c>
      <c r="K1070">
        <v>41660737.400916301</v>
      </c>
      <c r="L1070">
        <v>14584119.0496711</v>
      </c>
    </row>
    <row r="1071" spans="1:12" x14ac:dyDescent="0.3">
      <c r="A1071" s="24" t="s">
        <v>4778</v>
      </c>
      <c r="B1071">
        <v>3398086.6991898501</v>
      </c>
      <c r="C1071">
        <v>31519286.798179101</v>
      </c>
      <c r="D1071">
        <v>10695605.268593401</v>
      </c>
      <c r="E1071">
        <v>1670926.63039117</v>
      </c>
      <c r="F1071">
        <v>1837261.5094900599</v>
      </c>
      <c r="G1071">
        <v>25250051.574638199</v>
      </c>
      <c r="H1071">
        <v>8009342.1235039504</v>
      </c>
      <c r="I1071">
        <v>15315342.0711508</v>
      </c>
      <c r="J1071">
        <v>52771433.8410464</v>
      </c>
      <c r="K1071">
        <v>-136617744.16406101</v>
      </c>
      <c r="L1071">
        <v>12735706.2828579</v>
      </c>
    </row>
    <row r="1072" spans="1:12" x14ac:dyDescent="0.3">
      <c r="A1072" s="24" t="s">
        <v>4780</v>
      </c>
      <c r="B1072">
        <v>5150431.4449376604</v>
      </c>
      <c r="C1072">
        <v>899783.00455235201</v>
      </c>
      <c r="D1072">
        <v>25880617.740987301</v>
      </c>
      <c r="E1072">
        <v>39993942.312322401</v>
      </c>
      <c r="F1072">
        <v>49064388.720947497</v>
      </c>
      <c r="G1072">
        <v>26083707.249460101</v>
      </c>
      <c r="H1072">
        <v>20200050.831009999</v>
      </c>
      <c r="I1072">
        <v>3810731.6721878201</v>
      </c>
      <c r="J1072">
        <v>13075549.851682199</v>
      </c>
      <c r="K1072">
        <v>13579757.108573901</v>
      </c>
      <c r="L1072">
        <v>24374842.7130914</v>
      </c>
    </row>
    <row r="1073" spans="1:12" x14ac:dyDescent="0.3">
      <c r="A1073" s="24" t="s">
        <v>2559</v>
      </c>
      <c r="B1073">
        <v>78881173.178628504</v>
      </c>
      <c r="C1073">
        <v>139325493.17147201</v>
      </c>
      <c r="D1073">
        <v>158658065.74619901</v>
      </c>
      <c r="E1073">
        <v>178315757.37147099</v>
      </c>
      <c r="F1073">
        <v>251417480.21870899</v>
      </c>
      <c r="G1073">
        <v>272336814.62141001</v>
      </c>
      <c r="H1073">
        <v>320294203.724527</v>
      </c>
      <c r="I1073">
        <v>290588794.46925002</v>
      </c>
      <c r="J1073">
        <v>324697600.78693002</v>
      </c>
      <c r="K1073">
        <v>279678859.719293</v>
      </c>
      <c r="L1073">
        <v>304888390.93337899</v>
      </c>
    </row>
    <row r="1074" spans="1:12" x14ac:dyDescent="0.3">
      <c r="A1074" s="24" t="s">
        <v>4782</v>
      </c>
      <c r="B1074">
        <v>18996029.827568501</v>
      </c>
      <c r="C1074">
        <v>29458538.694992401</v>
      </c>
      <c r="D1074">
        <v>40494440.6488823</v>
      </c>
      <c r="E1074">
        <v>55942867.690727301</v>
      </c>
      <c r="F1074">
        <v>70992683.813205197</v>
      </c>
      <c r="G1074">
        <v>70726364.310350403</v>
      </c>
      <c r="H1074">
        <v>71883784.907811001</v>
      </c>
      <c r="I1074">
        <v>77219056.603773594</v>
      </c>
      <c r="J1074">
        <v>124036500.00768501</v>
      </c>
      <c r="K1074">
        <v>166232698.71282101</v>
      </c>
      <c r="L1074">
        <v>197416877.818955</v>
      </c>
    </row>
    <row r="1075" spans="1:12" x14ac:dyDescent="0.3">
      <c r="A1075" s="24" t="s">
        <v>4784</v>
      </c>
      <c r="B1075">
        <v>5635300.83944974</v>
      </c>
      <c r="C1075">
        <v>53956295.902883202</v>
      </c>
      <c r="D1075">
        <v>93697524.587298796</v>
      </c>
      <c r="E1075">
        <v>18236472.929808501</v>
      </c>
      <c r="F1075">
        <v>73728019.227910206</v>
      </c>
      <c r="G1075">
        <v>76902786.642168701</v>
      </c>
      <c r="H1075">
        <v>63555276.412871003</v>
      </c>
      <c r="I1075">
        <v>109874691.05574</v>
      </c>
      <c r="J1075">
        <v>290345841.72263801</v>
      </c>
      <c r="K1075">
        <v>230685646.13482699</v>
      </c>
      <c r="L1075">
        <v>98094708.265103802</v>
      </c>
    </row>
    <row r="1076" spans="1:12" x14ac:dyDescent="0.3">
      <c r="A1076" s="24" t="s">
        <v>4786</v>
      </c>
      <c r="B1076">
        <v>1473065.8228219</v>
      </c>
      <c r="C1076">
        <v>5800396.0546282297</v>
      </c>
      <c r="D1076">
        <v>13547233.035161</v>
      </c>
      <c r="E1076">
        <v>32454403.621129699</v>
      </c>
      <c r="F1076">
        <v>25410796.702842899</v>
      </c>
      <c r="G1076">
        <v>20297941.849595498</v>
      </c>
      <c r="H1076">
        <v>5662489.7952896599</v>
      </c>
      <c r="I1076">
        <v>15630858.4185511</v>
      </c>
      <c r="J1076">
        <v>8113708.2520019002</v>
      </c>
      <c r="K1076">
        <v>15884757.472183799</v>
      </c>
      <c r="L1076">
        <v>24465675.543681201</v>
      </c>
    </row>
    <row r="1077" spans="1:12" x14ac:dyDescent="0.3">
      <c r="A1077" s="24" t="s">
        <v>2573</v>
      </c>
      <c r="B1077">
        <v>74246912.495055601</v>
      </c>
      <c r="C1077">
        <v>94448406.676782995</v>
      </c>
      <c r="D1077">
        <v>99576733.027216807</v>
      </c>
      <c r="E1077">
        <v>54565255.774385601</v>
      </c>
      <c r="F1077">
        <v>8747212.4485851601</v>
      </c>
      <c r="G1077">
        <v>5001611.7074428601</v>
      </c>
      <c r="H1077">
        <v>-76553195.422128394</v>
      </c>
      <c r="I1077">
        <v>-64806999.855970003</v>
      </c>
      <c r="J1077">
        <v>-43459416.258088298</v>
      </c>
      <c r="K1077">
        <v>-31812086.393716801</v>
      </c>
      <c r="L1077">
        <v>-54339538.625068203</v>
      </c>
    </row>
    <row r="1078" spans="1:12" x14ac:dyDescent="0.3">
      <c r="A1078" s="24" t="s">
        <v>2569</v>
      </c>
      <c r="B1078">
        <v>73578429.218125105</v>
      </c>
      <c r="C1078">
        <v>80102427.9210926</v>
      </c>
      <c r="D1078">
        <v>112838780.406425</v>
      </c>
      <c r="E1078">
        <v>120745413.396254</v>
      </c>
      <c r="F1078">
        <v>109571336.537985</v>
      </c>
      <c r="G1078">
        <v>104551784.16013899</v>
      </c>
      <c r="H1078">
        <v>86821675.574929506</v>
      </c>
      <c r="I1078">
        <v>75894137.980700001</v>
      </c>
      <c r="J1078">
        <v>93585447.950448006</v>
      </c>
      <c r="K1078">
        <v>127143480.47414701</v>
      </c>
      <c r="L1078">
        <v>123055962.538424</v>
      </c>
    </row>
    <row r="1079" spans="1:12" x14ac:dyDescent="0.3">
      <c r="A1079" s="24" t="s">
        <v>4788</v>
      </c>
      <c r="B1079">
        <v>-21248773.055567801</v>
      </c>
      <c r="C1079">
        <v>1712494.6889226099</v>
      </c>
      <c r="D1079">
        <v>-8124228.2209758703</v>
      </c>
      <c r="E1079">
        <v>20514324.007640298</v>
      </c>
      <c r="F1079">
        <v>16320015.858070301</v>
      </c>
      <c r="G1079">
        <v>10013581.858620999</v>
      </c>
      <c r="H1079">
        <v>3022194.6673649498</v>
      </c>
      <c r="I1079">
        <v>7416514.4750108002</v>
      </c>
      <c r="J1079">
        <v>42817610.623549499</v>
      </c>
      <c r="K1079">
        <v>28859397.861973699</v>
      </c>
      <c r="L1079">
        <v>44646673.274153203</v>
      </c>
    </row>
    <row r="1080" spans="1:12" x14ac:dyDescent="0.3">
      <c r="A1080" s="24" t="s">
        <v>4790</v>
      </c>
      <c r="B1080">
        <v>-5793961.2358809803</v>
      </c>
      <c r="C1080">
        <v>21251300.455235198</v>
      </c>
      <c r="D1080">
        <v>-46849594.0513831</v>
      </c>
      <c r="E1080">
        <v>2461684.4031396001</v>
      </c>
      <c r="F1080">
        <v>70897907.0651007</v>
      </c>
      <c r="G1080">
        <v>93330907.713631794</v>
      </c>
      <c r="H1080">
        <v>103566888.98815501</v>
      </c>
      <c r="I1080">
        <v>106650875.70214599</v>
      </c>
      <c r="J1080">
        <v>148860204.72465101</v>
      </c>
      <c r="K1080">
        <v>160014298.596466</v>
      </c>
      <c r="L1080">
        <v>176243721.45134899</v>
      </c>
    </row>
    <row r="1081" spans="1:12" x14ac:dyDescent="0.3">
      <c r="A1081" s="24" t="s">
        <v>2617</v>
      </c>
      <c r="B1081">
        <v>-3367028.5237111598</v>
      </c>
      <c r="C1081">
        <v>1484673.74810319</v>
      </c>
      <c r="D1081">
        <v>1589475.5239199901</v>
      </c>
      <c r="E1081">
        <v>1654548.08109019</v>
      </c>
      <c r="F1081">
        <v>-9310834.6961362492</v>
      </c>
      <c r="G1081">
        <v>760081.23005511996</v>
      </c>
      <c r="H1081">
        <v>663421.69713960099</v>
      </c>
      <c r="I1081">
        <v>239665.850496903</v>
      </c>
      <c r="J1081">
        <v>1056514.45522032</v>
      </c>
      <c r="K1081">
        <v>1648025.59813832</v>
      </c>
      <c r="L1081">
        <v>1472320.3769140199</v>
      </c>
    </row>
    <row r="1082" spans="1:12" x14ac:dyDescent="0.3">
      <c r="A1082" s="24" t="s">
        <v>4792</v>
      </c>
      <c r="B1082">
        <v>386748229.53749698</v>
      </c>
      <c r="C1082">
        <v>852118606.98027301</v>
      </c>
      <c r="D1082">
        <v>1374171650.3281</v>
      </c>
      <c r="E1082">
        <v>912681176.86714494</v>
      </c>
      <c r="F1082">
        <v>479639724.46602899</v>
      </c>
      <c r="G1082">
        <v>114303258.872449</v>
      </c>
      <c r="H1082">
        <v>764159.51695137203</v>
      </c>
      <c r="I1082">
        <v>29303903.2118681</v>
      </c>
      <c r="J1082">
        <v>321573398.09108102</v>
      </c>
      <c r="K1082">
        <v>889577194.38586295</v>
      </c>
      <c r="L1082">
        <v>1609736275.10127</v>
      </c>
    </row>
    <row r="1083" spans="1:12" x14ac:dyDescent="0.3">
      <c r="A1083" s="24" t="s">
        <v>4794</v>
      </c>
      <c r="B1083">
        <v>26118021.066819001</v>
      </c>
      <c r="C1083">
        <v>30177364.188163899</v>
      </c>
      <c r="D1083">
        <v>1834593.8130570899</v>
      </c>
      <c r="E1083">
        <v>1927591.85245823</v>
      </c>
      <c r="F1083">
        <v>3976642.3839965598</v>
      </c>
      <c r="G1083">
        <v>5239156.4323244002</v>
      </c>
      <c r="H1083">
        <v>5942792.0087491004</v>
      </c>
      <c r="I1083">
        <v>6178667.7228863603</v>
      </c>
      <c r="J1083">
        <v>7267201.0205493104</v>
      </c>
      <c r="K1083">
        <v>7204098.61101011</v>
      </c>
      <c r="L1083">
        <v>6406028.6132896701</v>
      </c>
    </row>
    <row r="1084" spans="1:12" x14ac:dyDescent="0.3">
      <c r="A1084" s="24" t="s">
        <v>4796</v>
      </c>
      <c r="B1084">
        <v>17747397.412795398</v>
      </c>
      <c r="C1084">
        <v>27002103.186646398</v>
      </c>
      <c r="D1084">
        <v>39126603.536757797</v>
      </c>
      <c r="E1084">
        <v>25446259.289577998</v>
      </c>
      <c r="F1084">
        <v>28507015.544212598</v>
      </c>
      <c r="G1084">
        <v>25195106.8562035</v>
      </c>
      <c r="H1084">
        <v>21778493.861770499</v>
      </c>
      <c r="I1084">
        <v>24716484.2287196</v>
      </c>
      <c r="J1084">
        <v>33062932.849699501</v>
      </c>
      <c r="K1084">
        <v>34057726.710784703</v>
      </c>
      <c r="L1084">
        <v>30421655.319026701</v>
      </c>
    </row>
    <row r="1085" spans="1:12" x14ac:dyDescent="0.3">
      <c r="A1085" s="24" t="s">
        <v>4798</v>
      </c>
      <c r="B1085">
        <v>89438022.824828997</v>
      </c>
      <c r="C1085">
        <v>137766482.549317</v>
      </c>
      <c r="D1085">
        <v>156828122.46778601</v>
      </c>
      <c r="E1085">
        <v>163399637.24498799</v>
      </c>
      <c r="F1085">
        <v>180473801.14640599</v>
      </c>
      <c r="G1085">
        <v>184965889.823679</v>
      </c>
      <c r="H1085">
        <v>239473852.83652401</v>
      </c>
      <c r="I1085">
        <v>221221342.359211</v>
      </c>
      <c r="J1085">
        <v>239240811.21374699</v>
      </c>
      <c r="K1085">
        <v>235328310.66831499</v>
      </c>
      <c r="L1085">
        <v>204688162.54416999</v>
      </c>
    </row>
    <row r="1086" spans="1:12" x14ac:dyDescent="0.3">
      <c r="A1086" s="24" t="s">
        <v>4800</v>
      </c>
      <c r="B1086">
        <v>3144961.1040302399</v>
      </c>
      <c r="C1086">
        <v>8603286.7981790602</v>
      </c>
      <c r="D1086">
        <v>10685401.738190901</v>
      </c>
      <c r="E1086">
        <v>6581048.4582912</v>
      </c>
      <c r="F1086">
        <v>-24586599.930620901</v>
      </c>
      <c r="G1086">
        <v>1416963.22083615</v>
      </c>
      <c r="H1086">
        <v>-74791269.388949603</v>
      </c>
      <c r="I1086">
        <v>-117562979.979836</v>
      </c>
      <c r="J1086">
        <v>9460296.9429629706</v>
      </c>
      <c r="K1086">
        <v>56767219.838557199</v>
      </c>
      <c r="L1086">
        <v>-268179019.79373199</v>
      </c>
    </row>
    <row r="1087" spans="1:12" x14ac:dyDescent="0.3">
      <c r="A1087" s="24" t="s">
        <v>4802</v>
      </c>
      <c r="B1087">
        <v>17325480.888967</v>
      </c>
      <c r="C1087">
        <v>21537887.708649501</v>
      </c>
      <c r="D1087">
        <v>21669260.712753601</v>
      </c>
      <c r="E1087">
        <v>18282037.206465401</v>
      </c>
      <c r="F1087">
        <v>12498875.068140101</v>
      </c>
      <c r="G1087">
        <v>13413802.6625407</v>
      </c>
      <c r="H1087">
        <v>17167880.963016599</v>
      </c>
      <c r="I1087">
        <v>92595753.996831298</v>
      </c>
      <c r="J1087">
        <v>61262304.2282096</v>
      </c>
      <c r="K1087">
        <v>60989625.481783099</v>
      </c>
      <c r="L1087">
        <v>64505807.406130597</v>
      </c>
    </row>
    <row r="1088" spans="1:12" x14ac:dyDescent="0.3">
      <c r="A1088" s="24" t="s">
        <v>4804</v>
      </c>
      <c r="B1088">
        <v>55816815.365006797</v>
      </c>
      <c r="C1088">
        <v>880880121.39605498</v>
      </c>
      <c r="D1088">
        <v>806336293.87184405</v>
      </c>
      <c r="E1088">
        <v>421823084.70169002</v>
      </c>
      <c r="F1088">
        <v>313031699.621719</v>
      </c>
      <c r="G1088">
        <v>285755729.619959</v>
      </c>
      <c r="H1088">
        <v>599497851.23457694</v>
      </c>
      <c r="I1088">
        <v>728215468.81751394</v>
      </c>
      <c r="J1088">
        <v>908965156.847978</v>
      </c>
      <c r="K1088">
        <v>433859355.68322301</v>
      </c>
      <c r="L1088">
        <v>380792323.82429802</v>
      </c>
    </row>
    <row r="1089" spans="1:12" x14ac:dyDescent="0.3">
      <c r="A1089" s="24" t="s">
        <v>4805</v>
      </c>
      <c r="B1089">
        <v>30308530.7431987</v>
      </c>
      <c r="C1089">
        <v>46253412.746585697</v>
      </c>
      <c r="D1089">
        <v>73561040.054656103</v>
      </c>
      <c r="E1089">
        <v>18632102.213447601</v>
      </c>
      <c r="F1089">
        <v>14311682.1117664</v>
      </c>
      <c r="G1089">
        <v>1038323.17957644</v>
      </c>
      <c r="H1089">
        <v>-104865693.689253</v>
      </c>
      <c r="I1089">
        <v>-82895752.556531802</v>
      </c>
      <c r="J1089">
        <v>7777723.1298894901</v>
      </c>
      <c r="K1089">
        <v>53119402.225292698</v>
      </c>
      <c r="L1089">
        <v>31679001.1203999</v>
      </c>
    </row>
    <row r="1090" spans="1:12" x14ac:dyDescent="0.3">
      <c r="A1090" s="24" t="s">
        <v>4807</v>
      </c>
      <c r="B1090">
        <v>98331535.768177107</v>
      </c>
      <c r="C1090">
        <v>122167732.92868</v>
      </c>
      <c r="D1090">
        <v>128831814.931918</v>
      </c>
      <c r="E1090">
        <v>133267331.182485</v>
      </c>
      <c r="F1090">
        <v>222857084.09732899</v>
      </c>
      <c r="G1090">
        <v>408291549.81787699</v>
      </c>
      <c r="H1090">
        <v>413148994.932302</v>
      </c>
      <c r="I1090">
        <v>292238424.31225699</v>
      </c>
      <c r="J1090">
        <v>380215302.09181899</v>
      </c>
      <c r="K1090">
        <v>597973184.49567294</v>
      </c>
      <c r="L1090">
        <v>721502158.92441595</v>
      </c>
    </row>
    <row r="1091" spans="1:12" x14ac:dyDescent="0.3">
      <c r="A1091" s="24" t="s">
        <v>4809</v>
      </c>
      <c r="B1091">
        <v>90079842.951112702</v>
      </c>
      <c r="C1091">
        <v>114361245.827011</v>
      </c>
      <c r="D1091">
        <v>177352941.73723799</v>
      </c>
      <c r="E1091">
        <v>123135044.38131</v>
      </c>
      <c r="F1091">
        <v>40307261.674678303</v>
      </c>
      <c r="G1091">
        <v>-277913059.66540998</v>
      </c>
      <c r="H1091">
        <v>-366632380.89370197</v>
      </c>
      <c r="I1091">
        <v>44315176.436698802</v>
      </c>
      <c r="J1091">
        <v>63791752.609009698</v>
      </c>
      <c r="K1091">
        <v>32013007.0540324</v>
      </c>
      <c r="L1091">
        <v>168449985.63589901</v>
      </c>
    </row>
    <row r="1092" spans="1:12" x14ac:dyDescent="0.3">
      <c r="A1092" s="24" t="s">
        <v>4811</v>
      </c>
      <c r="B1092">
        <v>65158001.142706499</v>
      </c>
      <c r="C1092">
        <v>79896567.526555404</v>
      </c>
      <c r="D1092">
        <v>47301854.176265903</v>
      </c>
      <c r="E1092">
        <v>83437114.974077404</v>
      </c>
      <c r="F1092">
        <v>65182445.4465864</v>
      </c>
      <c r="G1092">
        <v>148717098.60426101</v>
      </c>
      <c r="H1092">
        <v>176297101.09209701</v>
      </c>
      <c r="I1092">
        <v>107754559.988478</v>
      </c>
      <c r="J1092">
        <v>176417756.635876</v>
      </c>
      <c r="K1092">
        <v>116181245.00036401</v>
      </c>
      <c r="L1092">
        <v>209737241.80528</v>
      </c>
    </row>
    <row r="1093" spans="1:12" x14ac:dyDescent="0.3">
      <c r="A1093" s="24" t="s">
        <v>4813</v>
      </c>
      <c r="B1093">
        <v>3858978.3032274102</v>
      </c>
      <c r="C1093">
        <v>5962745.0682852799</v>
      </c>
      <c r="D1093">
        <v>3413702.1560558602</v>
      </c>
      <c r="E1093">
        <v>-7226132.8068570299</v>
      </c>
      <c r="F1093">
        <v>270502132.58007503</v>
      </c>
      <c r="G1093">
        <v>292103689.19833702</v>
      </c>
      <c r="H1093">
        <v>292857201.829916</v>
      </c>
      <c r="I1093">
        <v>219927866.91631901</v>
      </c>
      <c r="J1093">
        <v>-269634168.42137599</v>
      </c>
      <c r="K1093">
        <v>-421540539.59711999</v>
      </c>
      <c r="L1093">
        <v>-2648182798.98877</v>
      </c>
    </row>
    <row r="1094" spans="1:12" x14ac:dyDescent="0.3">
      <c r="A1094" s="24" t="s">
        <v>4815</v>
      </c>
      <c r="B1094">
        <v>76389194.098946601</v>
      </c>
      <c r="C1094">
        <v>182558128.98330799</v>
      </c>
      <c r="D1094">
        <v>293504531.37164599</v>
      </c>
      <c r="E1094">
        <v>249987128.61751801</v>
      </c>
      <c r="F1094">
        <v>71207869.567371994</v>
      </c>
      <c r="G1094">
        <v>9846144.79579667</v>
      </c>
      <c r="H1094">
        <v>13305126.2303415</v>
      </c>
      <c r="I1094">
        <v>52192026.501512296</v>
      </c>
      <c r="J1094">
        <v>44766692.282864302</v>
      </c>
      <c r="K1094">
        <v>28021044.287688199</v>
      </c>
      <c r="L1094">
        <v>25678462.466603499</v>
      </c>
    </row>
    <row r="1095" spans="1:12" x14ac:dyDescent="0.3">
      <c r="A1095" s="24" t="s">
        <v>4817</v>
      </c>
      <c r="B1095">
        <v>27809959.126269098</v>
      </c>
      <c r="C1095">
        <v>38535452.200303502</v>
      </c>
      <c r="D1095">
        <v>31559220.832869899</v>
      </c>
      <c r="E1095">
        <v>18835328.485899098</v>
      </c>
      <c r="F1095">
        <v>22224109.222459</v>
      </c>
      <c r="G1095">
        <v>22100190.181478299</v>
      </c>
      <c r="H1095">
        <v>21175912.262596101</v>
      </c>
      <c r="I1095">
        <v>30683380.383119699</v>
      </c>
      <c r="J1095">
        <v>50879545.978513099</v>
      </c>
      <c r="K1095">
        <v>39566431.5322522</v>
      </c>
      <c r="L1095">
        <v>-10031648.4242581</v>
      </c>
    </row>
    <row r="1096" spans="1:12" x14ac:dyDescent="0.3">
      <c r="A1096" s="24" t="s">
        <v>4819</v>
      </c>
      <c r="B1096">
        <v>271954321.04191399</v>
      </c>
      <c r="C1096">
        <v>366079157.81487101</v>
      </c>
      <c r="D1096">
        <v>446558399.402596</v>
      </c>
      <c r="E1096">
        <v>367187566.81273198</v>
      </c>
      <c r="F1096">
        <v>154475882.51812899</v>
      </c>
      <c r="G1096">
        <v>159437989.55613601</v>
      </c>
      <c r="H1096">
        <v>12448962.585295999</v>
      </c>
      <c r="I1096">
        <v>61795801.526717603</v>
      </c>
      <c r="J1096">
        <v>251471765.82696801</v>
      </c>
      <c r="K1096">
        <v>286709939.64075297</v>
      </c>
      <c r="L1096">
        <v>244307092.993191</v>
      </c>
    </row>
    <row r="1097" spans="1:12" x14ac:dyDescent="0.3">
      <c r="A1097" s="24" t="s">
        <v>4821</v>
      </c>
      <c r="B1097">
        <v>26938425.702105202</v>
      </c>
      <c r="C1097">
        <v>35920640.364188202</v>
      </c>
      <c r="D1097">
        <v>40603012.440617099</v>
      </c>
      <c r="E1097">
        <v>55379127.140816398</v>
      </c>
      <c r="F1097">
        <v>48076843.913639598</v>
      </c>
      <c r="G1097">
        <v>55467936.692131601</v>
      </c>
      <c r="H1097">
        <v>88232752.114107907</v>
      </c>
      <c r="I1097">
        <v>189599815.641653</v>
      </c>
      <c r="J1097">
        <v>323514824.09357101</v>
      </c>
      <c r="K1097">
        <v>368204065.158898</v>
      </c>
      <c r="L1097">
        <v>195656492.57376</v>
      </c>
    </row>
    <row r="1098" spans="1:12" x14ac:dyDescent="0.3">
      <c r="A1098" s="24" t="s">
        <v>4823</v>
      </c>
      <c r="B1098">
        <v>109685817.254867</v>
      </c>
      <c r="C1098">
        <v>185591045.52352101</v>
      </c>
      <c r="D1098">
        <v>273387723.03341299</v>
      </c>
      <c r="E1098">
        <v>348493862.05678898</v>
      </c>
      <c r="F1098">
        <v>186166486.611494</v>
      </c>
      <c r="G1098">
        <v>134060442.25252201</v>
      </c>
      <c r="H1098">
        <v>99521077.925478697</v>
      </c>
      <c r="I1098">
        <v>186198493.446637</v>
      </c>
      <c r="J1098">
        <v>174818838.66406399</v>
      </c>
      <c r="K1098">
        <v>148948226.31081399</v>
      </c>
      <c r="L1098">
        <v>185220422.87913999</v>
      </c>
    </row>
    <row r="1099" spans="1:12" x14ac:dyDescent="0.3">
      <c r="A1099" s="24" t="s">
        <v>4824</v>
      </c>
      <c r="B1099">
        <v>65146427.5773158</v>
      </c>
      <c r="C1099">
        <v>88513223.065250397</v>
      </c>
      <c r="D1099">
        <v>56134508.015697703</v>
      </c>
      <c r="E1099">
        <v>9829802.0898541007</v>
      </c>
      <c r="F1099">
        <v>49683517.518211998</v>
      </c>
      <c r="G1099">
        <v>43759949.070044801</v>
      </c>
      <c r="H1099">
        <v>3064578.48770044</v>
      </c>
      <c r="I1099">
        <v>8303308.3681405699</v>
      </c>
      <c r="J1099">
        <v>52174464.749550402</v>
      </c>
      <c r="K1099">
        <v>62289850.919933103</v>
      </c>
      <c r="L1099">
        <v>110445593.09374</v>
      </c>
    </row>
    <row r="1100" spans="1:12" x14ac:dyDescent="0.3">
      <c r="A1100" s="24" t="s">
        <v>4826</v>
      </c>
      <c r="B1100">
        <v>-49575587.102067098</v>
      </c>
      <c r="C1100">
        <v>1122990.8952959001</v>
      </c>
      <c r="D1100">
        <v>-120788102.76617</v>
      </c>
      <c r="E1100">
        <v>98479521.998041794</v>
      </c>
      <c r="F1100">
        <v>1188863.0093992101</v>
      </c>
      <c r="G1100">
        <v>354731.97305225203</v>
      </c>
      <c r="H1100">
        <v>-5514046.3024291098</v>
      </c>
      <c r="I1100">
        <v>970446.49287051696</v>
      </c>
      <c r="J1100">
        <v>1314781.0583588199</v>
      </c>
      <c r="K1100">
        <v>-39477534.7247473</v>
      </c>
      <c r="L1100">
        <v>-4825668.6489126403</v>
      </c>
    </row>
    <row r="1101" spans="1:12" x14ac:dyDescent="0.3">
      <c r="A1101" s="24" t="s">
        <v>4828</v>
      </c>
      <c r="B1101">
        <v>-18861046.894915</v>
      </c>
      <c r="C1101">
        <v>7809500.7587253395</v>
      </c>
      <c r="D1101">
        <v>7141902.4770015404</v>
      </c>
      <c r="E1101">
        <v>5265047.1099982299</v>
      </c>
      <c r="F1101">
        <v>-37422231.032261297</v>
      </c>
      <c r="G1101">
        <v>8831818.3283370398</v>
      </c>
      <c r="H1101">
        <v>17340492.290630199</v>
      </c>
      <c r="I1101">
        <v>16743119.6888953</v>
      </c>
      <c r="J1101">
        <v>11683869.4803498</v>
      </c>
      <c r="K1101">
        <v>26231335.902843401</v>
      </c>
      <c r="L1101">
        <v>19296880.1172111</v>
      </c>
    </row>
    <row r="1102" spans="1:12" x14ac:dyDescent="0.3">
      <c r="A1102" s="24" t="s">
        <v>4830</v>
      </c>
      <c r="B1102">
        <v>2832740.0049810298</v>
      </c>
      <c r="C1102">
        <v>2956734.4461305002</v>
      </c>
      <c r="D1102">
        <v>2478391.7761642202</v>
      </c>
      <c r="E1102">
        <v>-9300505.6098618004</v>
      </c>
      <c r="F1102">
        <v>1095622.51185226</v>
      </c>
      <c r="G1102">
        <v>-7404003.4812880801</v>
      </c>
      <c r="H1102">
        <v>1149678.84043684</v>
      </c>
      <c r="I1102">
        <v>-30477910.1253061</v>
      </c>
      <c r="J1102">
        <v>3383743.4486574498</v>
      </c>
      <c r="K1102">
        <v>3159146.2439095299</v>
      </c>
      <c r="L1102">
        <v>-51406429.371714197</v>
      </c>
    </row>
    <row r="1103" spans="1:12" x14ac:dyDescent="0.3">
      <c r="A1103" s="24" t="s">
        <v>2565</v>
      </c>
      <c r="B1103">
        <v>130744077.70403901</v>
      </c>
      <c r="C1103">
        <v>246946282.24582699</v>
      </c>
      <c r="D1103">
        <v>39019367.9594528</v>
      </c>
      <c r="E1103">
        <v>77347073.080688894</v>
      </c>
      <c r="F1103">
        <v>103871516.59315801</v>
      </c>
      <c r="G1103">
        <v>49679753.731102698</v>
      </c>
      <c r="H1103">
        <v>150852112.56758201</v>
      </c>
      <c r="I1103">
        <v>142979403.71597299</v>
      </c>
      <c r="J1103">
        <v>80268201.589228898</v>
      </c>
      <c r="K1103">
        <v>93652243.473201901</v>
      </c>
      <c r="L1103">
        <v>31362291.361429501</v>
      </c>
    </row>
    <row r="1104" spans="1:12" x14ac:dyDescent="0.3">
      <c r="A1104" s="24" t="s">
        <v>4832</v>
      </c>
      <c r="B1104">
        <v>4798781.1131132897</v>
      </c>
      <c r="C1104">
        <v>45638819.4233687</v>
      </c>
      <c r="D1104">
        <v>114886933.379939</v>
      </c>
      <c r="E1104">
        <v>84020596.780148</v>
      </c>
      <c r="F1104">
        <v>92963024.266151294</v>
      </c>
      <c r="G1104">
        <v>91200224.027334601</v>
      </c>
      <c r="H1104">
        <v>16204765.792270601</v>
      </c>
      <c r="I1104">
        <v>95900517.067550093</v>
      </c>
      <c r="J1104">
        <v>390318094.76968497</v>
      </c>
      <c r="K1104">
        <v>425718496.10937399</v>
      </c>
      <c r="L1104">
        <v>245797145.853084</v>
      </c>
    </row>
    <row r="1105" spans="1:12" x14ac:dyDescent="0.3">
      <c r="A1105" s="24" t="s">
        <v>4834</v>
      </c>
      <c r="B1105">
        <v>3208368.12727992</v>
      </c>
      <c r="C1105">
        <v>179202277.69347501</v>
      </c>
      <c r="D1105">
        <v>403478054.94208699</v>
      </c>
      <c r="E1105">
        <v>287312787.91672701</v>
      </c>
      <c r="F1105">
        <v>197173386.52394399</v>
      </c>
      <c r="G1105">
        <v>17820141.5079135</v>
      </c>
      <c r="H1105">
        <v>-198445193.388888</v>
      </c>
      <c r="I1105">
        <v>-282677708.483365</v>
      </c>
      <c r="J1105">
        <v>73834824.708359599</v>
      </c>
      <c r="K1105">
        <v>94724342.956875905</v>
      </c>
      <c r="L1105">
        <v>11040657.588554701</v>
      </c>
    </row>
    <row r="1106" spans="1:12" x14ac:dyDescent="0.3">
      <c r="A1106" s="24" t="s">
        <v>4836</v>
      </c>
      <c r="B1106">
        <v>37425687.455134101</v>
      </c>
      <c r="C1106">
        <v>48530754.172989398</v>
      </c>
      <c r="D1106">
        <v>26087584.804334398</v>
      </c>
      <c r="E1106">
        <v>24428879.151217502</v>
      </c>
      <c r="F1106">
        <v>46817729.652939498</v>
      </c>
      <c r="G1106">
        <v>69130777.165328994</v>
      </c>
      <c r="H1106">
        <v>66201683.584664397</v>
      </c>
      <c r="I1106">
        <v>68094597.436266795</v>
      </c>
      <c r="J1106">
        <v>36800019.980634198</v>
      </c>
      <c r="K1106">
        <v>2817976.8744091298</v>
      </c>
      <c r="L1106">
        <v>2278552.9604412699</v>
      </c>
    </row>
    <row r="1107" spans="1:12" x14ac:dyDescent="0.3">
      <c r="A1107" s="24" t="s">
        <v>2567</v>
      </c>
      <c r="B1107">
        <v>11451530.201145601</v>
      </c>
      <c r="C1107">
        <v>8714567.5265553892</v>
      </c>
      <c r="D1107">
        <v>14861214.8270548</v>
      </c>
      <c r="E1107">
        <v>15000240.766600899</v>
      </c>
      <c r="F1107">
        <v>8090919.6028874898</v>
      </c>
      <c r="G1107">
        <v>19275376.333687901</v>
      </c>
      <c r="H1107">
        <v>35384698.325657301</v>
      </c>
      <c r="I1107">
        <v>38752412.501800403</v>
      </c>
      <c r="J1107">
        <v>5453329.8495304501</v>
      </c>
      <c r="K1107">
        <v>22825976.292633299</v>
      </c>
      <c r="L1107">
        <v>37799706.972334698</v>
      </c>
    </row>
    <row r="1108" spans="1:12" x14ac:dyDescent="0.3">
      <c r="A1108" s="24" t="s">
        <v>4838</v>
      </c>
      <c r="B1108">
        <v>36579128.027073398</v>
      </c>
      <c r="C1108">
        <v>78704518.968133494</v>
      </c>
      <c r="D1108">
        <v>135808887.97089201</v>
      </c>
      <c r="E1108">
        <v>209065135.391085</v>
      </c>
      <c r="F1108">
        <v>264354226.34091499</v>
      </c>
      <c r="G1108">
        <v>206791633.62666401</v>
      </c>
      <c r="H1108">
        <v>200166881.28648701</v>
      </c>
      <c r="I1108">
        <v>455300332.70920402</v>
      </c>
      <c r="J1108">
        <v>498059224.13660598</v>
      </c>
      <c r="K1108">
        <v>605348637.91724205</v>
      </c>
      <c r="L1108">
        <v>623842580.94171</v>
      </c>
    </row>
    <row r="1109" spans="1:12" x14ac:dyDescent="0.3">
      <c r="A1109" s="24" t="s">
        <v>4840</v>
      </c>
      <c r="B1109">
        <v>45423021.140069403</v>
      </c>
      <c r="C1109">
        <v>23160594.840667699</v>
      </c>
      <c r="D1109">
        <v>37195076.184877403</v>
      </c>
      <c r="E1109">
        <v>44128587.0210751</v>
      </c>
      <c r="F1109">
        <v>51714092.208071098</v>
      </c>
      <c r="G1109">
        <v>53476079.038133003</v>
      </c>
      <c r="H1109">
        <v>23003488.855686098</v>
      </c>
      <c r="I1109">
        <v>12177928.849200601</v>
      </c>
      <c r="J1109">
        <v>-73005115.042343602</v>
      </c>
      <c r="K1109">
        <v>2657389.2807795801</v>
      </c>
      <c r="L1109">
        <v>29622152.316929501</v>
      </c>
    </row>
    <row r="1110" spans="1:12" x14ac:dyDescent="0.3">
      <c r="A1110" s="24" t="s">
        <v>2513</v>
      </c>
      <c r="B1110">
        <v>34750142.838307001</v>
      </c>
      <c r="C1110">
        <v>134264339.90895301</v>
      </c>
      <c r="D1110">
        <v>79277872.225488201</v>
      </c>
      <c r="E1110">
        <v>106606314.505385</v>
      </c>
      <c r="F1110">
        <v>117716933.44566099</v>
      </c>
      <c r="G1110">
        <v>125922380.169552</v>
      </c>
      <c r="H1110">
        <v>176042574.821706</v>
      </c>
      <c r="I1110">
        <v>167086562.004897</v>
      </c>
      <c r="J1110">
        <v>187860996.265158</v>
      </c>
      <c r="K1110">
        <v>186983928.44156799</v>
      </c>
      <c r="L1110">
        <v>197772989.744032</v>
      </c>
    </row>
    <row r="1111" spans="1:12" x14ac:dyDescent="0.3">
      <c r="A1111" s="24" t="s">
        <v>2575</v>
      </c>
      <c r="B1111">
        <v>-3885190.2313248101</v>
      </c>
      <c r="C1111">
        <v>-12195003.034901399</v>
      </c>
      <c r="D1111">
        <v>-6749206.3744260296</v>
      </c>
      <c r="E1111">
        <v>1990972.85757853</v>
      </c>
      <c r="F1111">
        <v>-2509954.2428597398</v>
      </c>
      <c r="G1111">
        <v>-583910.32459787896</v>
      </c>
      <c r="H1111">
        <v>-3378883.5661804401</v>
      </c>
      <c r="I1111">
        <v>-5423276.6815497596</v>
      </c>
      <c r="J1111">
        <v>-2564031.7845780202</v>
      </c>
      <c r="K1111">
        <v>-5974896.3711730102</v>
      </c>
      <c r="L1111">
        <v>-3481167.2268666201</v>
      </c>
    </row>
    <row r="1112" spans="1:12" x14ac:dyDescent="0.3">
      <c r="A1112" s="24" t="s">
        <v>4842</v>
      </c>
      <c r="B1112">
        <v>12301116.3363073</v>
      </c>
      <c r="C1112">
        <v>13332820.940819399</v>
      </c>
      <c r="D1112">
        <v>3684117.9554806999</v>
      </c>
      <c r="E1112">
        <v>483979.39037896699</v>
      </c>
      <c r="F1112">
        <v>-27476553.182351299</v>
      </c>
      <c r="G1112">
        <v>9967672.3721110206</v>
      </c>
      <c r="H1112">
        <v>7276922.7214614702</v>
      </c>
      <c r="I1112">
        <v>4264613.2795621501</v>
      </c>
      <c r="J1112">
        <v>6825163.3032599203</v>
      </c>
      <c r="K1112">
        <v>8428905.5341429692</v>
      </c>
      <c r="L1112">
        <v>8898294.9811830297</v>
      </c>
    </row>
    <row r="1113" spans="1:12" x14ac:dyDescent="0.3">
      <c r="A1113" s="24" t="s">
        <v>4844</v>
      </c>
      <c r="B1113">
        <v>14705899.5883327</v>
      </c>
      <c r="C1113">
        <v>14291203.3383915</v>
      </c>
      <c r="D1113">
        <v>553292993.21565294</v>
      </c>
      <c r="E1113">
        <v>-18535877.433749098</v>
      </c>
      <c r="F1113">
        <v>7362949.9314468801</v>
      </c>
      <c r="G1113">
        <v>9550676.9171259999</v>
      </c>
      <c r="H1113">
        <v>18562625.344649699</v>
      </c>
      <c r="I1113">
        <v>64634657.928849198</v>
      </c>
      <c r="J1113">
        <v>118041959.331725</v>
      </c>
      <c r="K1113">
        <v>82611058.104865104</v>
      </c>
      <c r="L1113">
        <v>67355673.8199891</v>
      </c>
    </row>
    <row r="1114" spans="1:12" x14ac:dyDescent="0.3">
      <c r="A1114" s="24" t="s">
        <v>2599</v>
      </c>
      <c r="B1114">
        <v>-10331970.8756354</v>
      </c>
      <c r="C1114">
        <v>-18757207.890743598</v>
      </c>
      <c r="D1114">
        <v>-4685648.0083890697</v>
      </c>
      <c r="E1114">
        <v>-1175262.0343172699</v>
      </c>
      <c r="F1114">
        <v>11935675.702462999</v>
      </c>
      <c r="G1114">
        <v>-1151887.30941559</v>
      </c>
      <c r="H1114">
        <v>696846.93704656395</v>
      </c>
      <c r="I1114">
        <v>-377934.61039896298</v>
      </c>
      <c r="J1114">
        <v>-1102777.30814749</v>
      </c>
      <c r="K1114">
        <v>-164788.01541706099</v>
      </c>
      <c r="L1114">
        <v>-983079.08874141797</v>
      </c>
    </row>
    <row r="1115" spans="1:12" x14ac:dyDescent="0.3">
      <c r="A1115" s="24" t="s">
        <v>4846</v>
      </c>
      <c r="B1115">
        <v>13378309.0874463</v>
      </c>
      <c r="C1115">
        <v>18373315.629742</v>
      </c>
      <c r="D1115">
        <v>25850957.276092701</v>
      </c>
      <c r="E1115">
        <v>34862482.143143803</v>
      </c>
      <c r="F1115">
        <v>39478920.329715699</v>
      </c>
      <c r="G1115">
        <v>4862319.8916932596</v>
      </c>
      <c r="H1115">
        <v>-2879984.90473036</v>
      </c>
      <c r="I1115">
        <v>3953489.8458879502</v>
      </c>
      <c r="J1115">
        <v>10767357.791678799</v>
      </c>
      <c r="K1115">
        <v>12859767.289651699</v>
      </c>
      <c r="L1115">
        <v>11822094.8605246</v>
      </c>
    </row>
    <row r="1116" spans="1:12" x14ac:dyDescent="0.3">
      <c r="A1116" s="24" t="s">
        <v>4848</v>
      </c>
      <c r="B1116">
        <v>22758317.584494401</v>
      </c>
      <c r="C1116">
        <v>27357532.625189699</v>
      </c>
      <c r="D1116">
        <v>25501425.1894692</v>
      </c>
      <c r="E1116">
        <v>24995211.954864301</v>
      </c>
      <c r="F1116">
        <v>29064266.481655799</v>
      </c>
      <c r="G1116">
        <v>15570344.5830513</v>
      </c>
      <c r="H1116">
        <v>4804414.59620154</v>
      </c>
      <c r="I1116">
        <v>68402275.673340097</v>
      </c>
      <c r="J1116">
        <v>101183007.23913699</v>
      </c>
      <c r="K1116">
        <v>117852374.37277301</v>
      </c>
      <c r="L1116">
        <v>87467896.233732596</v>
      </c>
    </row>
    <row r="1117" spans="1:12" x14ac:dyDescent="0.3">
      <c r="A1117" s="24" t="s">
        <v>4850</v>
      </c>
      <c r="B1117">
        <v>698076.44413190905</v>
      </c>
      <c r="C1117">
        <v>876352.04855842202</v>
      </c>
      <c r="D1117">
        <v>1046611.7987257499</v>
      </c>
      <c r="E1117">
        <v>980783.61503025598</v>
      </c>
      <c r="F1117">
        <v>-10236410.790095299</v>
      </c>
      <c r="G1117">
        <v>1163043.5483351101</v>
      </c>
      <c r="H1117">
        <v>-6088903.4364843396</v>
      </c>
      <c r="I1117">
        <v>332933.89024917199</v>
      </c>
      <c r="J1117">
        <v>327192.10611253697</v>
      </c>
      <c r="K1117">
        <v>237748.52737982699</v>
      </c>
      <c r="L1117">
        <v>-9226911.1436697394</v>
      </c>
    </row>
    <row r="1118" spans="1:12" x14ac:dyDescent="0.3">
      <c r="A1118" s="24" t="s">
        <v>4852</v>
      </c>
      <c r="B1118">
        <v>30122328.191154301</v>
      </c>
      <c r="C1118">
        <v>33181619.119878601</v>
      </c>
      <c r="D1118">
        <v>40421752.808274701</v>
      </c>
      <c r="E1118">
        <v>32073270.091972802</v>
      </c>
      <c r="F1118">
        <v>53408312.2718338</v>
      </c>
      <c r="G1118">
        <v>58105354.0921252</v>
      </c>
      <c r="H1118">
        <v>69890098.735386103</v>
      </c>
      <c r="I1118">
        <v>2634505.2570934799</v>
      </c>
      <c r="J1118">
        <v>72425032.660651997</v>
      </c>
      <c r="K1118">
        <v>93865237.437277302</v>
      </c>
      <c r="L1118">
        <v>203373932.029073</v>
      </c>
    </row>
    <row r="1119" spans="1:12" x14ac:dyDescent="0.3">
      <c r="A1119" s="24" t="s">
        <v>4854</v>
      </c>
      <c r="B1119">
        <v>5963169.69190876</v>
      </c>
      <c r="C1119">
        <v>5897523.52048558</v>
      </c>
      <c r="D1119">
        <v>8432304.2946344893</v>
      </c>
      <c r="E1119">
        <v>11412980.5300075</v>
      </c>
      <c r="F1119">
        <v>18039871.483555499</v>
      </c>
      <c r="G1119">
        <v>24716013.925152302</v>
      </c>
      <c r="H1119">
        <v>39239900.802513801</v>
      </c>
      <c r="I1119">
        <v>33858408.468961596</v>
      </c>
      <c r="J1119">
        <v>20288050.043803699</v>
      </c>
      <c r="K1119">
        <v>-16924078.2488546</v>
      </c>
      <c r="L1119">
        <v>34387406.9924445</v>
      </c>
    </row>
    <row r="1120" spans="1:12" x14ac:dyDescent="0.3">
      <c r="A1120" s="24" t="s">
        <v>4856</v>
      </c>
      <c r="B1120">
        <v>1093482.1781743099</v>
      </c>
      <c r="C1120">
        <v>63314767.830045499</v>
      </c>
      <c r="D1120">
        <v>215759660.94154701</v>
      </c>
      <c r="E1120">
        <v>286291444.76011598</v>
      </c>
      <c r="F1120">
        <v>448468668.74803799</v>
      </c>
      <c r="G1120">
        <v>570147545.36956406</v>
      </c>
      <c r="H1120">
        <v>739479217.81858003</v>
      </c>
      <c r="I1120">
        <v>934981863.74766004</v>
      </c>
      <c r="J1120">
        <v>1358616977.39114</v>
      </c>
      <c r="K1120">
        <v>1708354660.75195</v>
      </c>
      <c r="L1120">
        <v>2098850656.43943</v>
      </c>
    </row>
    <row r="1121" spans="1:12" x14ac:dyDescent="0.3">
      <c r="A1121" s="24" t="s">
        <v>4858</v>
      </c>
      <c r="B1121">
        <v>1675236.9650888499</v>
      </c>
      <c r="C1121">
        <v>9444652.5037936307</v>
      </c>
      <c r="D1121">
        <v>-38216859.181111902</v>
      </c>
      <c r="E1121">
        <v>5599640.4552093903</v>
      </c>
      <c r="F1121">
        <v>-6362371.7726349197</v>
      </c>
      <c r="G1121">
        <v>2302145.1826064498</v>
      </c>
      <c r="H1121">
        <v>-16903294.773648001</v>
      </c>
      <c r="I1121">
        <v>-68240927.552930996</v>
      </c>
      <c r="J1121">
        <v>1706075.64975485</v>
      </c>
      <c r="K1121">
        <v>2961818.0495963902</v>
      </c>
      <c r="L1121">
        <v>2999362.2339050202</v>
      </c>
    </row>
    <row r="1122" spans="1:12" x14ac:dyDescent="0.3">
      <c r="A1122" s="24" t="s">
        <v>4860</v>
      </c>
      <c r="B1122">
        <v>4398540.85175581</v>
      </c>
      <c r="C1122">
        <v>12243940.8194234</v>
      </c>
      <c r="D1122">
        <v>2487753.2213730798</v>
      </c>
      <c r="E1122">
        <v>-20721460.3296897</v>
      </c>
      <c r="F1122">
        <v>2863936.1051918701</v>
      </c>
      <c r="G1122">
        <v>-53671248.750926703</v>
      </c>
      <c r="H1122">
        <v>3441912.4782427899</v>
      </c>
      <c r="I1122">
        <v>-36589168.947140999</v>
      </c>
      <c r="J1122">
        <v>3935505.5868926998</v>
      </c>
      <c r="K1122">
        <v>-31645286.8882263</v>
      </c>
      <c r="L1122">
        <v>-24412351.690654699</v>
      </c>
    </row>
    <row r="1123" spans="1:12" x14ac:dyDescent="0.3">
      <c r="A1123" s="24" t="s">
        <v>4862</v>
      </c>
      <c r="B1123">
        <v>2442901.3023923598</v>
      </c>
      <c r="C1123">
        <v>1643305.0075872501</v>
      </c>
      <c r="D1123">
        <v>2472754.5718870698</v>
      </c>
      <c r="E1123">
        <v>2245862.82724194</v>
      </c>
      <c r="F1123">
        <v>1437411.8307811799</v>
      </c>
      <c r="G1123">
        <v>3531112.4004770699</v>
      </c>
      <c r="H1123">
        <v>-26687514.055544399</v>
      </c>
      <c r="I1123">
        <v>3874833.6453982401</v>
      </c>
      <c r="J1123">
        <v>-22132453.160782602</v>
      </c>
      <c r="K1123">
        <v>3159000.7999418201</v>
      </c>
      <c r="L1123">
        <v>-7728662.1276106797</v>
      </c>
    </row>
    <row r="1124" spans="1:12" x14ac:dyDescent="0.3">
      <c r="A1124" s="24" t="s">
        <v>4864</v>
      </c>
      <c r="B1124">
        <v>65635660.091046996</v>
      </c>
      <c r="C1124">
        <v>160976659.940577</v>
      </c>
      <c r="D1124">
        <v>127780613.473299</v>
      </c>
      <c r="E1124">
        <v>348393048.87919801</v>
      </c>
      <c r="F1124">
        <v>513039680.237243</v>
      </c>
      <c r="G1124">
        <v>395403798.46274698</v>
      </c>
      <c r="H1124">
        <v>230754140.86129901</v>
      </c>
      <c r="I1124">
        <v>409510013.37165499</v>
      </c>
      <c r="J1124">
        <v>504430368.70045799</v>
      </c>
      <c r="K1124">
        <v>376018414.77778703</v>
      </c>
      <c r="L1124">
        <v>672514789.27203095</v>
      </c>
    </row>
    <row r="1125" spans="1:12" x14ac:dyDescent="0.3">
      <c r="A1125" s="24" t="s">
        <v>4866</v>
      </c>
      <c r="B1125">
        <v>518825063.36160803</v>
      </c>
      <c r="C1125">
        <v>732612553.86949897</v>
      </c>
      <c r="D1125">
        <v>907635821.98636794</v>
      </c>
      <c r="E1125">
        <v>836456714.98049796</v>
      </c>
      <c r="F1125">
        <v>351083439.87974298</v>
      </c>
      <c r="G1125">
        <v>377955495.92237997</v>
      </c>
      <c r="H1125">
        <v>255028668.68963799</v>
      </c>
      <c r="I1125">
        <v>264986147.19861701</v>
      </c>
      <c r="J1125">
        <v>539126328.32792795</v>
      </c>
      <c r="K1125">
        <v>595414679.65966105</v>
      </c>
      <c r="L1125">
        <v>615351973.62750995</v>
      </c>
    </row>
    <row r="1126" spans="1:12" x14ac:dyDescent="0.3">
      <c r="A1126" s="24" t="s">
        <v>4867</v>
      </c>
      <c r="B1126">
        <v>99582326.140142694</v>
      </c>
      <c r="C1126">
        <v>114082843.70258</v>
      </c>
      <c r="D1126">
        <v>122349138.054307</v>
      </c>
      <c r="E1126">
        <v>87610726.954623505</v>
      </c>
      <c r="F1126">
        <v>88927059.484282404</v>
      </c>
      <c r="G1126">
        <v>104229457.17693301</v>
      </c>
      <c r="H1126">
        <v>104762971.919718</v>
      </c>
      <c r="I1126">
        <v>146677503.96082401</v>
      </c>
      <c r="J1126">
        <v>247459182.63836601</v>
      </c>
      <c r="K1126">
        <v>332246930.40506101</v>
      </c>
      <c r="L1126">
        <v>399995534.20092499</v>
      </c>
    </row>
    <row r="1127" spans="1:12" x14ac:dyDescent="0.3">
      <c r="A1127" s="24" t="s">
        <v>4869</v>
      </c>
      <c r="B1127">
        <v>-12623976.325466201</v>
      </c>
      <c r="C1127">
        <v>797232.16995447595</v>
      </c>
      <c r="D1127">
        <v>-11792429.1774575</v>
      </c>
      <c r="E1127">
        <v>-6613059.1804304896</v>
      </c>
      <c r="F1127">
        <v>768105.45616730303</v>
      </c>
      <c r="G1127">
        <v>3516171.8724817098</v>
      </c>
      <c r="H1127">
        <v>4651394.7721076403</v>
      </c>
      <c r="I1127">
        <v>2214680.9736425201</v>
      </c>
      <c r="J1127">
        <v>25707374.390974902</v>
      </c>
      <c r="K1127">
        <v>6864518.9440767998</v>
      </c>
      <c r="L1127">
        <v>6975045.2469188999</v>
      </c>
    </row>
    <row r="1128" spans="1:12" x14ac:dyDescent="0.3">
      <c r="A1128" s="24" t="s">
        <v>4871</v>
      </c>
      <c r="B1128">
        <v>32548528.399185501</v>
      </c>
      <c r="C1128">
        <v>9068860.3945371807</v>
      </c>
      <c r="D1128">
        <v>1397113.07774194</v>
      </c>
      <c r="E1128">
        <v>866356.88030689699</v>
      </c>
      <c r="F1128">
        <v>10396241.9677222</v>
      </c>
      <c r="G1128">
        <v>17927397.414821301</v>
      </c>
      <c r="H1128">
        <v>3542374.5783336698</v>
      </c>
      <c r="I1128">
        <v>5764928.7051706798</v>
      </c>
      <c r="J1128">
        <v>16968206.2001445</v>
      </c>
      <c r="K1128">
        <v>44670423.969165899</v>
      </c>
      <c r="L1128">
        <v>68643662.558533698</v>
      </c>
    </row>
    <row r="1129" spans="1:12" x14ac:dyDescent="0.3">
      <c r="A1129" s="24" t="s">
        <v>4873</v>
      </c>
      <c r="B1129">
        <v>2734730.9512298801</v>
      </c>
      <c r="C1129">
        <v>14199229.1350531</v>
      </c>
      <c r="D1129">
        <v>-2665725.5437804898</v>
      </c>
      <c r="E1129">
        <v>1940299.51365147</v>
      </c>
      <c r="F1129">
        <v>2313373.63926194</v>
      </c>
      <c r="G1129">
        <v>1614179.80208233</v>
      </c>
      <c r="H1129">
        <v>2002131.8217525899</v>
      </c>
      <c r="I1129">
        <v>8126301.3106726203</v>
      </c>
      <c r="J1129">
        <v>3815967.6006332301</v>
      </c>
      <c r="K1129">
        <v>4451065.3770634905</v>
      </c>
      <c r="L1129">
        <v>3728002.8153638402</v>
      </c>
    </row>
    <row r="1130" spans="1:12" x14ac:dyDescent="0.3">
      <c r="A1130" s="24" t="s">
        <v>4875</v>
      </c>
      <c r="B1130">
        <v>21477900.350136999</v>
      </c>
      <c r="C1130">
        <v>24398886.1911988</v>
      </c>
      <c r="D1130">
        <v>13300409.9207169</v>
      </c>
      <c r="E1130">
        <v>15404044.8788944</v>
      </c>
      <c r="F1130">
        <v>50526283.099592</v>
      </c>
      <c r="G1130">
        <v>53072710.569577403</v>
      </c>
      <c r="H1130">
        <v>113499092.743488</v>
      </c>
      <c r="I1130">
        <v>147591012.530606</v>
      </c>
      <c r="J1130">
        <v>308699727.95598102</v>
      </c>
      <c r="K1130">
        <v>293614429.49603701</v>
      </c>
      <c r="L1130">
        <v>378432133.93088001</v>
      </c>
    </row>
    <row r="1131" spans="1:12" x14ac:dyDescent="0.3">
      <c r="A1131" s="24" t="s">
        <v>4877</v>
      </c>
      <c r="B1131">
        <v>7973893.5524985697</v>
      </c>
      <c r="C1131">
        <v>12397619.119878599</v>
      </c>
      <c r="D1131">
        <v>21181035.605904099</v>
      </c>
      <c r="E1131">
        <v>11472666.570359999</v>
      </c>
      <c r="F1131">
        <v>2343992.9299436701</v>
      </c>
      <c r="G1131">
        <v>-33268952.067820702</v>
      </c>
      <c r="H1131">
        <v>22919112.4597588</v>
      </c>
      <c r="I1131">
        <v>-17949660.089298598</v>
      </c>
      <c r="J1131">
        <v>11619925.303167701</v>
      </c>
      <c r="K1131">
        <v>-87844630.935931996</v>
      </c>
      <c r="L1131">
        <v>-37636282.283317499</v>
      </c>
    </row>
    <row r="1132" spans="1:12" x14ac:dyDescent="0.3">
      <c r="A1132" s="24" t="s">
        <v>4879</v>
      </c>
      <c r="B1132">
        <v>43818983.577257201</v>
      </c>
      <c r="C1132">
        <v>60675421.851289801</v>
      </c>
      <c r="D1132">
        <v>46955056.4832616</v>
      </c>
      <c r="E1132">
        <v>31355493.491276201</v>
      </c>
      <c r="F1132">
        <v>42178033.268909901</v>
      </c>
      <c r="G1132">
        <v>45748539.793056801</v>
      </c>
      <c r="H1132">
        <v>66180710.401873</v>
      </c>
      <c r="I1132">
        <v>56237442.027941801</v>
      </c>
      <c r="J1132">
        <v>88483867.943377897</v>
      </c>
      <c r="K1132">
        <v>64635305.0687223</v>
      </c>
      <c r="L1132">
        <v>91564789.278634802</v>
      </c>
    </row>
    <row r="1133" spans="1:12" x14ac:dyDescent="0.3">
      <c r="A1133" s="24" t="s">
        <v>4881</v>
      </c>
      <c r="B1133">
        <v>19182998.578942001</v>
      </c>
      <c r="C1133">
        <v>13108160.849772399</v>
      </c>
      <c r="D1133">
        <v>13158987.273391699</v>
      </c>
      <c r="E1133">
        <v>19287728.9289096</v>
      </c>
      <c r="F1133">
        <v>20444993.970629498</v>
      </c>
      <c r="G1133">
        <v>16937902.523933899</v>
      </c>
      <c r="H1133">
        <v>14318886.0307143</v>
      </c>
      <c r="I1133">
        <v>21522205.098660499</v>
      </c>
      <c r="J1133">
        <v>31931861.426617298</v>
      </c>
      <c r="K1133">
        <v>37139889.462584503</v>
      </c>
      <c r="L1133">
        <v>42275447.441753604</v>
      </c>
    </row>
    <row r="1134" spans="1:12" x14ac:dyDescent="0.3">
      <c r="A1134" s="24" t="s">
        <v>2521</v>
      </c>
      <c r="B1134">
        <v>92861600.668043807</v>
      </c>
      <c r="C1134">
        <v>121255235.20485599</v>
      </c>
      <c r="D1134">
        <v>571723096.96690404</v>
      </c>
      <c r="E1134">
        <v>159947031.34781101</v>
      </c>
      <c r="F1134">
        <v>64090391.000545099</v>
      </c>
      <c r="G1134">
        <v>174861876.67214599</v>
      </c>
      <c r="H1134">
        <v>171398468.90836599</v>
      </c>
      <c r="I1134">
        <v>159287483.79663</v>
      </c>
      <c r="J1134">
        <v>265690177.21285501</v>
      </c>
      <c r="K1134">
        <v>214229510.581049</v>
      </c>
      <c r="L1134">
        <v>265000861.84607401</v>
      </c>
    </row>
    <row r="1135" spans="1:12" x14ac:dyDescent="0.3">
      <c r="A1135" s="24" t="s">
        <v>4883</v>
      </c>
      <c r="B1135">
        <v>23355161.956665099</v>
      </c>
      <c r="C1135">
        <v>34645238.239757203</v>
      </c>
      <c r="D1135">
        <v>33625731.263604403</v>
      </c>
      <c r="E1135">
        <v>57643938.299545802</v>
      </c>
      <c r="F1135">
        <v>95316883.889191702</v>
      </c>
      <c r="G1135">
        <v>56846671.824130498</v>
      </c>
      <c r="H1135">
        <v>58402951.279247098</v>
      </c>
      <c r="I1135">
        <v>51722923.808152102</v>
      </c>
      <c r="J1135">
        <v>57076484.330571897</v>
      </c>
      <c r="K1135">
        <v>65869432.041306101</v>
      </c>
      <c r="L1135">
        <v>58648593.754488803</v>
      </c>
    </row>
    <row r="1136" spans="1:12" x14ac:dyDescent="0.3">
      <c r="A1136" s="24" t="s">
        <v>4885</v>
      </c>
      <c r="B1136">
        <v>8074832.6228043204</v>
      </c>
      <c r="C1136">
        <v>9229130.5007587206</v>
      </c>
      <c r="D1136">
        <v>11652071.0529243</v>
      </c>
      <c r="E1136">
        <v>11860994.205550499</v>
      </c>
      <c r="F1136">
        <v>12453466.4750483</v>
      </c>
      <c r="G1136">
        <v>6856744.9956483897</v>
      </c>
      <c r="H1136">
        <v>3500529.8747708802</v>
      </c>
      <c r="I1136">
        <v>4054250.3240674101</v>
      </c>
      <c r="J1136">
        <v>2416918.98621336</v>
      </c>
      <c r="K1136">
        <v>2226191.5497054802</v>
      </c>
      <c r="L1136">
        <v>-3432280.4447125699</v>
      </c>
    </row>
    <row r="1137" spans="1:12" x14ac:dyDescent="0.3">
      <c r="A1137" s="24" t="s">
        <v>4887</v>
      </c>
      <c r="B1137">
        <v>17844972.824096501</v>
      </c>
      <c r="C1137">
        <v>29675050.075872499</v>
      </c>
      <c r="D1137">
        <v>42181078.504583798</v>
      </c>
      <c r="E1137">
        <v>53493237.6687373</v>
      </c>
      <c r="F1137">
        <v>70891122.784412801</v>
      </c>
      <c r="G1137">
        <v>77110405.183251098</v>
      </c>
      <c r="H1137">
        <v>29171018.622633699</v>
      </c>
      <c r="I1137">
        <v>55431744.202794202</v>
      </c>
      <c r="J1137">
        <v>59562238.138419703</v>
      </c>
      <c r="K1137">
        <v>-105518930.986837</v>
      </c>
      <c r="L1137">
        <v>20381968.7437157</v>
      </c>
    </row>
    <row r="1138" spans="1:12" x14ac:dyDescent="0.3">
      <c r="A1138" s="24" t="s">
        <v>4889</v>
      </c>
      <c r="B1138">
        <v>5307871.4894739203</v>
      </c>
      <c r="C1138">
        <v>6394235.2048558397</v>
      </c>
      <c r="D1138">
        <v>7592252.81621888</v>
      </c>
      <c r="E1138">
        <v>8073485.1768029397</v>
      </c>
      <c r="F1138">
        <v>-13670238.036242301</v>
      </c>
      <c r="G1138">
        <v>2756570.9312445601</v>
      </c>
      <c r="H1138">
        <v>2962760.89400964</v>
      </c>
      <c r="I1138">
        <v>2927925.9686014699</v>
      </c>
      <c r="J1138">
        <v>3702858.7676559598</v>
      </c>
      <c r="K1138">
        <v>3962823.0674132798</v>
      </c>
      <c r="L1138">
        <v>3939703.8122324701</v>
      </c>
    </row>
    <row r="1139" spans="1:12" x14ac:dyDescent="0.3">
      <c r="A1139" s="24" t="s">
        <v>4891</v>
      </c>
      <c r="B1139">
        <v>-10322345.771253601</v>
      </c>
      <c r="C1139">
        <v>-656156.29742033395</v>
      </c>
      <c r="D1139">
        <v>2363053.1149208001</v>
      </c>
      <c r="E1139">
        <v>2613709.2502528098</v>
      </c>
      <c r="F1139">
        <v>1740677.60212762</v>
      </c>
      <c r="G1139">
        <v>967211.42378235504</v>
      </c>
      <c r="H1139">
        <v>489622.772292479</v>
      </c>
      <c r="I1139">
        <v>-1438895.2902203701</v>
      </c>
      <c r="J1139">
        <v>675426.89393357199</v>
      </c>
      <c r="K1139">
        <v>460376.69987637299</v>
      </c>
      <c r="L1139">
        <v>2511070.4128242698</v>
      </c>
    </row>
    <row r="1140" spans="1:12" x14ac:dyDescent="0.3">
      <c r="A1140" s="24" t="s">
        <v>4893</v>
      </c>
      <c r="B1140">
        <v>5826337.9188092398</v>
      </c>
      <c r="C1140">
        <v>7799672.2306524999</v>
      </c>
      <c r="D1140">
        <v>-785638.47534914804</v>
      </c>
      <c r="E1140">
        <v>3056283.2057270301</v>
      </c>
      <c r="F1140">
        <v>5152458.8268331802</v>
      </c>
      <c r="G1140">
        <v>7363536.7308126204</v>
      </c>
      <c r="H1140">
        <v>7687098.1654626401</v>
      </c>
      <c r="I1140">
        <v>3912301.5987325399</v>
      </c>
      <c r="J1140">
        <v>3072809.4308593199</v>
      </c>
      <c r="K1140">
        <v>-40756467.166024297</v>
      </c>
      <c r="L1140">
        <v>1590174.9547530799</v>
      </c>
    </row>
    <row r="1141" spans="1:12" x14ac:dyDescent="0.3">
      <c r="A1141" s="24" t="s">
        <v>4895</v>
      </c>
      <c r="B1141">
        <v>11028289.309834599</v>
      </c>
      <c r="C1141">
        <v>21667333.839150202</v>
      </c>
      <c r="D1141">
        <v>32966896.518851601</v>
      </c>
      <c r="E1141">
        <v>34783695.285789996</v>
      </c>
      <c r="F1141">
        <v>18988269.9836464</v>
      </c>
      <c r="G1141">
        <v>3316441.02762467</v>
      </c>
      <c r="H1141">
        <v>5421034.7961368402</v>
      </c>
      <c r="I1141">
        <v>6210036.0074895602</v>
      </c>
      <c r="J1141">
        <v>8227544.0726680299</v>
      </c>
      <c r="K1141">
        <v>9022831.7940513398</v>
      </c>
      <c r="L1141">
        <v>9344352.0353931393</v>
      </c>
    </row>
    <row r="1142" spans="1:12" x14ac:dyDescent="0.3">
      <c r="A1142" s="24" t="s">
        <v>4897</v>
      </c>
      <c r="B1142">
        <v>7523257.0064020902</v>
      </c>
      <c r="C1142">
        <v>18513722.306524999</v>
      </c>
      <c r="D1142">
        <v>15949738.635822</v>
      </c>
      <c r="E1142">
        <v>6734490.61812812</v>
      </c>
      <c r="F1142">
        <v>9915512.8268662207</v>
      </c>
      <c r="G1142">
        <v>15721732.263159599</v>
      </c>
      <c r="H1142">
        <v>5895479.1207775604</v>
      </c>
      <c r="I1142">
        <v>16983430.7936051</v>
      </c>
      <c r="J1142">
        <v>36631337.319213703</v>
      </c>
      <c r="K1142">
        <v>20261415.169805799</v>
      </c>
      <c r="L1142">
        <v>10396423.3387917</v>
      </c>
    </row>
    <row r="1143" spans="1:12" x14ac:dyDescent="0.3">
      <c r="A1143" s="24" t="s">
        <v>4899</v>
      </c>
      <c r="B1143">
        <v>14828374.280314701</v>
      </c>
      <c r="C1143">
        <v>29585522.003034901</v>
      </c>
      <c r="D1143">
        <v>46635861.707367502</v>
      </c>
      <c r="E1143">
        <v>47465231.697725601</v>
      </c>
      <c r="F1143">
        <v>68944556.221814796</v>
      </c>
      <c r="G1143">
        <v>89022246.397833899</v>
      </c>
      <c r="H1143">
        <v>67831904.930608004</v>
      </c>
      <c r="I1143">
        <v>63527224.542704903</v>
      </c>
      <c r="J1143">
        <v>109296564.867897</v>
      </c>
      <c r="K1143">
        <v>118560554.141517</v>
      </c>
      <c r="L1143">
        <v>-49646334.281364001</v>
      </c>
    </row>
    <row r="1144" spans="1:12" x14ac:dyDescent="0.3">
      <c r="A1144" s="24" t="s">
        <v>4901</v>
      </c>
      <c r="B1144">
        <v>-2124848.0053912299</v>
      </c>
      <c r="C1144">
        <v>2015854.3247344501</v>
      </c>
      <c r="D1144">
        <v>19032943.008309599</v>
      </c>
      <c r="E1144">
        <v>38185806.006324098</v>
      </c>
      <c r="F1144">
        <v>37675304.3593174</v>
      </c>
      <c r="G1144">
        <v>36887497.985365704</v>
      </c>
      <c r="H1144">
        <v>35619486.760832399</v>
      </c>
      <c r="I1144">
        <v>46270810.888664797</v>
      </c>
      <c r="J1144">
        <v>42167858.844504602</v>
      </c>
      <c r="K1144">
        <v>-7451279.1796960197</v>
      </c>
      <c r="L1144">
        <v>27006264.184549998</v>
      </c>
    </row>
    <row r="1145" spans="1:12" x14ac:dyDescent="0.3">
      <c r="A1145" s="24" t="s">
        <v>4903</v>
      </c>
      <c r="B1145">
        <v>7157913.2422098201</v>
      </c>
      <c r="C1145">
        <v>10878030.349013699</v>
      </c>
      <c r="D1145">
        <v>12432900.10963</v>
      </c>
      <c r="E1145">
        <v>13234248.2464166</v>
      </c>
      <c r="F1145">
        <v>15842134.5623338</v>
      </c>
      <c r="G1145">
        <v>18691042.130032599</v>
      </c>
      <c r="H1145">
        <v>13169878.775742801</v>
      </c>
      <c r="I1145">
        <v>9312344.8077200092</v>
      </c>
      <c r="J1145">
        <v>13952255.506201699</v>
      </c>
      <c r="K1145">
        <v>11812630.354156099</v>
      </c>
      <c r="L1145">
        <v>13141755.0058893</v>
      </c>
    </row>
    <row r="1146" spans="1:12" x14ac:dyDescent="0.3">
      <c r="A1146" s="24" t="s">
        <v>4905</v>
      </c>
      <c r="B1146">
        <v>38519755.6366193</v>
      </c>
      <c r="C1146">
        <v>71811056.145675302</v>
      </c>
      <c r="D1146">
        <v>57051657.9545274</v>
      </c>
      <c r="E1146">
        <v>73453209.418789402</v>
      </c>
      <c r="F1146">
        <v>97365768.0426846</v>
      </c>
      <c r="G1146">
        <v>25975107.178544998</v>
      </c>
      <c r="H1146">
        <v>7628596.2939572698</v>
      </c>
      <c r="I1146">
        <v>-238068499.20783499</v>
      </c>
      <c r="J1146">
        <v>177548374.65226001</v>
      </c>
      <c r="K1146">
        <v>90581409.352047101</v>
      </c>
      <c r="L1146">
        <v>111628947.973225</v>
      </c>
    </row>
    <row r="1147" spans="1:12" x14ac:dyDescent="0.3">
      <c r="A1147" s="24" t="s">
        <v>4907</v>
      </c>
      <c r="B1147">
        <v>8497634.0116321594</v>
      </c>
      <c r="C1147">
        <v>1829833.0804248899</v>
      </c>
      <c r="D1147">
        <v>4151708.7974070101</v>
      </c>
      <c r="E1147">
        <v>3270847.97996822</v>
      </c>
      <c r="F1147">
        <v>6472157.5234980304</v>
      </c>
      <c r="G1147">
        <v>8629540.9857202694</v>
      </c>
      <c r="H1147">
        <v>18044782.119807199</v>
      </c>
      <c r="I1147">
        <v>59882062.509001903</v>
      </c>
      <c r="J1147">
        <v>71117289.396431103</v>
      </c>
      <c r="K1147">
        <v>38233459.384772003</v>
      </c>
      <c r="L1147">
        <v>-360420810.70987397</v>
      </c>
    </row>
    <row r="1148" spans="1:12" x14ac:dyDescent="0.3">
      <c r="A1148" s="24" t="s">
        <v>4909</v>
      </c>
      <c r="B1148">
        <v>27636209.144581702</v>
      </c>
      <c r="C1148">
        <v>31499742.033383898</v>
      </c>
      <c r="D1148">
        <v>36417694.910945497</v>
      </c>
      <c r="E1148">
        <v>25153780.838188801</v>
      </c>
      <c r="F1148">
        <v>6836278.6395097198</v>
      </c>
      <c r="G1148">
        <v>15332746.671824099</v>
      </c>
      <c r="H1148">
        <v>7974333.4206189103</v>
      </c>
      <c r="I1148">
        <v>5156155.84041481</v>
      </c>
      <c r="J1148">
        <v>35047252.662803702</v>
      </c>
      <c r="K1148">
        <v>-32851679.150607198</v>
      </c>
      <c r="L1148">
        <v>23560441.265190002</v>
      </c>
    </row>
    <row r="1149" spans="1:12" x14ac:dyDescent="0.3">
      <c r="A1149" s="24" t="s">
        <v>4911</v>
      </c>
      <c r="B1149">
        <v>7875884.4987474196</v>
      </c>
      <c r="C1149">
        <v>8259614.5675265603</v>
      </c>
      <c r="D1149">
        <v>5469198.7479940904</v>
      </c>
      <c r="E1149">
        <v>5822895.2986308401</v>
      </c>
      <c r="F1149">
        <v>13636057.2872789</v>
      </c>
      <c r="G1149">
        <v>15790005.8021468</v>
      </c>
      <c r="H1149">
        <v>17901968.546387099</v>
      </c>
      <c r="I1149">
        <v>12971659.225118799</v>
      </c>
      <c r="J1149">
        <v>443209272.55122</v>
      </c>
      <c r="K1149">
        <v>517977688.89535302</v>
      </c>
      <c r="L1149">
        <v>521148842.25344002</v>
      </c>
    </row>
    <row r="1150" spans="1:12" x14ac:dyDescent="0.3">
      <c r="A1150" s="24" t="s">
        <v>4913</v>
      </c>
      <c r="B1150">
        <v>4603253.7833838798</v>
      </c>
      <c r="C1150">
        <v>6714430.9559939299</v>
      </c>
      <c r="D1150">
        <v>7621214.1915187696</v>
      </c>
      <c r="E1150">
        <v>7764652.2527728304</v>
      </c>
      <c r="F1150">
        <v>8456306.0607562307</v>
      </c>
      <c r="G1150">
        <v>12920396.157689501</v>
      </c>
      <c r="H1150">
        <v>17760153.1091634</v>
      </c>
      <c r="I1150">
        <v>31172003.456719</v>
      </c>
      <c r="J1150">
        <v>30939704.5940089</v>
      </c>
      <c r="K1150">
        <v>37422258.744818598</v>
      </c>
      <c r="L1150">
        <v>15953694.4468385</v>
      </c>
    </row>
    <row r="1151" spans="1:12" x14ac:dyDescent="0.3">
      <c r="A1151" s="24" t="s">
        <v>4915</v>
      </c>
      <c r="B1151">
        <v>-1231925.4603788501</v>
      </c>
      <c r="C1151">
        <v>7159321.6995447697</v>
      </c>
      <c r="D1151">
        <v>9235319.9129315708</v>
      </c>
      <c r="E1151">
        <v>6087414.3272178601</v>
      </c>
      <c r="F1151">
        <v>12129150.7672993</v>
      </c>
      <c r="G1151">
        <v>19883836.1860555</v>
      </c>
      <c r="H1151">
        <v>24704804.3006115</v>
      </c>
      <c r="I1151">
        <v>25329559.268327799</v>
      </c>
      <c r="J1151">
        <v>46124817.484591797</v>
      </c>
      <c r="K1151">
        <v>47701204.276052602</v>
      </c>
      <c r="L1151">
        <v>44200693.7860898</v>
      </c>
    </row>
    <row r="1152" spans="1:12" x14ac:dyDescent="0.3">
      <c r="A1152" s="24" t="s">
        <v>4917</v>
      </c>
      <c r="B1152">
        <v>-7260434.5214550504</v>
      </c>
      <c r="C1152">
        <v>441380.88012139598</v>
      </c>
      <c r="D1152">
        <v>-3981891.9906576201</v>
      </c>
      <c r="E1152">
        <v>-3112009.4380507502</v>
      </c>
      <c r="F1152">
        <v>2284667.22830666</v>
      </c>
      <c r="G1152">
        <v>1904854.4628179099</v>
      </c>
      <c r="H1152">
        <v>5814628.5485436199</v>
      </c>
      <c r="I1152">
        <v>5323881.6073743301</v>
      </c>
      <c r="J1152">
        <v>6657914.6365830004</v>
      </c>
      <c r="K1152">
        <v>4926904.2251472604</v>
      </c>
      <c r="L1152">
        <v>6524207.8198167197</v>
      </c>
    </row>
    <row r="1153" spans="1:12" x14ac:dyDescent="0.3">
      <c r="A1153" s="24" t="s">
        <v>4919</v>
      </c>
      <c r="B1153">
        <v>4303461.8145592501</v>
      </c>
      <c r="C1153">
        <v>4747327.7693475001</v>
      </c>
      <c r="D1153">
        <v>4143422.9968699901</v>
      </c>
      <c r="E1153">
        <v>2660387.4737163102</v>
      </c>
      <c r="F1153">
        <v>3332999.6531047099</v>
      </c>
      <c r="G1153">
        <v>3271575.9275376298</v>
      </c>
      <c r="H1153">
        <v>2827702.9004482399</v>
      </c>
      <c r="I1153">
        <v>3029706.1788852098</v>
      </c>
      <c r="J1153">
        <v>3409753.6234111502</v>
      </c>
      <c r="K1153">
        <v>3724882.5539960698</v>
      </c>
      <c r="L1153">
        <v>4194143.7559251902</v>
      </c>
    </row>
    <row r="1154" spans="1:12" x14ac:dyDescent="0.3">
      <c r="A1154" s="24" t="s">
        <v>4921</v>
      </c>
      <c r="B1154">
        <v>26382015.558387902</v>
      </c>
      <c r="C1154">
        <v>18594546.2822458</v>
      </c>
      <c r="D1154">
        <v>21882457.617693301</v>
      </c>
      <c r="E1154">
        <v>27896574.6938251</v>
      </c>
      <c r="F1154">
        <v>30778594.9088987</v>
      </c>
      <c r="G1154">
        <v>32472317.3129614</v>
      </c>
      <c r="H1154">
        <v>34388886.492814302</v>
      </c>
      <c r="I1154">
        <v>36042619.904940203</v>
      </c>
      <c r="J1154">
        <v>49191004.103714898</v>
      </c>
      <c r="K1154">
        <v>25628380.4814195</v>
      </c>
      <c r="L1154">
        <v>51706058.777902298</v>
      </c>
    </row>
    <row r="1155" spans="1:12" x14ac:dyDescent="0.3">
      <c r="A1155" s="24" t="s">
        <v>4923</v>
      </c>
      <c r="B1155">
        <v>6539943.4506804999</v>
      </c>
      <c r="C1155">
        <v>8724386.94992413</v>
      </c>
      <c r="D1155">
        <v>18345356.615135301</v>
      </c>
      <c r="E1155">
        <v>27340598.064236499</v>
      </c>
      <c r="F1155">
        <v>42705274.460247502</v>
      </c>
      <c r="G1155">
        <v>32421456.6611869</v>
      </c>
      <c r="H1155">
        <v>56292349.162828699</v>
      </c>
      <c r="I1155">
        <v>71512128.762782693</v>
      </c>
      <c r="J1155">
        <v>80694340.869618699</v>
      </c>
      <c r="K1155">
        <v>77637040.215257093</v>
      </c>
      <c r="L1155">
        <v>82168750.897756293</v>
      </c>
    </row>
    <row r="1156" spans="1:12" x14ac:dyDescent="0.3">
      <c r="A1156" s="24" t="s">
        <v>4925</v>
      </c>
      <c r="B1156">
        <v>26611728.856268</v>
      </c>
      <c r="C1156">
        <v>27981298.9377845</v>
      </c>
      <c r="D1156">
        <v>44326566.993438102</v>
      </c>
      <c r="E1156">
        <v>63272560.633055702</v>
      </c>
      <c r="F1156">
        <v>36610423.377438597</v>
      </c>
      <c r="G1156">
        <v>38970673.3713696</v>
      </c>
      <c r="H1156">
        <v>31577834.598974101</v>
      </c>
      <c r="I1156">
        <v>50183449.517499603</v>
      </c>
      <c r="J1156">
        <v>93219759.310206994</v>
      </c>
      <c r="K1156">
        <v>134126194.45858499</v>
      </c>
      <c r="L1156">
        <v>146621155.448304</v>
      </c>
    </row>
    <row r="1157" spans="1:12" x14ac:dyDescent="0.3">
      <c r="A1157" s="24" t="s">
        <v>4927</v>
      </c>
      <c r="B1157">
        <v>13758039.232921701</v>
      </c>
      <c r="C1157">
        <v>40561042.488619097</v>
      </c>
      <c r="D1157">
        <v>24453186.418595798</v>
      </c>
      <c r="E1157">
        <v>-35016309.529542103</v>
      </c>
      <c r="F1157">
        <v>3199798.4703569701</v>
      </c>
      <c r="G1157">
        <v>10143722.39951</v>
      </c>
      <c r="H1157">
        <v>-60069428.998320997</v>
      </c>
      <c r="I1157">
        <v>4065768.3998271599</v>
      </c>
      <c r="J1157">
        <v>53446391.958563201</v>
      </c>
      <c r="K1157">
        <v>53213389.5716675</v>
      </c>
      <c r="L1157">
        <v>44994517.222557403</v>
      </c>
    </row>
    <row r="1158" spans="1:12" x14ac:dyDescent="0.3">
      <c r="A1158" s="24" t="s">
        <v>4929</v>
      </c>
      <c r="B1158">
        <v>5327063.0979065001</v>
      </c>
      <c r="C1158">
        <v>6632289.8330804203</v>
      </c>
      <c r="D1158">
        <v>15843556.459429</v>
      </c>
      <c r="E1158">
        <v>19627014.012616199</v>
      </c>
      <c r="F1158">
        <v>18894930.373160198</v>
      </c>
      <c r="G1158">
        <v>22623634.0779422</v>
      </c>
      <c r="H1158">
        <v>15528024.830178199</v>
      </c>
      <c r="I1158">
        <v>3880617.8885208098</v>
      </c>
      <c r="J1158">
        <v>2583337.6880869302</v>
      </c>
      <c r="K1158">
        <v>5195947.9310595598</v>
      </c>
      <c r="L1158">
        <v>8629788.2731477506</v>
      </c>
    </row>
    <row r="1159" spans="1:12" x14ac:dyDescent="0.3">
      <c r="A1159" s="24" t="s">
        <v>4931</v>
      </c>
      <c r="B1159">
        <v>120574576.246356</v>
      </c>
      <c r="C1159">
        <v>131843182.094082</v>
      </c>
      <c r="D1159">
        <v>124843035.319913</v>
      </c>
      <c r="E1159">
        <v>78308967.753326595</v>
      </c>
      <c r="F1159">
        <v>41589758.329616599</v>
      </c>
      <c r="G1159">
        <v>15935660.6388808</v>
      </c>
      <c r="H1159">
        <v>-64218037.306880698</v>
      </c>
      <c r="I1159">
        <v>62177973.498487704</v>
      </c>
      <c r="J1159">
        <v>79388248.313173398</v>
      </c>
      <c r="K1159">
        <v>198270284.34295699</v>
      </c>
      <c r="L1159">
        <v>165135269.61418</v>
      </c>
    </row>
    <row r="1160" spans="1:12" x14ac:dyDescent="0.3">
      <c r="A1160" s="24" t="s">
        <v>2621</v>
      </c>
      <c r="B1160">
        <v>1953149.0352920501</v>
      </c>
      <c r="C1160">
        <v>1416691.9575113801</v>
      </c>
      <c r="D1160">
        <v>-1754238.2306677899</v>
      </c>
      <c r="E1160">
        <v>-4238455.2414889</v>
      </c>
      <c r="F1160">
        <v>-368369.75733848702</v>
      </c>
      <c r="G1160">
        <v>-1822196.4349031399</v>
      </c>
      <c r="H1160">
        <v>-2288165.6166725699</v>
      </c>
      <c r="I1160">
        <v>-4838830.4767391598</v>
      </c>
      <c r="J1160">
        <v>-4385749.1969322003</v>
      </c>
      <c r="K1160">
        <v>-4252345.2839793498</v>
      </c>
      <c r="L1160">
        <v>-1166365.02054066</v>
      </c>
    </row>
    <row r="1161" spans="1:12" x14ac:dyDescent="0.3">
      <c r="A1161" s="24" t="s">
        <v>4933</v>
      </c>
      <c r="B1161">
        <v>8030149.8703467697</v>
      </c>
      <c r="C1161">
        <v>-2453726.8588770898</v>
      </c>
      <c r="D1161">
        <v>-3205216.1616803599</v>
      </c>
      <c r="E1161">
        <v>19220887.3051797</v>
      </c>
      <c r="F1161">
        <v>2279191.23841618</v>
      </c>
      <c r="G1161">
        <v>349687.32875608403</v>
      </c>
      <c r="H1161">
        <v>28791.916329076899</v>
      </c>
      <c r="I1161">
        <v>462339.046521677</v>
      </c>
      <c r="J1161">
        <v>-1290532.25335444</v>
      </c>
      <c r="K1161">
        <v>-1298816.08610283</v>
      </c>
      <c r="L1161">
        <v>468818.40903214703</v>
      </c>
    </row>
    <row r="1162" spans="1:12" x14ac:dyDescent="0.3">
      <c r="A1162" s="24" t="s">
        <v>4935</v>
      </c>
      <c r="B1162">
        <v>29210946.541848</v>
      </c>
      <c r="C1162">
        <v>24738602.427921101</v>
      </c>
      <c r="D1162">
        <v>20383901.8732423</v>
      </c>
      <c r="E1162">
        <v>1126124.78130367</v>
      </c>
      <c r="F1162">
        <v>-30177020.665047798</v>
      </c>
      <c r="G1162">
        <v>7233080.2952648001</v>
      </c>
      <c r="H1162">
        <v>5937685.8027448701</v>
      </c>
      <c r="I1162">
        <v>28996046.377646599</v>
      </c>
      <c r="J1162">
        <v>131585698.476861</v>
      </c>
      <c r="K1162">
        <v>37225158.897534698</v>
      </c>
      <c r="L1162">
        <v>19215221.638082098</v>
      </c>
    </row>
    <row r="1163" spans="1:12" x14ac:dyDescent="0.3">
      <c r="A1163" s="24" t="s">
        <v>4937</v>
      </c>
      <c r="B1163">
        <v>3177602.9534566901</v>
      </c>
      <c r="C1163">
        <v>2241893.7784521999</v>
      </c>
      <c r="D1163">
        <v>11448458.0307917</v>
      </c>
      <c r="E1163">
        <v>3384600.5682091801</v>
      </c>
      <c r="F1163">
        <v>2251779.9031997002</v>
      </c>
      <c r="G1163">
        <v>-7891453.1154304901</v>
      </c>
      <c r="H1163">
        <v>5693490.5500531401</v>
      </c>
      <c r="I1163">
        <v>28319333.141293399</v>
      </c>
      <c r="J1163">
        <v>6902846.4718811</v>
      </c>
      <c r="K1163">
        <v>-5212466.0024725497</v>
      </c>
      <c r="L1163">
        <v>9092086.8166278806</v>
      </c>
    </row>
    <row r="1164" spans="1:12" x14ac:dyDescent="0.3">
      <c r="A1164" s="24" t="s">
        <v>4939</v>
      </c>
      <c r="B1164">
        <v>13046191.7109832</v>
      </c>
      <c r="C1164">
        <v>16405377.84522</v>
      </c>
      <c r="D1164">
        <v>19071245.173898499</v>
      </c>
      <c r="E1164">
        <v>20523831.078152802</v>
      </c>
      <c r="F1164">
        <v>21934937.311066002</v>
      </c>
      <c r="G1164">
        <v>30620997.324565601</v>
      </c>
      <c r="H1164">
        <v>81636448.914835006</v>
      </c>
      <c r="I1164">
        <v>68692743.770704299</v>
      </c>
      <c r="J1164">
        <v>79277406.513686702</v>
      </c>
      <c r="K1164">
        <v>102613875.35451999</v>
      </c>
      <c r="L1164">
        <v>94281249.102243707</v>
      </c>
    </row>
    <row r="1165" spans="1:12" x14ac:dyDescent="0.3">
      <c r="A1165" s="24" t="s">
        <v>4941</v>
      </c>
      <c r="B1165">
        <v>149187359.90858299</v>
      </c>
      <c r="C1165">
        <v>166932763.277693</v>
      </c>
      <c r="D1165">
        <v>185003347.685855</v>
      </c>
      <c r="E1165">
        <v>136462145.06990299</v>
      </c>
      <c r="F1165">
        <v>145715960.48697501</v>
      </c>
      <c r="G1165">
        <v>130232466.23472901</v>
      </c>
      <c r="H1165">
        <v>61931852.559264302</v>
      </c>
      <c r="I1165">
        <v>173215247.01137799</v>
      </c>
      <c r="J1165">
        <v>261963550.71238601</v>
      </c>
      <c r="K1165">
        <v>447805185.07744902</v>
      </c>
      <c r="L1165">
        <v>311502227.87210202</v>
      </c>
    </row>
    <row r="1166" spans="1:12" x14ac:dyDescent="0.3">
      <c r="A1166" s="24" t="s">
        <v>4943</v>
      </c>
      <c r="B1166">
        <v>1407433.451999</v>
      </c>
      <c r="C1166">
        <v>-10340362.670713199</v>
      </c>
      <c r="D1166">
        <v>516523.93587441801</v>
      </c>
      <c r="E1166">
        <v>26561727.7411278</v>
      </c>
      <c r="F1166">
        <v>48834955.481771499</v>
      </c>
      <c r="G1166">
        <v>55934806.433936097</v>
      </c>
      <c r="H1166">
        <v>86114209.577794597</v>
      </c>
      <c r="I1166">
        <v>117788049.83436599</v>
      </c>
      <c r="J1166">
        <v>154447672.25612101</v>
      </c>
      <c r="K1166">
        <v>88853562.649989098</v>
      </c>
      <c r="L1166">
        <v>90486395.759717301</v>
      </c>
    </row>
    <row r="1167" spans="1:12" x14ac:dyDescent="0.3">
      <c r="A1167" s="24" t="s">
        <v>4945</v>
      </c>
      <c r="B1167">
        <v>25267876.7635037</v>
      </c>
      <c r="C1167">
        <v>38857731.411229096</v>
      </c>
      <c r="D1167">
        <v>31168318.5306408</v>
      </c>
      <c r="E1167">
        <v>27131015.553522401</v>
      </c>
      <c r="F1167">
        <v>34568703.4375671</v>
      </c>
      <c r="G1167">
        <v>38036933.887760699</v>
      </c>
      <c r="H1167">
        <v>38135852.805717699</v>
      </c>
      <c r="I1167">
        <v>42557313.841279</v>
      </c>
      <c r="J1167">
        <v>56031692.359712899</v>
      </c>
      <c r="K1167">
        <v>45129168.787724502</v>
      </c>
      <c r="L1167">
        <v>41748201.614524998</v>
      </c>
    </row>
    <row r="1168" spans="1:12" x14ac:dyDescent="0.3">
      <c r="A1168" s="24" t="s">
        <v>4947</v>
      </c>
      <c r="B1168">
        <v>18705811.687835999</v>
      </c>
      <c r="C1168">
        <v>20036679.817905899</v>
      </c>
      <c r="D1168">
        <v>48503870.414210603</v>
      </c>
      <c r="E1168">
        <v>53351361.936405502</v>
      </c>
      <c r="F1168">
        <v>49999362.3734245</v>
      </c>
      <c r="G1168">
        <v>69171843.470973104</v>
      </c>
      <c r="H1168">
        <v>98061557.893439695</v>
      </c>
      <c r="I1168">
        <v>81646023.332853198</v>
      </c>
      <c r="J1168">
        <v>77738599.511243001</v>
      </c>
      <c r="K1168">
        <v>73659464.766198799</v>
      </c>
      <c r="L1168">
        <v>89086991.869918704</v>
      </c>
    </row>
    <row r="1169" spans="1:12" x14ac:dyDescent="0.3">
      <c r="A1169" s="24" t="s">
        <v>4949</v>
      </c>
      <c r="B1169">
        <v>1038544.36777568</v>
      </c>
      <c r="C1169">
        <v>-8825138.0880121402</v>
      </c>
      <c r="D1169">
        <v>7114245.5393317305</v>
      </c>
      <c r="E1169">
        <v>5316632.1567872101</v>
      </c>
      <c r="F1169">
        <v>-15472831.4914845</v>
      </c>
      <c r="G1169">
        <v>-17914054.088901799</v>
      </c>
      <c r="H1169">
        <v>4924908.7352320496</v>
      </c>
      <c r="I1169">
        <v>129622.641509434</v>
      </c>
      <c r="J1169">
        <v>1278122.74257258</v>
      </c>
      <c r="K1169">
        <v>774310.231983128</v>
      </c>
      <c r="L1169">
        <v>516718.37743112398</v>
      </c>
    </row>
    <row r="1170" spans="1:12" x14ac:dyDescent="0.3">
      <c r="A1170" s="24" t="s">
        <v>4951</v>
      </c>
      <c r="B1170">
        <v>41919893.347397402</v>
      </c>
      <c r="C1170">
        <v>87752767.830045506</v>
      </c>
      <c r="D1170">
        <v>151765264.780184</v>
      </c>
      <c r="E1170">
        <v>124691455.995891</v>
      </c>
      <c r="F1170">
        <v>124709376.084048</v>
      </c>
      <c r="G1170">
        <v>80320259.162556797</v>
      </c>
      <c r="H1170">
        <v>109627906.22448801</v>
      </c>
      <c r="I1170">
        <v>106191594.41163801</v>
      </c>
      <c r="J1170">
        <v>84216626.961560294</v>
      </c>
      <c r="K1170">
        <v>90763452.839793503</v>
      </c>
      <c r="L1170">
        <v>178761688.06917799</v>
      </c>
    </row>
    <row r="1171" spans="1:12" x14ac:dyDescent="0.3">
      <c r="A1171" s="24" t="s">
        <v>4953</v>
      </c>
      <c r="B1171">
        <v>9466118.7535709608</v>
      </c>
      <c r="C1171">
        <v>29700081.942336898</v>
      </c>
      <c r="D1171">
        <v>62331147.619123302</v>
      </c>
      <c r="E1171">
        <v>25998365.997335501</v>
      </c>
      <c r="F1171">
        <v>1457949.6836645401</v>
      </c>
      <c r="G1171">
        <v>2248491.4418334798</v>
      </c>
      <c r="H1171">
        <v>3059422.9910198501</v>
      </c>
      <c r="I1171">
        <v>4568615.8721014</v>
      </c>
      <c r="J1171">
        <v>-149301032.84508899</v>
      </c>
      <c r="K1171">
        <v>-577019211.69369495</v>
      </c>
      <c r="L1171">
        <v>37927754.316412397</v>
      </c>
    </row>
    <row r="1172" spans="1:12" x14ac:dyDescent="0.3">
      <c r="A1172" s="24" t="s">
        <v>4955</v>
      </c>
      <c r="B1172">
        <v>3402188.7223662799</v>
      </c>
      <c r="C1172">
        <v>13836311.07739</v>
      </c>
      <c r="D1172">
        <v>63820356.217925303</v>
      </c>
      <c r="E1172">
        <v>-31248522.495626099</v>
      </c>
      <c r="F1172">
        <v>-32716953.268249199</v>
      </c>
      <c r="G1172">
        <v>2029898.78477259</v>
      </c>
      <c r="H1172">
        <v>2443466.6748817801</v>
      </c>
      <c r="I1172">
        <v>9053268.0397522692</v>
      </c>
      <c r="J1172">
        <v>15238275.210180899</v>
      </c>
      <c r="K1172">
        <v>833705.18507744896</v>
      </c>
      <c r="L1172">
        <v>-17382464.3052084</v>
      </c>
    </row>
    <row r="1173" spans="1:12" x14ac:dyDescent="0.3">
      <c r="A1173" s="24" t="s">
        <v>2563</v>
      </c>
      <c r="B1173">
        <v>13117537.6140875</v>
      </c>
      <c r="C1173">
        <v>16924435.508345999</v>
      </c>
      <c r="D1173">
        <v>23205653.092677001</v>
      </c>
      <c r="E1173">
        <v>26954243.110062402</v>
      </c>
      <c r="F1173">
        <v>20880744.007796898</v>
      </c>
      <c r="G1173">
        <v>22233994.133384898</v>
      </c>
      <c r="H1173">
        <v>25333700.9596279</v>
      </c>
      <c r="I1173">
        <v>27513378.942820098</v>
      </c>
      <c r="J1173">
        <v>34136009.713662103</v>
      </c>
      <c r="K1173">
        <v>28505870.1185368</v>
      </c>
      <c r="L1173">
        <v>15372958.143009</v>
      </c>
    </row>
    <row r="1174" spans="1:12" x14ac:dyDescent="0.3">
      <c r="A1174" s="24" t="s">
        <v>4957</v>
      </c>
      <c r="B1174">
        <v>89142091.152814999</v>
      </c>
      <c r="C1174">
        <v>92922685.887708604</v>
      </c>
      <c r="D1174">
        <v>58901361.635869697</v>
      </c>
      <c r="E1174">
        <v>48119270.958732598</v>
      </c>
      <c r="F1174">
        <v>78520161.223714396</v>
      </c>
      <c r="G1174">
        <v>86777133.094800606</v>
      </c>
      <c r="H1174">
        <v>90743970.3639808</v>
      </c>
      <c r="I1174">
        <v>112388379.66297001</v>
      </c>
      <c r="J1174">
        <v>126158257.38130701</v>
      </c>
      <c r="K1174">
        <v>165735283.25212699</v>
      </c>
      <c r="L1174">
        <v>184355920.88253</v>
      </c>
    </row>
    <row r="1175" spans="1:12" x14ac:dyDescent="0.3">
      <c r="A1175" s="24" t="s">
        <v>4959</v>
      </c>
      <c r="B1175">
        <v>458017.25779750699</v>
      </c>
      <c r="C1175">
        <v>57005898.330804303</v>
      </c>
      <c r="D1175">
        <v>91916706.652473003</v>
      </c>
      <c r="E1175">
        <v>99284606.988651901</v>
      </c>
      <c r="F1175">
        <v>90653245.122817501</v>
      </c>
      <c r="G1175">
        <v>114033626.664088</v>
      </c>
      <c r="H1175">
        <v>115055458.17224</v>
      </c>
      <c r="I1175">
        <v>108636340.198761</v>
      </c>
      <c r="J1175">
        <v>255912564.74494001</v>
      </c>
      <c r="K1175">
        <v>249964161.151916</v>
      </c>
      <c r="L1175">
        <v>92249051.9693183</v>
      </c>
    </row>
    <row r="1176" spans="1:12" x14ac:dyDescent="0.3">
      <c r="A1176" s="24" t="s">
        <v>4961</v>
      </c>
      <c r="B1176">
        <v>9814676.4529219605</v>
      </c>
      <c r="C1176">
        <v>12800230.6525038</v>
      </c>
      <c r="D1176">
        <v>92775978.328222603</v>
      </c>
      <c r="E1176">
        <v>-615802457.42443895</v>
      </c>
      <c r="F1176">
        <v>26148443.100913499</v>
      </c>
      <c r="G1176">
        <v>-225383475.16358799</v>
      </c>
      <c r="H1176">
        <v>13370000.4621001</v>
      </c>
      <c r="I1176">
        <v>-86402363.531614602</v>
      </c>
      <c r="J1176">
        <v>295782933.46448803</v>
      </c>
      <c r="K1176">
        <v>306395165.44251299</v>
      </c>
      <c r="L1176">
        <v>83177069.148783401</v>
      </c>
    </row>
    <row r="1177" spans="1:12" x14ac:dyDescent="0.3">
      <c r="A1177" s="24" t="s">
        <v>4963</v>
      </c>
      <c r="B1177">
        <v>306040.22912729502</v>
      </c>
      <c r="C1177">
        <v>11875289.8330804</v>
      </c>
      <c r="D1177">
        <v>5893079.0130126001</v>
      </c>
      <c r="E1177">
        <v>7840018.6192838</v>
      </c>
      <c r="F1177">
        <v>7059608.1735137198</v>
      </c>
      <c r="G1177">
        <v>20953692.4217516</v>
      </c>
      <c r="H1177">
        <v>15194856.825988499</v>
      </c>
      <c r="I1177">
        <v>14970495.4630563</v>
      </c>
      <c r="J1177">
        <v>13028357.1307809</v>
      </c>
      <c r="K1177">
        <v>20136592.2478365</v>
      </c>
      <c r="L1177">
        <v>10340347.3239679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11571326.2530163</v>
      </c>
      <c r="K1178">
        <v>16308511.3809905</v>
      </c>
      <c r="L1178">
        <v>32657930.420293599</v>
      </c>
    </row>
    <row r="1179" spans="1:12" x14ac:dyDescent="0.3">
      <c r="A1179" s="24" t="s">
        <v>4966</v>
      </c>
      <c r="B1179">
        <v>20641087.622145101</v>
      </c>
      <c r="C1179">
        <v>21767188.163884699</v>
      </c>
      <c r="D1179">
        <v>23937151.845437601</v>
      </c>
      <c r="E1179">
        <v>24785783.534774698</v>
      </c>
      <c r="F1179">
        <v>32421157.3087533</v>
      </c>
      <c r="G1179">
        <v>39511825.097508296</v>
      </c>
      <c r="H1179">
        <v>84815252.383666307</v>
      </c>
      <c r="I1179">
        <v>98045941.235777095</v>
      </c>
      <c r="J1179">
        <v>72146697.815963</v>
      </c>
      <c r="K1179">
        <v>119116474.438223</v>
      </c>
      <c r="L1179">
        <v>230139787.12402001</v>
      </c>
    </row>
    <row r="1180" spans="1:12" x14ac:dyDescent="0.3">
      <c r="A1180" s="24" t="s">
        <v>4968</v>
      </c>
      <c r="B1180">
        <v>11849572.950087201</v>
      </c>
      <c r="C1180">
        <v>11596543.247344499</v>
      </c>
      <c r="D1180">
        <v>10354003.0823496</v>
      </c>
      <c r="E1180">
        <v>5527310.9580905596</v>
      </c>
      <c r="F1180">
        <v>5501309.94267968</v>
      </c>
      <c r="G1180">
        <v>146539978.40312001</v>
      </c>
      <c r="H1180">
        <v>117462437.42394599</v>
      </c>
      <c r="I1180">
        <v>96478824.715540797</v>
      </c>
      <c r="J1180">
        <v>113243108.986674</v>
      </c>
      <c r="K1180">
        <v>174760811.57734001</v>
      </c>
      <c r="L1180">
        <v>48406608.922979698</v>
      </c>
    </row>
    <row r="1181" spans="1:12" x14ac:dyDescent="0.3">
      <c r="A1181" s="24" t="s">
        <v>4970</v>
      </c>
      <c r="B1181">
        <v>23495802.751285501</v>
      </c>
      <c r="C1181">
        <v>33108643.3990895</v>
      </c>
      <c r="D1181">
        <v>46553971.3055498</v>
      </c>
      <c r="E1181">
        <v>47755105.054493502</v>
      </c>
      <c r="F1181">
        <v>35019498.818904102</v>
      </c>
      <c r="G1181">
        <v>20343050.317506399</v>
      </c>
      <c r="H1181">
        <v>12650875.6796722</v>
      </c>
      <c r="I1181">
        <v>11956376.2062509</v>
      </c>
      <c r="J1181">
        <v>14184290.6106389</v>
      </c>
      <c r="K1181">
        <v>-315174796.014835</v>
      </c>
      <c r="L1181">
        <v>18862557.0973024</v>
      </c>
    </row>
    <row r="1182" spans="1:12" x14ac:dyDescent="0.3">
      <c r="A1182" s="24" t="s">
        <v>4972</v>
      </c>
      <c r="B1182">
        <v>8942984.8078641593</v>
      </c>
      <c r="C1182">
        <v>16053951.4415782</v>
      </c>
      <c r="D1182">
        <v>18770285.514545798</v>
      </c>
      <c r="E1182">
        <v>13800977.5123995</v>
      </c>
      <c r="F1182">
        <v>2404370.88061846</v>
      </c>
      <c r="G1182">
        <v>6544333.2366308896</v>
      </c>
      <c r="H1182">
        <v>2972877.8053326402</v>
      </c>
      <c r="I1182">
        <v>1251496.4712660201</v>
      </c>
      <c r="J1182">
        <v>4705385.5493905898</v>
      </c>
      <c r="K1182">
        <v>3608160.8610282899</v>
      </c>
      <c r="L1182">
        <v>6663878.5946163302</v>
      </c>
    </row>
    <row r="1183" spans="1:12" x14ac:dyDescent="0.3">
      <c r="A1183" s="24" t="s">
        <v>4974</v>
      </c>
      <c r="B1183">
        <v>5339207.8907435499</v>
      </c>
      <c r="C1183">
        <v>48708225.424617499</v>
      </c>
      <c r="D1183">
        <v>59621055.841800302</v>
      </c>
      <c r="E1183">
        <v>69146023.093314797</v>
      </c>
      <c r="F1183">
        <v>61553062.2441414</v>
      </c>
      <c r="G1183">
        <v>79996029.019885704</v>
      </c>
      <c r="H1183">
        <v>83989755.149070993</v>
      </c>
      <c r="I1183">
        <v>110391466.732244</v>
      </c>
      <c r="J1183">
        <v>124295121.809323</v>
      </c>
      <c r="K1183">
        <v>138019020.94286001</v>
      </c>
      <c r="L1183" t="s">
        <v>2690</v>
      </c>
    </row>
    <row r="1184" spans="1:12" x14ac:dyDescent="0.3">
      <c r="A1184" s="24" t="s">
        <v>4976</v>
      </c>
      <c r="B1184">
        <v>18396836.1153263</v>
      </c>
      <c r="C1184">
        <v>23490072.927755401</v>
      </c>
      <c r="D1184">
        <v>28694696.7143385</v>
      </c>
      <c r="E1184">
        <v>29117600.8061186</v>
      </c>
      <c r="F1184">
        <v>24899440.737517301</v>
      </c>
      <c r="G1184">
        <v>29269556.846012801</v>
      </c>
      <c r="H1184">
        <v>29196393.489845902</v>
      </c>
      <c r="I1184">
        <v>31582189.570108999</v>
      </c>
      <c r="J1184">
        <v>32772071.849320099</v>
      </c>
      <c r="K1184">
        <v>38656173.690712199</v>
      </c>
      <c r="L1184">
        <v>46441707.279693499</v>
      </c>
    </row>
    <row r="1185" spans="1:12" x14ac:dyDescent="0.3">
      <c r="A1185" s="24" t="s">
        <v>4978</v>
      </c>
      <c r="B1185">
        <v>-2721985.37921739</v>
      </c>
      <c r="C1185">
        <v>2245333.8391502299</v>
      </c>
      <c r="D1185">
        <v>1718012.6789430999</v>
      </c>
      <c r="E1185">
        <v>1101401.26161699</v>
      </c>
      <c r="F1185">
        <v>-16494297.7022317</v>
      </c>
      <c r="G1185">
        <v>-20604632.0471908</v>
      </c>
      <c r="H1185">
        <v>937482.47870488698</v>
      </c>
      <c r="I1185">
        <v>11839327.3800951</v>
      </c>
      <c r="J1185">
        <v>3505696.0177059202</v>
      </c>
      <c r="K1185">
        <v>22291203.5488328</v>
      </c>
      <c r="L1185">
        <v>74073075.928639203</v>
      </c>
    </row>
    <row r="1186" spans="1:12" x14ac:dyDescent="0.3">
      <c r="A1186" s="24" t="s">
        <v>4980</v>
      </c>
      <c r="B1186">
        <v>2200442.4324997398</v>
      </c>
      <c r="C1186">
        <v>3175019.7268588799</v>
      </c>
      <c r="D1186">
        <v>3684664.5164365498</v>
      </c>
      <c r="E1186">
        <v>1104154.0264201199</v>
      </c>
      <c r="F1186">
        <v>-57744658.638518602</v>
      </c>
      <c r="G1186">
        <v>-167108814.42800501</v>
      </c>
      <c r="H1186">
        <v>16771454.5370527</v>
      </c>
      <c r="I1186">
        <v>-5940073.4552787002</v>
      </c>
      <c r="J1186">
        <v>1149607.3036902701</v>
      </c>
      <c r="K1186">
        <v>48263580.830485098</v>
      </c>
      <c r="L1186">
        <v>79520343.876583606</v>
      </c>
    </row>
    <row r="1187" spans="1:12" x14ac:dyDescent="0.3">
      <c r="A1187" s="24" t="s">
        <v>4982</v>
      </c>
      <c r="B1187">
        <v>10616768.4847419</v>
      </c>
      <c r="C1187">
        <v>14283113.8088012</v>
      </c>
      <c r="D1187">
        <v>13485117.335833101</v>
      </c>
      <c r="E1187">
        <v>27305840.9977368</v>
      </c>
      <c r="F1187">
        <v>91588742.421989799</v>
      </c>
      <c r="G1187">
        <v>2369319.53711762</v>
      </c>
      <c r="H1187">
        <v>9839548.0661111195</v>
      </c>
      <c r="I1187">
        <v>13485645.974362699</v>
      </c>
      <c r="J1187">
        <v>140322704.148287</v>
      </c>
      <c r="K1187">
        <v>115803361.210094</v>
      </c>
      <c r="L1187">
        <v>126723466.632193</v>
      </c>
    </row>
    <row r="1188" spans="1:12" x14ac:dyDescent="0.3">
      <c r="A1188" s="24" t="s">
        <v>4984</v>
      </c>
      <c r="B1188">
        <v>4597635.4766404396</v>
      </c>
      <c r="C1188">
        <v>4950864.9468892301</v>
      </c>
      <c r="D1188">
        <v>5640687.0144107798</v>
      </c>
      <c r="E1188">
        <v>6202518.4186449703</v>
      </c>
      <c r="F1188">
        <v>7263982.3578968197</v>
      </c>
      <c r="G1188">
        <v>9277595.6548367292</v>
      </c>
      <c r="H1188">
        <v>9907071.6717240997</v>
      </c>
      <c r="I1188">
        <v>11768921.215612801</v>
      </c>
      <c r="J1188">
        <v>5798710.4806110999</v>
      </c>
      <c r="K1188">
        <v>5702404.1887862701</v>
      </c>
      <c r="L1188">
        <v>5675769.1976212999</v>
      </c>
    </row>
    <row r="1189" spans="1:12" x14ac:dyDescent="0.3">
      <c r="A1189" s="24" t="s">
        <v>4986</v>
      </c>
      <c r="B1189">
        <v>4448790.6356670903</v>
      </c>
      <c r="C1189">
        <v>-29977512.8983308</v>
      </c>
      <c r="D1189">
        <v>-36589601.042278998</v>
      </c>
      <c r="E1189">
        <v>2298308.2133513102</v>
      </c>
      <c r="F1189">
        <v>19433776.0377951</v>
      </c>
      <c r="G1189">
        <v>38343999.613190196</v>
      </c>
      <c r="H1189">
        <v>55540349.039601997</v>
      </c>
      <c r="I1189">
        <v>101506946.564886</v>
      </c>
      <c r="J1189">
        <v>200590736.67061201</v>
      </c>
      <c r="K1189">
        <v>107255721.03847</v>
      </c>
      <c r="L1189">
        <v>129775036.62845799</v>
      </c>
    </row>
    <row r="1190" spans="1:12" x14ac:dyDescent="0.3">
      <c r="A1190" s="24" t="s">
        <v>4988</v>
      </c>
      <c r="B1190">
        <v>712873.02773260698</v>
      </c>
      <c r="C1190">
        <v>-5069006.0698027303</v>
      </c>
      <c r="D1190">
        <v>2340054.6560955802</v>
      </c>
      <c r="E1190">
        <v>9364658.6732155196</v>
      </c>
      <c r="F1190">
        <v>14994010.274707999</v>
      </c>
      <c r="G1190">
        <v>21250888.050801001</v>
      </c>
      <c r="H1190">
        <v>25628132.653532799</v>
      </c>
      <c r="I1190">
        <v>26608559.700417701</v>
      </c>
      <c r="J1190">
        <v>24062531.700044598</v>
      </c>
      <c r="K1190">
        <v>23328172.496545698</v>
      </c>
      <c r="L1190">
        <v>30098931.310867898</v>
      </c>
    </row>
    <row r="1191" spans="1:12" x14ac:dyDescent="0.3">
      <c r="A1191" s="24" t="s">
        <v>4990</v>
      </c>
      <c r="B1191">
        <v>6503611.2454035403</v>
      </c>
      <c r="C1191">
        <v>7394606.9802731397</v>
      </c>
      <c r="D1191">
        <v>11023125.566024199</v>
      </c>
      <c r="E1191">
        <v>12489661.482159199</v>
      </c>
      <c r="F1191">
        <v>19221101.144754399</v>
      </c>
      <c r="G1191">
        <v>23265303.16217</v>
      </c>
      <c r="H1191">
        <v>142232829.13079</v>
      </c>
      <c r="I1191">
        <v>154580008.64179799</v>
      </c>
      <c r="J1191">
        <v>179580520.41867101</v>
      </c>
      <c r="K1191">
        <v>195992205.65777001</v>
      </c>
      <c r="L1191">
        <v>142365839.29443499</v>
      </c>
    </row>
    <row r="1192" spans="1:12" x14ac:dyDescent="0.3">
      <c r="A1192" s="24" t="s">
        <v>4992</v>
      </c>
      <c r="B1192">
        <v>549671.10564174701</v>
      </c>
      <c r="C1192">
        <v>1956822.45827011</v>
      </c>
      <c r="D1192">
        <v>4626624.1916776597</v>
      </c>
      <c r="E1192">
        <v>5084836.5194780203</v>
      </c>
      <c r="F1192">
        <v>10629563.7378793</v>
      </c>
      <c r="G1192">
        <v>17258222.931373499</v>
      </c>
      <c r="H1192">
        <v>25576372.8223533</v>
      </c>
      <c r="I1192">
        <v>28770108.022468701</v>
      </c>
      <c r="J1192">
        <v>40633993.206584401</v>
      </c>
      <c r="K1192">
        <v>53709781.1068286</v>
      </c>
      <c r="L1192">
        <v>74750234.134850204</v>
      </c>
    </row>
    <row r="1193" spans="1:12" x14ac:dyDescent="0.3">
      <c r="A1193" s="24" t="s">
        <v>2613</v>
      </c>
      <c r="B1193">
        <v>907572.62778534705</v>
      </c>
      <c r="C1193">
        <v>3410166.9195751101</v>
      </c>
      <c r="D1193">
        <v>2351324.2981299399</v>
      </c>
      <c r="E1193">
        <v>931606.23424985202</v>
      </c>
      <c r="F1193">
        <v>1294910.55057238</v>
      </c>
      <c r="G1193">
        <v>1182026.23859717</v>
      </c>
      <c r="H1193">
        <v>-164815.69908042101</v>
      </c>
      <c r="I1193">
        <v>45657.496759325899</v>
      </c>
      <c r="J1193">
        <v>-35350.352735041401</v>
      </c>
      <c r="K1193">
        <v>-493636.82641262503</v>
      </c>
      <c r="L1193">
        <v>-1508086.9889970999</v>
      </c>
    </row>
    <row r="1194" spans="1:12" x14ac:dyDescent="0.3">
      <c r="A1194" s="24" t="s">
        <v>4994</v>
      </c>
      <c r="B1194">
        <v>-12626906.3420208</v>
      </c>
      <c r="C1194">
        <v>7592893.7784521999</v>
      </c>
      <c r="D1194">
        <v>11230643.9568471</v>
      </c>
      <c r="E1194">
        <v>3230479.4465578399</v>
      </c>
      <c r="F1194">
        <v>7001086.9385665003</v>
      </c>
      <c r="G1194">
        <v>486031.33159268898</v>
      </c>
      <c r="H1194">
        <v>-65930644.937693499</v>
      </c>
      <c r="I1194">
        <v>2240437.8510730201</v>
      </c>
      <c r="J1194">
        <v>-14325810.3684122</v>
      </c>
      <c r="K1194">
        <v>-34590249.436404601</v>
      </c>
      <c r="L1194">
        <v>1473364.64707403</v>
      </c>
    </row>
    <row r="1195" spans="1:12" x14ac:dyDescent="0.3">
      <c r="A1195" s="24" t="s">
        <v>4996</v>
      </c>
      <c r="B1195">
        <v>29936418.640765298</v>
      </c>
      <c r="C1195">
        <v>34181867.981790602</v>
      </c>
      <c r="D1195">
        <v>36026783.075676501</v>
      </c>
      <c r="E1195">
        <v>38495372.465931498</v>
      </c>
      <c r="F1195">
        <v>47628587.475428298</v>
      </c>
      <c r="G1195">
        <v>47057658.833768502</v>
      </c>
      <c r="H1195">
        <v>32443267.971842699</v>
      </c>
      <c r="I1195">
        <v>33472632.867636502</v>
      </c>
      <c r="J1195">
        <v>33469091.495934699</v>
      </c>
      <c r="K1195">
        <v>30220180.35052</v>
      </c>
      <c r="L1195">
        <v>29083774.311241299</v>
      </c>
    </row>
    <row r="1196" spans="1:12" x14ac:dyDescent="0.3">
      <c r="A1196" s="24" t="s">
        <v>4998</v>
      </c>
      <c r="B1196">
        <v>8074686.1219765898</v>
      </c>
      <c r="C1196">
        <v>8832875.5690440107</v>
      </c>
      <c r="D1196">
        <v>9704428.0970463492</v>
      </c>
      <c r="E1196">
        <v>13016171.4900242</v>
      </c>
      <c r="F1196">
        <v>20990490.113484301</v>
      </c>
      <c r="G1196">
        <v>25459625.1168488</v>
      </c>
      <c r="H1196">
        <v>6107915.77455677</v>
      </c>
      <c r="I1196">
        <v>5871875.2700561704</v>
      </c>
      <c r="J1196">
        <v>5282410.8940565297</v>
      </c>
      <c r="K1196">
        <v>9315533.4157515801</v>
      </c>
      <c r="L1196">
        <v>10961044.557442</v>
      </c>
    </row>
    <row r="1197" spans="1:12" x14ac:dyDescent="0.3">
      <c r="A1197" s="24" t="s">
        <v>5000</v>
      </c>
      <c r="B1197">
        <v>423380946.10234499</v>
      </c>
      <c r="C1197">
        <v>608773899.84825504</v>
      </c>
      <c r="D1197">
        <v>765915251.27504396</v>
      </c>
      <c r="E1197">
        <v>429546716.74611998</v>
      </c>
      <c r="F1197">
        <v>61412029.007053502</v>
      </c>
      <c r="G1197">
        <v>139721335.78312901</v>
      </c>
      <c r="H1197">
        <v>134394725.89762899</v>
      </c>
      <c r="I1197">
        <v>101456718.99755099</v>
      </c>
      <c r="J1197">
        <v>647451854.356547</v>
      </c>
      <c r="K1197">
        <v>1938413060.8683</v>
      </c>
      <c r="L1197">
        <v>1413852021.0290401</v>
      </c>
    </row>
    <row r="1198" spans="1:12" x14ac:dyDescent="0.3">
      <c r="A1198" s="24" t="s">
        <v>2619</v>
      </c>
      <c r="B1198">
        <v>54937.810398628702</v>
      </c>
      <c r="C1198">
        <v>214871.01669195699</v>
      </c>
      <c r="D1198">
        <v>177791.194648787</v>
      </c>
      <c r="E1198">
        <v>-609300.01123577496</v>
      </c>
      <c r="F1198">
        <v>-8360506.7974957498</v>
      </c>
      <c r="G1198">
        <v>-967346.80720755598</v>
      </c>
      <c r="H1198">
        <v>622140.75568768196</v>
      </c>
      <c r="I1198">
        <v>-2360506.98545297</v>
      </c>
      <c r="J1198">
        <v>246837.680402072</v>
      </c>
      <c r="K1198">
        <v>110391.971492982</v>
      </c>
      <c r="L1198">
        <v>-5376052.1704157004</v>
      </c>
    </row>
    <row r="1199" spans="1:12" x14ac:dyDescent="0.3">
      <c r="A1199" s="24" t="s">
        <v>5002</v>
      </c>
      <c r="B1199">
        <v>15107311.856311999</v>
      </c>
      <c r="C1199">
        <v>17825667.6783005</v>
      </c>
      <c r="D1199">
        <v>21645472.600454401</v>
      </c>
      <c r="E1199">
        <v>24651764.8191843</v>
      </c>
      <c r="F1199">
        <v>29015545.8645126</v>
      </c>
      <c r="G1199">
        <v>32783520.2913967</v>
      </c>
      <c r="H1199">
        <v>35937964.603133</v>
      </c>
      <c r="I1199">
        <v>37601493.590666898</v>
      </c>
      <c r="J1199">
        <v>47860098.673593298</v>
      </c>
      <c r="K1199">
        <v>52207126.754417904</v>
      </c>
      <c r="L1199">
        <v>57777283.173891798</v>
      </c>
    </row>
    <row r="1200" spans="1:12" x14ac:dyDescent="0.3">
      <c r="A1200" s="24" t="s">
        <v>5004</v>
      </c>
      <c r="B1200">
        <v>4688719.4362648102</v>
      </c>
      <c r="C1200">
        <v>6855884.6737481002</v>
      </c>
      <c r="D1200">
        <v>10185552.6779898</v>
      </c>
      <c r="E1200">
        <v>10520795.8138714</v>
      </c>
      <c r="F1200">
        <v>7579422.5019409601</v>
      </c>
      <c r="G1200">
        <v>15957123.7468975</v>
      </c>
      <c r="H1200">
        <v>14392785.0772477</v>
      </c>
      <c r="I1200">
        <v>14975658.9370589</v>
      </c>
      <c r="J1200">
        <v>19296398.874936599</v>
      </c>
      <c r="K1200">
        <v>22588933.168496799</v>
      </c>
      <c r="L1200">
        <v>-16934144.905053299</v>
      </c>
    </row>
    <row r="1201" spans="1:12" x14ac:dyDescent="0.3">
      <c r="A1201" s="24" t="s">
        <v>5006</v>
      </c>
      <c r="B1201">
        <v>30272052.037094001</v>
      </c>
      <c r="C1201">
        <v>45836289.833080404</v>
      </c>
      <c r="D1201">
        <v>51038664.421106197</v>
      </c>
      <c r="E1201">
        <v>48726524.453861102</v>
      </c>
      <c r="F1201">
        <v>59906999.025389403</v>
      </c>
      <c r="G1201">
        <v>47323621.184282601</v>
      </c>
      <c r="H1201">
        <v>67874254.863603503</v>
      </c>
      <c r="I1201">
        <v>40797586.057899997</v>
      </c>
      <c r="J1201">
        <v>-14904884.496564901</v>
      </c>
      <c r="K1201">
        <v>38082972.874700002</v>
      </c>
      <c r="L1201">
        <v>-46372945.215317897</v>
      </c>
    </row>
    <row r="1202" spans="1:12" x14ac:dyDescent="0.3">
      <c r="A1202" s="24" t="s">
        <v>5008</v>
      </c>
      <c r="B1202">
        <v>15404269.034120001</v>
      </c>
      <c r="C1202">
        <v>14283127.4658574</v>
      </c>
      <c r="D1202">
        <v>2857627.22636203</v>
      </c>
      <c r="E1202">
        <v>16146379.672878399</v>
      </c>
      <c r="F1202">
        <v>16412574.1282191</v>
      </c>
      <c r="G1202">
        <v>20738540.760081202</v>
      </c>
      <c r="H1202">
        <v>24722522.758429501</v>
      </c>
      <c r="I1202">
        <v>38264315.137548603</v>
      </c>
      <c r="J1202">
        <v>13254444.154127499</v>
      </c>
      <c r="K1202">
        <v>17117886.699149199</v>
      </c>
      <c r="L1202">
        <v>22124394.553132799</v>
      </c>
    </row>
    <row r="1203" spans="1:12" x14ac:dyDescent="0.3">
      <c r="A1203" s="24" t="s">
        <v>5010</v>
      </c>
      <c r="B1203">
        <v>139202302.99301201</v>
      </c>
      <c r="C1203">
        <v>84120461.305007607</v>
      </c>
      <c r="D1203">
        <v>24438991.722143698</v>
      </c>
      <c r="E1203">
        <v>39854368.308694899</v>
      </c>
      <c r="F1203">
        <v>57278307.481375001</v>
      </c>
      <c r="G1203">
        <v>73540350.707539603</v>
      </c>
      <c r="H1203">
        <v>58858580.428520799</v>
      </c>
      <c r="I1203">
        <v>50615736.713236399</v>
      </c>
      <c r="J1203">
        <v>38299981.556337699</v>
      </c>
      <c r="K1203">
        <v>42851385.353792503</v>
      </c>
      <c r="L1203">
        <v>80089096.210750103</v>
      </c>
    </row>
    <row r="1204" spans="1:12" x14ac:dyDescent="0.3">
      <c r="A1204" s="24" t="s">
        <v>5012</v>
      </c>
      <c r="B1204">
        <v>29872544.2798752</v>
      </c>
      <c r="C1204">
        <v>42967666.160849802</v>
      </c>
      <c r="D1204">
        <v>65509145.362970501</v>
      </c>
      <c r="E1204">
        <v>90065331.214587197</v>
      </c>
      <c r="F1204">
        <v>62617787.468820699</v>
      </c>
      <c r="G1204">
        <v>46531146.246333398</v>
      </c>
      <c r="H1204">
        <v>42055847.876650102</v>
      </c>
      <c r="I1204">
        <v>38483587.786259502</v>
      </c>
      <c r="J1204">
        <v>48657333.6612207</v>
      </c>
      <c r="K1204">
        <v>50365286.8882263</v>
      </c>
      <c r="L1204">
        <v>49887090.9822172</v>
      </c>
    </row>
    <row r="1205" spans="1:12" x14ac:dyDescent="0.3">
      <c r="A1205" s="24" t="s">
        <v>5014</v>
      </c>
      <c r="B1205">
        <v>6937546.6971388403</v>
      </c>
      <c r="C1205">
        <v>8566423.3687405195</v>
      </c>
      <c r="D1205">
        <v>10805784.966396</v>
      </c>
      <c r="E1205">
        <v>14472480.377521999</v>
      </c>
      <c r="F1205">
        <v>22015504.567454599</v>
      </c>
      <c r="G1205">
        <v>24668072.0755568</v>
      </c>
      <c r="H1205">
        <v>15593928.0048058</v>
      </c>
      <c r="I1205">
        <v>15365908.1088867</v>
      </c>
      <c r="J1205">
        <v>13286783.5789927</v>
      </c>
      <c r="K1205">
        <v>14774631.663151801</v>
      </c>
      <c r="L1205">
        <v>13241092.8208222</v>
      </c>
    </row>
    <row r="1206" spans="1:12" x14ac:dyDescent="0.3">
      <c r="A1206" s="24" t="s">
        <v>5016</v>
      </c>
      <c r="B1206">
        <v>24775190.084824</v>
      </c>
      <c r="C1206">
        <v>35684599.393019699</v>
      </c>
      <c r="D1206">
        <v>42040869.731009401</v>
      </c>
      <c r="E1206">
        <v>45316226.063787103</v>
      </c>
      <c r="F1206">
        <v>67910033.533211097</v>
      </c>
      <c r="G1206">
        <v>71700473.841988206</v>
      </c>
      <c r="H1206">
        <v>74603476.533017099</v>
      </c>
      <c r="I1206">
        <v>78180972.2022181</v>
      </c>
      <c r="J1206">
        <v>91805218.0194581</v>
      </c>
      <c r="K1206">
        <v>96270237.800887197</v>
      </c>
      <c r="L1206">
        <v>105859421.414002</v>
      </c>
    </row>
    <row r="1207" spans="1:12" x14ac:dyDescent="0.3">
      <c r="A1207" s="24" t="s">
        <v>5018</v>
      </c>
      <c r="B1207">
        <v>76226285.178511307</v>
      </c>
      <c r="C1207">
        <v>144320107.73899901</v>
      </c>
      <c r="D1207">
        <v>166667945.15324399</v>
      </c>
      <c r="E1207">
        <v>120654015.184347</v>
      </c>
      <c r="F1207">
        <v>51831873.069362499</v>
      </c>
      <c r="G1207">
        <v>2509882.9900396499</v>
      </c>
      <c r="H1207">
        <v>-213073038.00003099</v>
      </c>
      <c r="I1207">
        <v>5082331.8450237699</v>
      </c>
      <c r="J1207">
        <v>169796826.15311301</v>
      </c>
      <c r="K1207">
        <v>177368928.80517799</v>
      </c>
      <c r="L1207">
        <v>162044545.95076001</v>
      </c>
    </row>
    <row r="1208" spans="1:12" x14ac:dyDescent="0.3">
      <c r="A1208" s="24" t="s">
        <v>5020</v>
      </c>
      <c r="B1208">
        <v>12169970.260332</v>
      </c>
      <c r="C1208">
        <v>16089220.030348999</v>
      </c>
      <c r="D1208">
        <v>22552948.0925976</v>
      </c>
      <c r="E1208">
        <v>17907178.054926898</v>
      </c>
      <c r="F1208">
        <v>27696142.854782999</v>
      </c>
      <c r="G1208">
        <v>24896489.701189399</v>
      </c>
      <c r="H1208">
        <v>19922066.819673099</v>
      </c>
      <c r="I1208">
        <v>4543659.8012386598</v>
      </c>
      <c r="J1208">
        <v>9790790.4646265898</v>
      </c>
      <c r="K1208">
        <v>7929749.1091556996</v>
      </c>
      <c r="L1208">
        <v>3003582.4068487999</v>
      </c>
    </row>
    <row r="1209" spans="1:12" x14ac:dyDescent="0.3">
      <c r="A1209" s="24" t="s">
        <v>5022</v>
      </c>
      <c r="B1209">
        <v>45476200.940535299</v>
      </c>
      <c r="C1209">
        <v>61293813.353565998</v>
      </c>
      <c r="D1209">
        <v>75571610.607095793</v>
      </c>
      <c r="E1209">
        <v>75302007.993451104</v>
      </c>
      <c r="F1209">
        <v>97214787.650527805</v>
      </c>
      <c r="G1209">
        <v>111190458.691938</v>
      </c>
      <c r="H1209">
        <v>136936395.003158</v>
      </c>
      <c r="I1209">
        <v>155169517.49963999</v>
      </c>
      <c r="J1209">
        <v>203832559.21184099</v>
      </c>
      <c r="K1209">
        <v>242873018.68955001</v>
      </c>
      <c r="L1209">
        <v>275778417.93788999</v>
      </c>
    </row>
    <row r="1210" spans="1:12" x14ac:dyDescent="0.3">
      <c r="A1210" s="24" t="s">
        <v>5024</v>
      </c>
      <c r="B1210">
        <v>-9992674.9586135205</v>
      </c>
      <c r="C1210">
        <v>1471581.1836115301</v>
      </c>
      <c r="D1210">
        <v>-8701671.4596673008</v>
      </c>
      <c r="E1210">
        <v>1315617.72684227</v>
      </c>
      <c r="F1210">
        <v>-20429580.256702501</v>
      </c>
      <c r="G1210">
        <v>1062321.5034006999</v>
      </c>
      <c r="H1210">
        <v>522040946.689053</v>
      </c>
      <c r="I1210">
        <v>641107838.11032701</v>
      </c>
      <c r="J1210">
        <v>922906535.20433998</v>
      </c>
      <c r="K1210">
        <v>846916554.43240499</v>
      </c>
      <c r="L1210">
        <v>269366642.24769503</v>
      </c>
    </row>
    <row r="1211" spans="1:12" x14ac:dyDescent="0.3">
      <c r="A1211" s="24" t="s">
        <v>5026</v>
      </c>
      <c r="B1211">
        <v>43274733.0022415</v>
      </c>
      <c r="C1211">
        <v>37330995.447648004</v>
      </c>
      <c r="D1211">
        <v>39816201.401356898</v>
      </c>
      <c r="E1211">
        <v>48407873.067847997</v>
      </c>
      <c r="F1211">
        <v>67815618.547334701</v>
      </c>
      <c r="G1211">
        <v>85383468.716758505</v>
      </c>
      <c r="H1211">
        <v>94874382.711295307</v>
      </c>
      <c r="I1211">
        <v>102180612.127322</v>
      </c>
      <c r="J1211">
        <v>115699119.315125</v>
      </c>
      <c r="K1211">
        <v>56250727.947058402</v>
      </c>
      <c r="L1211">
        <v>-26619187.566434</v>
      </c>
    </row>
    <row r="1212" spans="1:12" x14ac:dyDescent="0.3">
      <c r="A1212" s="24" t="s">
        <v>5028</v>
      </c>
      <c r="B1212">
        <v>6861050.0758725302</v>
      </c>
      <c r="C1212">
        <v>18592359.2684981</v>
      </c>
      <c r="D1212">
        <v>22018686.698447902</v>
      </c>
      <c r="E1212">
        <v>24415640.021804798</v>
      </c>
      <c r="F1212">
        <v>29182630.628888201</v>
      </c>
      <c r="G1212">
        <v>30383121.024013799</v>
      </c>
      <c r="H1212">
        <v>32237297.997983601</v>
      </c>
      <c r="I1212">
        <v>31386835.836035799</v>
      </c>
      <c r="J1212">
        <v>27871631.1540979</v>
      </c>
      <c r="K1212">
        <v>29228585.9978741</v>
      </c>
      <c r="L1212">
        <v>10803036.015325701</v>
      </c>
    </row>
    <row r="1213" spans="1:12" x14ac:dyDescent="0.3">
      <c r="A1213" s="24" t="s">
        <v>5030</v>
      </c>
      <c r="B1213">
        <v>3048529.8641937301</v>
      </c>
      <c r="C1213">
        <v>1172807.2837632799</v>
      </c>
      <c r="D1213">
        <v>12697542.064538701</v>
      </c>
      <c r="E1213">
        <v>3295114.0431132698</v>
      </c>
      <c r="F1213">
        <v>6342651.6014999095</v>
      </c>
      <c r="G1213">
        <v>-2658946.5880153398</v>
      </c>
      <c r="H1213">
        <v>6043577.5789035903</v>
      </c>
      <c r="I1213">
        <v>19904653.607950501</v>
      </c>
      <c r="J1213">
        <v>36090645.989271902</v>
      </c>
      <c r="K1213">
        <v>44548092.502363503</v>
      </c>
      <c r="L1213">
        <v>59094692.464592502</v>
      </c>
    </row>
    <row r="1214" spans="1:12" x14ac:dyDescent="0.3">
      <c r="A1214" s="24" t="s">
        <v>5032</v>
      </c>
      <c r="B1214">
        <v>10266192.0039848</v>
      </c>
      <c r="C1214">
        <v>2656937.7845219998</v>
      </c>
      <c r="D1214">
        <v>-93629423.727736399</v>
      </c>
      <c r="E1214">
        <v>-99511922.7620745</v>
      </c>
      <c r="F1214">
        <v>3834114.67367065</v>
      </c>
      <c r="G1214">
        <v>6416602.1983689498</v>
      </c>
      <c r="H1214">
        <v>-93132487.176722497</v>
      </c>
      <c r="I1214">
        <v>2979900.6193288201</v>
      </c>
      <c r="J1214">
        <v>8522444.4000430293</v>
      </c>
      <c r="K1214">
        <v>-237338184.859283</v>
      </c>
      <c r="L1214">
        <v>11123538.452699</v>
      </c>
    </row>
    <row r="1215" spans="1:12" x14ac:dyDescent="0.3">
      <c r="A1215" s="24" t="s">
        <v>5034</v>
      </c>
      <c r="B1215">
        <v>8001778.5200486397</v>
      </c>
      <c r="C1215">
        <v>18432638.8467375</v>
      </c>
      <c r="D1215">
        <v>22057960.8827595</v>
      </c>
      <c r="E1215">
        <v>25551636.4103305</v>
      </c>
      <c r="F1215">
        <v>36975193.683201998</v>
      </c>
      <c r="G1215">
        <v>45303366.856848098</v>
      </c>
      <c r="H1215">
        <v>31996466.474638399</v>
      </c>
      <c r="I1215">
        <v>47172925.248451702</v>
      </c>
      <c r="J1215">
        <v>78328447.812120602</v>
      </c>
      <c r="K1215">
        <v>98457079.485128298</v>
      </c>
      <c r="L1215">
        <v>107409773.334482</v>
      </c>
    </row>
    <row r="1216" spans="1:12" x14ac:dyDescent="0.3">
      <c r="A1216" s="24" t="s">
        <v>5036</v>
      </c>
      <c r="B1216">
        <v>1139922.9405646101</v>
      </c>
      <c r="C1216">
        <v>1496047.0409711699</v>
      </c>
      <c r="D1216">
        <v>1634979.9011741499</v>
      </c>
      <c r="E1216">
        <v>2296441.4696393302</v>
      </c>
      <c r="F1216">
        <v>2797986.3554520402</v>
      </c>
      <c r="G1216">
        <v>22615876.930019699</v>
      </c>
      <c r="H1216">
        <v>25031151.7074598</v>
      </c>
      <c r="I1216">
        <v>30315346.392049499</v>
      </c>
      <c r="J1216">
        <v>43603587.292316698</v>
      </c>
      <c r="K1216">
        <v>35733539.378954299</v>
      </c>
      <c r="L1216">
        <v>38399569.076962903</v>
      </c>
    </row>
    <row r="1217" spans="1:12" x14ac:dyDescent="0.3">
      <c r="A1217" s="24" t="s">
        <v>5038</v>
      </c>
      <c r="B1217">
        <v>11100367.7170776</v>
      </c>
      <c r="C1217">
        <v>17072239.7572079</v>
      </c>
      <c r="D1217">
        <v>31849883.2202609</v>
      </c>
      <c r="E1217">
        <v>32254069.758109801</v>
      </c>
      <c r="F1217">
        <v>34057047.755917899</v>
      </c>
      <c r="G1217">
        <v>35446119.008477598</v>
      </c>
      <c r="H1217">
        <v>12508146.8246022</v>
      </c>
      <c r="I1217">
        <v>8920858.4185510594</v>
      </c>
      <c r="J1217">
        <v>23282183.4222215</v>
      </c>
      <c r="K1217">
        <v>25808738.2735801</v>
      </c>
      <c r="L1217">
        <v>21024802.493608002</v>
      </c>
    </row>
    <row r="1218" spans="1:12" x14ac:dyDescent="0.3">
      <c r="A1218" s="24" t="s">
        <v>5040</v>
      </c>
      <c r="B1218">
        <v>35761877.554608203</v>
      </c>
      <c r="C1218">
        <v>41383031.866464302</v>
      </c>
      <c r="D1218">
        <v>83151143.170371294</v>
      </c>
      <c r="E1218">
        <v>77207613.039919093</v>
      </c>
      <c r="F1218">
        <v>95379260.617473602</v>
      </c>
      <c r="G1218">
        <v>112027052.50942799</v>
      </c>
      <c r="H1218">
        <v>88576748.663760602</v>
      </c>
      <c r="I1218">
        <v>65117037.303759202</v>
      </c>
      <c r="J1218">
        <v>82009032.783609703</v>
      </c>
      <c r="K1218">
        <v>83113885.535597399</v>
      </c>
      <c r="L1218">
        <v>69922091.987704307</v>
      </c>
    </row>
    <row r="1219" spans="1:12" x14ac:dyDescent="0.3">
      <c r="A1219" s="24" t="s">
        <v>2523</v>
      </c>
      <c r="B1219">
        <v>-163057472.27471799</v>
      </c>
      <c r="C1219">
        <v>4411987.8603945402</v>
      </c>
      <c r="D1219">
        <v>-40203689.286452003</v>
      </c>
      <c r="E1219">
        <v>-266769714.771833</v>
      </c>
      <c r="F1219">
        <v>-37390686.687480398</v>
      </c>
      <c r="G1219">
        <v>-131238113.657609</v>
      </c>
      <c r="H1219">
        <v>99196870.042051107</v>
      </c>
      <c r="I1219">
        <v>15225694.944548501</v>
      </c>
      <c r="J1219">
        <v>13834003.9653874</v>
      </c>
      <c r="K1219">
        <v>11824300.7781252</v>
      </c>
      <c r="L1219">
        <v>13379011.1752708</v>
      </c>
    </row>
    <row r="1220" spans="1:12" x14ac:dyDescent="0.3">
      <c r="A1220" s="24" t="s">
        <v>2603</v>
      </c>
      <c r="B1220">
        <v>22065808.1718162</v>
      </c>
      <c r="C1220">
        <v>15131259.484066799</v>
      </c>
      <c r="D1220">
        <v>19049238.151225802</v>
      </c>
      <c r="E1220">
        <v>10431132.7266015</v>
      </c>
      <c r="F1220">
        <v>3366040.6032674201</v>
      </c>
      <c r="G1220">
        <v>1693259.83947394</v>
      </c>
      <c r="H1220">
        <v>-6988801.7744643502</v>
      </c>
      <c r="I1220">
        <v>-8474434.6824139394</v>
      </c>
      <c r="J1220">
        <v>-13102838.787021801</v>
      </c>
      <c r="K1220">
        <v>-40333066.686059199</v>
      </c>
      <c r="L1220">
        <v>-28230917.291505098</v>
      </c>
    </row>
    <row r="1221" spans="1:12" x14ac:dyDescent="0.3">
      <c r="A1221" s="24" t="s">
        <v>5042</v>
      </c>
      <c r="B1221">
        <v>1069895.54490983</v>
      </c>
      <c r="C1221">
        <v>3717054.6282245801</v>
      </c>
      <c r="D1221">
        <v>5863795.1031951597</v>
      </c>
      <c r="E1221">
        <v>4630749.1051508002</v>
      </c>
      <c r="F1221">
        <v>2604806.9775509201</v>
      </c>
      <c r="G1221">
        <v>3296077.1040840698</v>
      </c>
      <c r="H1221">
        <v>3340629.3803237798</v>
      </c>
      <c r="I1221">
        <v>12186564.885496199</v>
      </c>
      <c r="J1221">
        <v>16342544.9180026</v>
      </c>
      <c r="K1221">
        <v>23854121.154825099</v>
      </c>
      <c r="L1221">
        <v>18691167.5141486</v>
      </c>
    </row>
    <row r="1222" spans="1:12" x14ac:dyDescent="0.3">
      <c r="A1222" s="24" t="s">
        <v>5044</v>
      </c>
      <c r="B1222">
        <v>109017391.11326</v>
      </c>
      <c r="C1222">
        <v>216328801.21396101</v>
      </c>
      <c r="D1222">
        <v>249075150.54258901</v>
      </c>
      <c r="E1222">
        <v>120191151.024863</v>
      </c>
      <c r="F1222">
        <v>14897946.710276401</v>
      </c>
      <c r="G1222">
        <v>23907462.2054605</v>
      </c>
      <c r="H1222">
        <v>102320520.32470199</v>
      </c>
      <c r="I1222">
        <v>73654534.063085094</v>
      </c>
      <c r="J1222">
        <v>150150544.85652399</v>
      </c>
      <c r="K1222">
        <v>198897668.533198</v>
      </c>
      <c r="L1222">
        <v>228670776.236031</v>
      </c>
    </row>
    <row r="1223" spans="1:12" x14ac:dyDescent="0.3">
      <c r="A1223" s="24" t="s">
        <v>5046</v>
      </c>
      <c r="B1223">
        <v>13635032.742935</v>
      </c>
      <c r="C1223">
        <v>31676139.605462801</v>
      </c>
      <c r="D1223">
        <v>36896205.850108802</v>
      </c>
      <c r="E1223">
        <v>41374509.237411901</v>
      </c>
      <c r="F1223">
        <v>55780210.449807599</v>
      </c>
      <c r="G1223">
        <v>61304789.994520202</v>
      </c>
      <c r="H1223">
        <v>56743961.121978998</v>
      </c>
      <c r="I1223">
        <v>63689583.753420703</v>
      </c>
      <c r="J1223">
        <v>25621803.482778199</v>
      </c>
      <c r="K1223">
        <v>4731417.35146535</v>
      </c>
      <c r="L1223">
        <v>5973044.3276164196</v>
      </c>
    </row>
    <row r="1224" spans="1:12" x14ac:dyDescent="0.3">
      <c r="A1224" s="24" t="s">
        <v>5048</v>
      </c>
      <c r="B1224">
        <v>21444574.341844998</v>
      </c>
      <c r="C1224">
        <v>56328009.104704097</v>
      </c>
      <c r="D1224">
        <v>64660634.9004592</v>
      </c>
      <c r="E1224">
        <v>14564202.821784601</v>
      </c>
      <c r="F1224">
        <v>33082105.158828501</v>
      </c>
      <c r="G1224">
        <v>27152322.4704252</v>
      </c>
      <c r="H1224">
        <v>51744809.845812596</v>
      </c>
      <c r="I1224">
        <v>69013113.927697003</v>
      </c>
      <c r="J1224">
        <v>104110821.81885301</v>
      </c>
      <c r="K1224">
        <v>108643839.72074801</v>
      </c>
      <c r="L1224">
        <v>57785982.073601604</v>
      </c>
    </row>
    <row r="1225" spans="1:12" x14ac:dyDescent="0.3">
      <c r="A1225" s="24" t="s">
        <v>5050</v>
      </c>
      <c r="B1225">
        <v>3244700.3325568801</v>
      </c>
      <c r="C1225">
        <v>5238564.4916540198</v>
      </c>
      <c r="D1225">
        <v>3922515.4514688798</v>
      </c>
      <c r="E1225">
        <v>5245310.6691706404</v>
      </c>
      <c r="F1225">
        <v>3827611.21297719</v>
      </c>
      <c r="G1225">
        <v>6896721.7870612098</v>
      </c>
      <c r="H1225">
        <v>15016746.5072935</v>
      </c>
      <c r="I1225">
        <v>37423312.689039297</v>
      </c>
      <c r="J1225">
        <v>56081404.177489497</v>
      </c>
      <c r="K1225">
        <v>48120334.521125697</v>
      </c>
      <c r="L1225">
        <v>56636803.700192504</v>
      </c>
    </row>
    <row r="1226" spans="1:12" x14ac:dyDescent="0.3">
      <c r="A1226" s="24" t="s">
        <v>5052</v>
      </c>
      <c r="B1226">
        <v>2781171.7136201798</v>
      </c>
      <c r="C1226">
        <v>3522446.1305007599</v>
      </c>
      <c r="D1226">
        <v>9361476.9856527708</v>
      </c>
      <c r="E1226">
        <v>10574944.2224041</v>
      </c>
      <c r="F1226">
        <v>-1029902.3737548901</v>
      </c>
      <c r="G1226">
        <v>22581660.381007601</v>
      </c>
      <c r="H1226">
        <v>40090793.425856002</v>
      </c>
      <c r="I1226">
        <v>65058474.722742297</v>
      </c>
      <c r="J1226">
        <v>89751885.095983893</v>
      </c>
      <c r="K1226">
        <v>119358349.21096601</v>
      </c>
      <c r="L1226">
        <v>-124461226.981528</v>
      </c>
    </row>
    <row r="1227" spans="1:12" x14ac:dyDescent="0.3">
      <c r="A1227" s="24" t="s">
        <v>5054</v>
      </c>
      <c r="B1227">
        <v>16116702.559369501</v>
      </c>
      <c r="C1227">
        <v>17519723.823975701</v>
      </c>
      <c r="D1227">
        <v>13971712.292855</v>
      </c>
      <c r="E1227">
        <v>-29159615.415482901</v>
      </c>
      <c r="F1227">
        <v>13044609.082048999</v>
      </c>
      <c r="G1227">
        <v>14918611.997550201</v>
      </c>
      <c r="H1227">
        <v>7388185.6410098402</v>
      </c>
      <c r="I1227">
        <v>8702794.1811896898</v>
      </c>
      <c r="J1227">
        <v>20100361.1883866</v>
      </c>
      <c r="K1227">
        <v>-31860580.321431201</v>
      </c>
      <c r="L1227">
        <v>50720898.330891401</v>
      </c>
    </row>
    <row r="1228" spans="1:12" x14ac:dyDescent="0.3">
      <c r="A1228" s="24" t="s">
        <v>5056</v>
      </c>
      <c r="B1228">
        <v>5845676.0280695604</v>
      </c>
      <c r="C1228">
        <v>7258804.2488619098</v>
      </c>
      <c r="D1228">
        <v>10095722.8427525</v>
      </c>
      <c r="E1228">
        <v>10397650.1179756</v>
      </c>
      <c r="F1228">
        <v>6291501.0654640999</v>
      </c>
      <c r="G1228">
        <v>2832206.7498307698</v>
      </c>
      <c r="H1228">
        <v>-27468544.846813802</v>
      </c>
      <c r="I1228">
        <v>13771870.9491574</v>
      </c>
      <c r="J1228">
        <v>2516643.86825077</v>
      </c>
      <c r="K1228">
        <v>3331634.06297724</v>
      </c>
      <c r="L1228">
        <v>3951753.8567611799</v>
      </c>
    </row>
    <row r="1229" spans="1:12" x14ac:dyDescent="0.3">
      <c r="A1229" s="24" t="s">
        <v>5058</v>
      </c>
      <c r="B1229">
        <v>10694810.9406818</v>
      </c>
      <c r="C1229">
        <v>868691.95751138101</v>
      </c>
      <c r="D1229">
        <v>-17056421.296811201</v>
      </c>
      <c r="E1229">
        <v>24428983.4834112</v>
      </c>
      <c r="F1229">
        <v>36325584.353370696</v>
      </c>
      <c r="G1229">
        <v>43321068.239693098</v>
      </c>
      <c r="H1229">
        <v>51665173.056483999</v>
      </c>
      <c r="I1229">
        <v>48899359.0666859</v>
      </c>
      <c r="J1229">
        <v>56371160.260055602</v>
      </c>
      <c r="K1229">
        <v>41467477.274380103</v>
      </c>
      <c r="L1229">
        <v>30007134.649085</v>
      </c>
    </row>
    <row r="1230" spans="1:12" x14ac:dyDescent="0.3">
      <c r="A1230" s="24" t="s">
        <v>5060</v>
      </c>
      <c r="B1230">
        <v>52414626.642640501</v>
      </c>
      <c r="C1230">
        <v>63773019.726858899</v>
      </c>
      <c r="D1230">
        <v>45373690.398639902</v>
      </c>
      <c r="E1230">
        <v>40234710.518290199</v>
      </c>
      <c r="F1230">
        <v>56689665.824206702</v>
      </c>
      <c r="G1230">
        <v>84481086.613158002</v>
      </c>
      <c r="H1230">
        <v>24721435.282882299</v>
      </c>
      <c r="I1230">
        <v>102820910.269336</v>
      </c>
      <c r="J1230">
        <v>122689491.723407</v>
      </c>
      <c r="K1230">
        <v>106435366.15518899</v>
      </c>
      <c r="L1230">
        <v>140927807.46358699</v>
      </c>
    </row>
    <row r="1231" spans="1:12" x14ac:dyDescent="0.3">
      <c r="A1231" s="24" t="s">
        <v>5062</v>
      </c>
      <c r="B1231">
        <v>4994799.2206156002</v>
      </c>
      <c r="C1231">
        <v>5706291.3505311096</v>
      </c>
      <c r="D1231">
        <v>16432657.017111801</v>
      </c>
      <c r="E1231">
        <v>22676220.285388701</v>
      </c>
      <c r="F1231">
        <v>45016302.426615097</v>
      </c>
      <c r="G1231">
        <v>49053394.255874701</v>
      </c>
      <c r="H1231">
        <v>51675123.611774303</v>
      </c>
      <c r="I1231">
        <v>48409387.872677498</v>
      </c>
      <c r="J1231">
        <v>43017881.130596504</v>
      </c>
      <c r="K1231">
        <v>50610684.313868098</v>
      </c>
      <c r="L1231">
        <v>58284032.8650636</v>
      </c>
    </row>
    <row r="1232" spans="1:12" x14ac:dyDescent="0.3">
      <c r="A1232" s="24" t="s">
        <v>5064</v>
      </c>
      <c r="B1232">
        <v>34845954.379642203</v>
      </c>
      <c r="C1232">
        <v>47861227.6176024</v>
      </c>
      <c r="D1232">
        <v>58133092.359268501</v>
      </c>
      <c r="E1232">
        <v>43545880.483459301</v>
      </c>
      <c r="F1232">
        <v>53414247.485009201</v>
      </c>
      <c r="G1232">
        <v>90350164.394159198</v>
      </c>
      <c r="H1232">
        <v>93252861.169729397</v>
      </c>
      <c r="I1232">
        <v>142726086.70603499</v>
      </c>
      <c r="J1232">
        <v>189962353.411309</v>
      </c>
      <c r="K1232">
        <v>187964479.67420599</v>
      </c>
      <c r="L1232">
        <v>204143215.83498499</v>
      </c>
    </row>
    <row r="1233" spans="1:12" x14ac:dyDescent="0.3">
      <c r="A1233" s="24" t="s">
        <v>2529</v>
      </c>
      <c r="B1233">
        <v>424779150.00219798</v>
      </c>
      <c r="C1233">
        <v>660181031.86646402</v>
      </c>
      <c r="D1233">
        <v>769260712.75361896</v>
      </c>
      <c r="E1233">
        <v>883128521.21153796</v>
      </c>
      <c r="F1233">
        <v>1261023836.66188</v>
      </c>
      <c r="G1233">
        <v>1055979595.78377</v>
      </c>
      <c r="H1233">
        <v>1035265014.40212</v>
      </c>
      <c r="I1233">
        <v>1012509145.9023499</v>
      </c>
      <c r="J1233">
        <v>3278363739.7599201</v>
      </c>
      <c r="K1233">
        <v>1222408552.1052999</v>
      </c>
      <c r="L1233">
        <v>1389303197.44894</v>
      </c>
    </row>
    <row r="1234" spans="1:12" x14ac:dyDescent="0.3">
      <c r="A1234" s="24" t="s">
        <v>2607</v>
      </c>
      <c r="B1234">
        <v>332263.87729090702</v>
      </c>
      <c r="C1234">
        <v>10162670.7132018</v>
      </c>
      <c r="D1234">
        <v>11395478.161394401</v>
      </c>
      <c r="E1234">
        <v>16256239.867738901</v>
      </c>
      <c r="F1234">
        <v>22954391.529147498</v>
      </c>
      <c r="G1234">
        <v>27090062.211907301</v>
      </c>
      <c r="H1234">
        <v>38115401.796029001</v>
      </c>
      <c r="I1234">
        <v>44229007.6335878</v>
      </c>
      <c r="J1234">
        <v>-233637551.29643601</v>
      </c>
      <c r="K1234">
        <v>-288965457.05766898</v>
      </c>
      <c r="L1234">
        <v>-110817173.71944</v>
      </c>
    </row>
    <row r="1235" spans="1:12" x14ac:dyDescent="0.3">
      <c r="A1235" s="24" t="s">
        <v>2579</v>
      </c>
      <c r="B1235">
        <v>-5490265.0199973602</v>
      </c>
      <c r="C1235">
        <v>-4568133.5356600899</v>
      </c>
      <c r="D1235">
        <v>3445558.3978137602</v>
      </c>
      <c r="E1235">
        <v>3900097.91175101</v>
      </c>
      <c r="F1235">
        <v>5922824.0580141097</v>
      </c>
      <c r="G1235">
        <v>5346678.2709602602</v>
      </c>
      <c r="H1235">
        <v>3243172.47115725</v>
      </c>
      <c r="I1235">
        <v>9029526.1414374206</v>
      </c>
      <c r="J1235">
        <v>7724359.4669781597</v>
      </c>
      <c r="K1235">
        <v>6994254.9632754</v>
      </c>
      <c r="L1235">
        <v>8578097.6184320208</v>
      </c>
    </row>
    <row r="1236" spans="1:12" x14ac:dyDescent="0.3">
      <c r="A1236" s="24" t="s">
        <v>2593</v>
      </c>
      <c r="B1236">
        <v>-27893611.098902699</v>
      </c>
      <c r="C1236">
        <v>15996062.215477999</v>
      </c>
      <c r="D1236">
        <v>19937680.929153599</v>
      </c>
      <c r="E1236">
        <v>11642736.071652099</v>
      </c>
      <c r="F1236">
        <v>22447859.986454599</v>
      </c>
      <c r="G1236">
        <v>32684741.965638399</v>
      </c>
      <c r="H1236">
        <v>40976000.061613403</v>
      </c>
      <c r="I1236">
        <v>48272229.5837534</v>
      </c>
      <c r="J1236">
        <v>65868438.282894999</v>
      </c>
      <c r="K1236">
        <v>43636243.182314001</v>
      </c>
      <c r="L1236">
        <v>43806196.673274197</v>
      </c>
    </row>
    <row r="1237" spans="1:12" x14ac:dyDescent="0.3">
      <c r="A1237" s="24" t="s">
        <v>2519</v>
      </c>
      <c r="B1237">
        <v>915630173.31047904</v>
      </c>
      <c r="C1237">
        <v>1666312594.8406701</v>
      </c>
      <c r="D1237">
        <v>1665263191.3440001</v>
      </c>
      <c r="E1237">
        <v>1459366623.32868</v>
      </c>
      <c r="F1237">
        <v>1739101706.3944399</v>
      </c>
      <c r="G1237">
        <v>2062502014.6343</v>
      </c>
      <c r="H1237">
        <v>1779085349.88679</v>
      </c>
      <c r="I1237">
        <v>1922079792.5968599</v>
      </c>
      <c r="J1237">
        <v>2161136129.5974698</v>
      </c>
      <c r="K1237">
        <v>1887717256.92677</v>
      </c>
      <c r="L1237">
        <v>1846936137.2058899</v>
      </c>
    </row>
    <row r="1238" spans="1:12" x14ac:dyDescent="0.3">
      <c r="A1238" s="24" t="s">
        <v>2549</v>
      </c>
      <c r="B1238">
        <v>30046001.2599071</v>
      </c>
      <c r="C1238">
        <v>49440667.6783005</v>
      </c>
      <c r="D1238">
        <v>45176599.5646578</v>
      </c>
      <c r="E1238">
        <v>48729073.369608797</v>
      </c>
      <c r="F1238">
        <v>54972826.535837598</v>
      </c>
      <c r="G1238">
        <v>69289075.846952304</v>
      </c>
      <c r="H1238">
        <v>49212889.511868298</v>
      </c>
      <c r="I1238">
        <v>45994814.9215037</v>
      </c>
      <c r="J1238">
        <v>63193673.823832303</v>
      </c>
      <c r="K1238">
        <v>35597411.0973747</v>
      </c>
      <c r="L1238">
        <v>40174092.9070068</v>
      </c>
    </row>
    <row r="1239" spans="1:12" x14ac:dyDescent="0.3">
      <c r="A1239" s="24" t="s">
        <v>2571</v>
      </c>
      <c r="B1239">
        <v>17293543.708521999</v>
      </c>
      <c r="C1239">
        <v>40432625.189681299</v>
      </c>
      <c r="D1239">
        <v>49343332.4329907</v>
      </c>
      <c r="E1239">
        <v>26538097.301809002</v>
      </c>
      <c r="F1239">
        <v>-111231973.83418401</v>
      </c>
      <c r="G1239">
        <v>5429358.8627792299</v>
      </c>
      <c r="H1239">
        <v>-71188367.400378898</v>
      </c>
      <c r="I1239">
        <v>-11155984.4447645</v>
      </c>
      <c r="J1239">
        <v>12270261.131518699</v>
      </c>
      <c r="K1239">
        <v>115796960.221075</v>
      </c>
      <c r="L1239">
        <v>-33540463.673188001</v>
      </c>
    </row>
    <row r="1240" spans="1:12" x14ac:dyDescent="0.3">
      <c r="A1240" s="24" t="s">
        <v>2611</v>
      </c>
      <c r="B1240">
        <v>3511176.2550384798</v>
      </c>
      <c r="C1240">
        <v>3885055.4505632999</v>
      </c>
      <c r="D1240">
        <v>4195295.9028831599</v>
      </c>
      <c r="E1240">
        <v>2852921.0823177998</v>
      </c>
      <c r="F1240">
        <v>2767531.82131908</v>
      </c>
      <c r="G1240">
        <v>1508498.9345358999</v>
      </c>
      <c r="H1240">
        <v>1367533.76527093</v>
      </c>
      <c r="I1240">
        <v>90571.617812418204</v>
      </c>
      <c r="J1240">
        <v>2301598.7325363699</v>
      </c>
      <c r="K1240">
        <v>3868558.1666999701</v>
      </c>
      <c r="L1240">
        <v>-298014.68984073901</v>
      </c>
    </row>
    <row r="1241" spans="1:12" x14ac:dyDescent="0.3">
      <c r="A1241" s="24" t="s">
        <v>2591</v>
      </c>
      <c r="B1241">
        <v>19079535.299374402</v>
      </c>
      <c r="C1241">
        <v>27154021.2443096</v>
      </c>
      <c r="D1241">
        <v>39741336.849965803</v>
      </c>
      <c r="E1241">
        <v>32788719.282194499</v>
      </c>
      <c r="F1241">
        <v>34294233.2788212</v>
      </c>
      <c r="G1241">
        <v>35774103.084807999</v>
      </c>
      <c r="H1241">
        <v>36653471.141849302</v>
      </c>
      <c r="I1241">
        <v>16276105.4299294</v>
      </c>
      <c r="J1241">
        <v>19565498.0557306</v>
      </c>
      <c r="K1241">
        <v>6706275.9072067495</v>
      </c>
      <c r="L1241">
        <v>-8039156.5399752902</v>
      </c>
    </row>
    <row r="1242" spans="1:12" x14ac:dyDescent="0.3">
      <c r="A1242" s="24" t="s">
        <v>2597</v>
      </c>
      <c r="B1242">
        <v>949178.86286057497</v>
      </c>
      <c r="C1242">
        <v>2602579.6661608499</v>
      </c>
      <c r="D1242">
        <v>3011805.08111028</v>
      </c>
      <c r="E1242">
        <v>515463.63621771702</v>
      </c>
      <c r="F1242">
        <v>596159.37360622396</v>
      </c>
      <c r="G1242">
        <v>335159.39786609903</v>
      </c>
      <c r="H1242">
        <v>-1046482.6481415899</v>
      </c>
      <c r="I1242">
        <v>-8258479.0436410801</v>
      </c>
      <c r="J1242">
        <v>207283.70963527699</v>
      </c>
      <c r="K1242">
        <v>-6928486.6555159604</v>
      </c>
      <c r="L1242">
        <v>-6887369.64578126</v>
      </c>
    </row>
    <row r="1243" spans="1:12" x14ac:dyDescent="0.3">
      <c r="A1243" s="24" t="s">
        <v>2515</v>
      </c>
      <c r="B1243">
        <v>344627961.14798099</v>
      </c>
      <c r="C1243">
        <v>511294840.667678</v>
      </c>
      <c r="D1243">
        <v>1273467007.7376499</v>
      </c>
      <c r="E1243">
        <v>895587711.27269197</v>
      </c>
      <c r="F1243">
        <v>951790475.24654305</v>
      </c>
      <c r="G1243">
        <v>961329658.64036405</v>
      </c>
      <c r="H1243">
        <v>207183037.84599701</v>
      </c>
      <c r="I1243">
        <v>226876134.235921</v>
      </c>
      <c r="J1243">
        <v>859460830.27219796</v>
      </c>
      <c r="K1243">
        <v>1296287688.1681299</v>
      </c>
      <c r="L1243">
        <v>1744465799.07495</v>
      </c>
    </row>
    <row r="1244" spans="1:12" x14ac:dyDescent="0.3">
      <c r="A1244" s="24" t="s">
        <v>5066</v>
      </c>
      <c r="B1244">
        <v>57355683.499611802</v>
      </c>
      <c r="C1244">
        <v>55170632.776934803</v>
      </c>
      <c r="D1244">
        <v>73583774.766043305</v>
      </c>
      <c r="E1244">
        <v>101919405.788029</v>
      </c>
      <c r="F1244">
        <v>118683899.103028</v>
      </c>
      <c r="G1244">
        <v>139698368.952068</v>
      </c>
      <c r="H1244">
        <v>161869641.564363</v>
      </c>
      <c r="I1244">
        <v>184301785.97148201</v>
      </c>
      <c r="J1244">
        <v>228097440.941856</v>
      </c>
      <c r="K1244">
        <v>196530492.327831</v>
      </c>
      <c r="L1244">
        <v>151357171.99574801</v>
      </c>
    </row>
    <row r="1245" spans="1:12" x14ac:dyDescent="0.3">
      <c r="A1245" s="24" t="s">
        <v>5068</v>
      </c>
      <c r="B1245">
        <v>7032039.7310244804</v>
      </c>
      <c r="C1245">
        <v>-19743921.092564501</v>
      </c>
      <c r="D1245">
        <v>3565102.71850522</v>
      </c>
      <c r="E1245">
        <v>31016216.433123101</v>
      </c>
      <c r="F1245">
        <v>5642258.4535077699</v>
      </c>
      <c r="G1245">
        <v>-67169137.414176598</v>
      </c>
      <c r="H1245">
        <v>10341293.264121</v>
      </c>
      <c r="I1245">
        <v>-87914054.443324193</v>
      </c>
      <c r="J1245">
        <v>1373912.9766534001</v>
      </c>
      <c r="K1245">
        <v>-48131154.097883798</v>
      </c>
      <c r="L1245">
        <v>-28351394.754230201</v>
      </c>
    </row>
    <row r="1246" spans="1:12" x14ac:dyDescent="0.3">
      <c r="A1246" s="24" t="s">
        <v>5070</v>
      </c>
      <c r="B1246">
        <v>3094094.5516342199</v>
      </c>
      <c r="C1246">
        <v>2955474.9620637302</v>
      </c>
      <c r="D1246">
        <v>3498462.00289169</v>
      </c>
      <c r="E1246">
        <v>-26553928.508370601</v>
      </c>
      <c r="F1246">
        <v>6168042.6846391503</v>
      </c>
      <c r="G1246">
        <v>8966421.68713535</v>
      </c>
      <c r="H1246">
        <v>15792849.7712605</v>
      </c>
      <c r="I1246">
        <v>38906356.042056702</v>
      </c>
      <c r="J1246">
        <v>24918625.024975799</v>
      </c>
      <c r="K1246">
        <v>34765292.705985002</v>
      </c>
      <c r="L1246">
        <v>37714102.674595699</v>
      </c>
    </row>
    <row r="1247" spans="1:12" x14ac:dyDescent="0.3">
      <c r="A1247" s="24" t="s">
        <v>5072</v>
      </c>
      <c r="B1247">
        <v>218394643.92973799</v>
      </c>
      <c r="C1247">
        <v>197822339.90895301</v>
      </c>
      <c r="D1247">
        <v>112673237.579243</v>
      </c>
      <c r="E1247">
        <v>10052840.2433348</v>
      </c>
      <c r="F1247">
        <v>-231363133.29038399</v>
      </c>
      <c r="G1247">
        <v>24013454.533732999</v>
      </c>
      <c r="H1247">
        <v>-277417305.64840299</v>
      </c>
      <c r="I1247">
        <v>26748075.759757999</v>
      </c>
      <c r="J1247">
        <v>92090816.593148202</v>
      </c>
      <c r="K1247">
        <v>95951017.380554199</v>
      </c>
      <c r="L1247">
        <v>128912376.10962699</v>
      </c>
    </row>
    <row r="1248" spans="1:12" x14ac:dyDescent="0.3">
      <c r="A1248" s="24" t="s">
        <v>5074</v>
      </c>
      <c r="B1248">
        <v>52469364.188163899</v>
      </c>
      <c r="C1248">
        <v>22747024.897122599</v>
      </c>
      <c r="D1248">
        <v>17440366.928299699</v>
      </c>
      <c r="E1248">
        <v>19045780.2666138</v>
      </c>
      <c r="F1248">
        <v>15434927.311994299</v>
      </c>
      <c r="G1248">
        <v>45939626.623126604</v>
      </c>
      <c r="H1248">
        <v>21363860.002880599</v>
      </c>
      <c r="I1248">
        <v>4150169.8353903098</v>
      </c>
      <c r="J1248">
        <v>7178720.0930841397</v>
      </c>
      <c r="K1248">
        <v>15819483.4669195</v>
      </c>
      <c r="L1248">
        <v>17837682.758620702</v>
      </c>
    </row>
    <row r="1249" spans="1:12" x14ac:dyDescent="0.3">
      <c r="A1249" s="24" t="s">
        <v>5076</v>
      </c>
      <c r="B1249">
        <v>4629865.6587409703</v>
      </c>
      <c r="C1249">
        <v>9181919.5751138106</v>
      </c>
      <c r="D1249">
        <v>18507165.6683455</v>
      </c>
      <c r="E1249">
        <v>16385330.8935651</v>
      </c>
      <c r="F1249">
        <v>20273649.173232902</v>
      </c>
      <c r="G1249">
        <v>15893703.0590207</v>
      </c>
      <c r="H1249">
        <v>13121124.1354877</v>
      </c>
      <c r="I1249">
        <v>5570443.6122713499</v>
      </c>
      <c r="J1249">
        <v>26859476.199990802</v>
      </c>
      <c r="K1249">
        <v>37964422.951058097</v>
      </c>
      <c r="L1249">
        <v>-84099095.061621994</v>
      </c>
    </row>
    <row r="1250" spans="1:12" x14ac:dyDescent="0.3">
      <c r="A1250" s="24" t="s">
        <v>5078</v>
      </c>
      <c r="B1250">
        <v>55023072.837632798</v>
      </c>
      <c r="C1250">
        <v>11896202.6724289</v>
      </c>
      <c r="D1250">
        <v>-35382982.616651401</v>
      </c>
      <c r="E1250">
        <v>46145435.023208901</v>
      </c>
      <c r="F1250">
        <v>61451542.404022798</v>
      </c>
      <c r="G1250">
        <v>49779542.828976803</v>
      </c>
      <c r="H1250">
        <v>63543681.405732401</v>
      </c>
      <c r="I1250">
        <v>93487811.813165694</v>
      </c>
      <c r="J1250">
        <v>100204476.76532599</v>
      </c>
      <c r="K1250">
        <v>99265187.164239094</v>
      </c>
      <c r="L1250" t="s">
        <v>2690</v>
      </c>
    </row>
    <row r="1251" spans="1:12" x14ac:dyDescent="0.3">
      <c r="A1251" s="24" t="s">
        <v>5080</v>
      </c>
      <c r="B1251">
        <v>515569961.47028202</v>
      </c>
      <c r="C1251">
        <v>746583308.04248905</v>
      </c>
      <c r="D1251">
        <v>1037662810.0224</v>
      </c>
      <c r="E1251">
        <v>1354429874.3198299</v>
      </c>
      <c r="F1251">
        <v>1775304615.3592</v>
      </c>
      <c r="G1251">
        <v>1966333865.19679</v>
      </c>
      <c r="H1251">
        <v>1901939129.09536</v>
      </c>
      <c r="I1251">
        <v>1789075481.78021</v>
      </c>
      <c r="J1251">
        <v>2402833850.2681999</v>
      </c>
      <c r="K1251">
        <v>2749431353.3561201</v>
      </c>
      <c r="L1251">
        <v>4016061909.27634</v>
      </c>
    </row>
    <row r="1252" spans="1:12" x14ac:dyDescent="0.3">
      <c r="A1252" s="24" t="s">
        <v>5082</v>
      </c>
      <c r="B1252">
        <v>513916.11362604197</v>
      </c>
      <c r="C1252">
        <v>1560021.2443095599</v>
      </c>
      <c r="D1252">
        <v>1689877.50043693</v>
      </c>
      <c r="E1252">
        <v>-5540130.9770308696</v>
      </c>
      <c r="F1252">
        <v>3519763.1200753301</v>
      </c>
      <c r="G1252">
        <v>3144341.2951680999</v>
      </c>
      <c r="H1252">
        <v>2527394.8337209802</v>
      </c>
      <c r="I1252">
        <v>10171116.2321763</v>
      </c>
      <c r="J1252">
        <v>20859285.615480401</v>
      </c>
      <c r="K1252">
        <v>17788636.462802701</v>
      </c>
      <c r="L1252">
        <v>19708931.598149899</v>
      </c>
    </row>
    <row r="1253" spans="1:12" x14ac:dyDescent="0.3">
      <c r="A1253" s="24" t="s">
        <v>5084</v>
      </c>
      <c r="B1253">
        <v>1135088.4132495399</v>
      </c>
      <c r="C1253">
        <v>1995795.1441578199</v>
      </c>
      <c r="D1253">
        <v>2111894.0561496099</v>
      </c>
      <c r="E1253">
        <v>826100.70464358502</v>
      </c>
      <c r="F1253">
        <v>987584.45248360501</v>
      </c>
      <c r="G1253">
        <v>941507.91348354402</v>
      </c>
      <c r="H1253">
        <v>-1714885.78426087</v>
      </c>
      <c r="I1253">
        <v>755202.36209131498</v>
      </c>
      <c r="J1253">
        <v>432877.36501544702</v>
      </c>
      <c r="K1253">
        <v>664171.33299396397</v>
      </c>
      <c r="L1253">
        <v>-2007704.90390416</v>
      </c>
    </row>
    <row r="1254" spans="1:12" x14ac:dyDescent="0.3">
      <c r="A1254" s="24" t="s">
        <v>5086</v>
      </c>
      <c r="B1254">
        <v>1667911.9237023699</v>
      </c>
      <c r="C1254">
        <v>-1378482.5493171499</v>
      </c>
      <c r="D1254">
        <v>2700020.6549198399</v>
      </c>
      <c r="E1254">
        <v>8489313.17314329</v>
      </c>
      <c r="F1254">
        <v>10445324.3470935</v>
      </c>
      <c r="G1254">
        <v>10479561.937917</v>
      </c>
      <c r="H1254">
        <v>12588923.460821601</v>
      </c>
      <c r="I1254">
        <v>9289193.4322339091</v>
      </c>
      <c r="J1254">
        <v>11007406.6673839</v>
      </c>
      <c r="K1254">
        <v>86784200.4217875</v>
      </c>
      <c r="L1254">
        <v>13602868.5110173</v>
      </c>
    </row>
    <row r="1255" spans="1:12" x14ac:dyDescent="0.3">
      <c r="A1255" s="24" t="s">
        <v>5088</v>
      </c>
      <c r="B1255">
        <v>956388668.16097498</v>
      </c>
      <c r="C1255">
        <v>1579792235.20486</v>
      </c>
      <c r="D1255">
        <v>1858727105.6101899</v>
      </c>
      <c r="E1255">
        <v>1846524240.3813701</v>
      </c>
      <c r="F1255">
        <v>2096493078.61308</v>
      </c>
      <c r="G1255">
        <v>2286164461.8508801</v>
      </c>
      <c r="H1255">
        <v>1948172944.03968</v>
      </c>
      <c r="I1255">
        <v>1032476956.64698</v>
      </c>
      <c r="J1255">
        <v>2051079429.1686499</v>
      </c>
      <c r="K1255">
        <v>2115359665.4788699</v>
      </c>
      <c r="L1255">
        <v>1963471244.5057299</v>
      </c>
    </row>
    <row r="1256" spans="1:12" x14ac:dyDescent="0.3">
      <c r="A1256" s="24" t="s">
        <v>5090</v>
      </c>
      <c r="B1256">
        <v>12518788.731156301</v>
      </c>
      <c r="C1256">
        <v>13773962.0637329</v>
      </c>
      <c r="D1256">
        <v>11274715.2004322</v>
      </c>
      <c r="E1256">
        <v>9168103.2407184504</v>
      </c>
      <c r="F1256">
        <v>14741572.922344999</v>
      </c>
      <c r="G1256">
        <v>15831299.358540401</v>
      </c>
      <c r="H1256">
        <v>16482712.835600199</v>
      </c>
      <c r="I1256">
        <v>19393806.711796101</v>
      </c>
      <c r="J1256">
        <v>24299930.836266398</v>
      </c>
      <c r="K1256">
        <v>29197668.5331976</v>
      </c>
      <c r="L1256">
        <v>33613302.594156697</v>
      </c>
    </row>
    <row r="1257" spans="1:12" x14ac:dyDescent="0.3">
      <c r="A1257" s="24" t="s">
        <v>5092</v>
      </c>
      <c r="B1257">
        <v>10202903.6464056</v>
      </c>
      <c r="C1257">
        <v>7693779.9696509903</v>
      </c>
      <c r="D1257">
        <v>1211881.3454297001</v>
      </c>
      <c r="E1257">
        <v>11498102.759185201</v>
      </c>
      <c r="F1257">
        <v>4825182.9459669301</v>
      </c>
      <c r="G1257">
        <v>-25518396.028752901</v>
      </c>
      <c r="H1257">
        <v>-40841036.028403804</v>
      </c>
      <c r="I1257">
        <v>67547123.721734107</v>
      </c>
      <c r="J1257">
        <v>170221812.70460901</v>
      </c>
      <c r="K1257">
        <v>176407013.30812299</v>
      </c>
      <c r="L1257">
        <v>103771498.750323</v>
      </c>
    </row>
    <row r="1258" spans="1:12" x14ac:dyDescent="0.3">
      <c r="A1258" s="24" t="s">
        <v>5094</v>
      </c>
      <c r="B1258">
        <v>44921198.669772498</v>
      </c>
      <c r="C1258">
        <v>48912471.927162401</v>
      </c>
      <c r="D1258">
        <v>22502840.845898401</v>
      </c>
      <c r="E1258">
        <v>21756488.659893099</v>
      </c>
      <c r="F1258">
        <v>29606057.452467099</v>
      </c>
      <c r="G1258">
        <v>32962344.067304902</v>
      </c>
      <c r="H1258">
        <v>32520146.023628701</v>
      </c>
      <c r="I1258">
        <v>33558201.0658217</v>
      </c>
      <c r="J1258">
        <v>41798306.257012397</v>
      </c>
      <c r="K1258">
        <v>43694103.701549001</v>
      </c>
      <c r="L1258">
        <v>50391474.905915096</v>
      </c>
    </row>
    <row r="1259" spans="1:12" x14ac:dyDescent="0.3">
      <c r="A1259" s="24" t="s">
        <v>5096</v>
      </c>
      <c r="B1259">
        <v>16931393.662374198</v>
      </c>
      <c r="C1259">
        <v>29028805.766312599</v>
      </c>
      <c r="D1259">
        <v>33645407.458014898</v>
      </c>
      <c r="E1259">
        <v>46227901.638818003</v>
      </c>
      <c r="F1259">
        <v>56321600.013215102</v>
      </c>
      <c r="G1259">
        <v>30714365.148438301</v>
      </c>
      <c r="H1259">
        <v>18673073.427704401</v>
      </c>
      <c r="I1259">
        <v>18921836.3819675</v>
      </c>
      <c r="J1259">
        <v>26477813.811229099</v>
      </c>
      <c r="K1259">
        <v>28317307.832157701</v>
      </c>
      <c r="L1259">
        <v>32564445.976615202</v>
      </c>
    </row>
    <row r="1260" spans="1:12" x14ac:dyDescent="0.3">
      <c r="A1260" s="24" t="s">
        <v>5098</v>
      </c>
      <c r="B1260">
        <v>15728914.868369</v>
      </c>
      <c r="C1260">
        <v>48529091.047040999</v>
      </c>
      <c r="D1260">
        <v>8069109.7729547704</v>
      </c>
      <c r="E1260">
        <v>2953870.7243864499</v>
      </c>
      <c r="F1260">
        <v>45717886.5817599</v>
      </c>
      <c r="G1260">
        <v>66188028.2371144</v>
      </c>
      <c r="H1260">
        <v>39143962.662312701</v>
      </c>
      <c r="I1260">
        <v>-43757564.453406297</v>
      </c>
      <c r="J1260">
        <v>59249582.712140501</v>
      </c>
      <c r="K1260">
        <v>281691379.53603399</v>
      </c>
      <c r="L1260">
        <v>264512367.491166</v>
      </c>
    </row>
    <row r="1261" spans="1:12" x14ac:dyDescent="0.3">
      <c r="A1261" s="24" t="s">
        <v>5100</v>
      </c>
      <c r="B1261">
        <v>35309922.501062103</v>
      </c>
      <c r="C1261">
        <v>48153927.162367202</v>
      </c>
      <c r="D1261">
        <v>66883053.432688802</v>
      </c>
      <c r="E1261">
        <v>91358936.453668505</v>
      </c>
      <c r="F1261">
        <v>127338734.988519</v>
      </c>
      <c r="G1261">
        <v>167400639.847855</v>
      </c>
      <c r="H1261">
        <v>175887370.80451599</v>
      </c>
      <c r="I1261">
        <v>129576152.95981599</v>
      </c>
      <c r="J1261">
        <v>102024138.143031</v>
      </c>
      <c r="K1261">
        <v>117287408.91571499</v>
      </c>
      <c r="L1261">
        <v>83843513.171880797</v>
      </c>
    </row>
    <row r="1262" spans="1:12" x14ac:dyDescent="0.3">
      <c r="A1262" s="24" t="s">
        <v>5102</v>
      </c>
      <c r="B1262">
        <v>5395478.9844562598</v>
      </c>
      <c r="C1262">
        <v>7334000</v>
      </c>
      <c r="D1262">
        <v>9097476.9220991805</v>
      </c>
      <c r="E1262">
        <v>575790.115728479</v>
      </c>
      <c r="F1262">
        <v>-22354239.555973999</v>
      </c>
      <c r="G1262">
        <v>1078860.8451793799</v>
      </c>
      <c r="H1262">
        <v>-12316483.1102417</v>
      </c>
      <c r="I1262">
        <v>3635082.8172259801</v>
      </c>
      <c r="J1262">
        <v>2332293.3157093902</v>
      </c>
      <c r="K1262">
        <v>2514046.9784015701</v>
      </c>
      <c r="L1262">
        <v>3682731.47749145</v>
      </c>
    </row>
    <row r="1263" spans="1:12" x14ac:dyDescent="0.3">
      <c r="A1263" s="24" t="s">
        <v>5104</v>
      </c>
      <c r="B1263">
        <v>736818734.52585006</v>
      </c>
      <c r="C1263">
        <v>1852511229.1350501</v>
      </c>
      <c r="D1263">
        <v>1187952620.7915599</v>
      </c>
      <c r="E1263">
        <v>788134861.39869297</v>
      </c>
      <c r="F1263">
        <v>548195814.13020098</v>
      </c>
      <c r="G1263">
        <v>615254972.11746097</v>
      </c>
      <c r="H1263">
        <v>1043423237.47324</v>
      </c>
      <c r="I1263">
        <v>981422295.83753395</v>
      </c>
      <c r="J1263">
        <v>1112815578.7467501</v>
      </c>
      <c r="K1263">
        <v>1067024507.30856</v>
      </c>
      <c r="L1263">
        <v>920534344.56605995</v>
      </c>
    </row>
    <row r="1264" spans="1:12" x14ac:dyDescent="0.3">
      <c r="A1264" s="24" t="s">
        <v>5105</v>
      </c>
      <c r="B1264">
        <v>4672057.8971271198</v>
      </c>
      <c r="C1264">
        <v>18796352.048558399</v>
      </c>
      <c r="D1264">
        <v>19905333.735839501</v>
      </c>
      <c r="E1264">
        <v>2408954.9124412099</v>
      </c>
      <c r="F1264">
        <v>2133952.7892033001</v>
      </c>
      <c r="G1264">
        <v>1837375.4956000401</v>
      </c>
      <c r="H1264">
        <v>1792606.3985459299</v>
      </c>
      <c r="I1264">
        <v>45920949.157424703</v>
      </c>
      <c r="J1264">
        <v>98072634.216067493</v>
      </c>
      <c r="K1264">
        <v>48767382.735800996</v>
      </c>
      <c r="L1264">
        <v>27100482.633801602</v>
      </c>
    </row>
    <row r="1265" spans="1:12" x14ac:dyDescent="0.3">
      <c r="A1265" s="24" t="s">
        <v>5107</v>
      </c>
      <c r="B1265">
        <v>11582648.441963701</v>
      </c>
      <c r="C1265">
        <v>8126549.3171471898</v>
      </c>
      <c r="D1265">
        <v>20491768.2200226</v>
      </c>
      <c r="E1265">
        <v>16564112.9355869</v>
      </c>
      <c r="F1265">
        <v>4251115.8465070901</v>
      </c>
      <c r="G1265">
        <v>15574705.863391699</v>
      </c>
      <c r="H1265">
        <v>2406181.3588823299</v>
      </c>
      <c r="I1265">
        <v>13558124.729943801</v>
      </c>
      <c r="J1265">
        <v>73894296.297434807</v>
      </c>
      <c r="K1265">
        <v>58346485.346520297</v>
      </c>
      <c r="L1265">
        <v>-39697576.776121102</v>
      </c>
    </row>
    <row r="1266" spans="1:12" x14ac:dyDescent="0.3">
      <c r="A1266" s="24" t="s">
        <v>5109</v>
      </c>
      <c r="B1266">
        <v>308967774.212924</v>
      </c>
      <c r="C1266">
        <v>521506191.19878602</v>
      </c>
      <c r="D1266">
        <v>609468215.256042</v>
      </c>
      <c r="E1266">
        <v>411954077.78366297</v>
      </c>
      <c r="F1266">
        <v>252549640.71559501</v>
      </c>
      <c r="G1266">
        <v>158268544.30583799</v>
      </c>
      <c r="H1266">
        <v>15868440.104126601</v>
      </c>
      <c r="I1266">
        <v>123453963.70445099</v>
      </c>
      <c r="J1266">
        <v>427622475.13947999</v>
      </c>
      <c r="K1266">
        <v>341235757.39946198</v>
      </c>
      <c r="L1266">
        <v>341680227.81464601</v>
      </c>
    </row>
    <row r="1267" spans="1:12" x14ac:dyDescent="0.3">
      <c r="A1267" s="24" t="s">
        <v>5111</v>
      </c>
      <c r="B1267">
        <v>30265606.000673901</v>
      </c>
      <c r="C1267">
        <v>64150399.089529604</v>
      </c>
      <c r="D1267">
        <v>79120469.025564402</v>
      </c>
      <c r="E1267">
        <v>16962705.253527202</v>
      </c>
      <c r="F1267">
        <v>16013803.128665101</v>
      </c>
      <c r="G1267">
        <v>-191684793.540277</v>
      </c>
      <c r="H1267">
        <v>-37420289.274656899</v>
      </c>
      <c r="I1267">
        <v>11463838.398386899</v>
      </c>
      <c r="J1267">
        <v>-111101168.098612</v>
      </c>
      <c r="K1267">
        <v>4670087.99360047</v>
      </c>
      <c r="L1267">
        <v>-56333662.271251701</v>
      </c>
    </row>
    <row r="1268" spans="1:12" x14ac:dyDescent="0.3">
      <c r="A1268" s="24" t="s">
        <v>5113</v>
      </c>
      <c r="B1268">
        <v>272784.54123265803</v>
      </c>
      <c r="C1268">
        <v>3121910.47040971</v>
      </c>
      <c r="D1268">
        <v>2483375.9672063398</v>
      </c>
      <c r="E1268">
        <v>-8807641.9319112003</v>
      </c>
      <c r="F1268">
        <v>25452230.867072999</v>
      </c>
      <c r="G1268">
        <v>31680027.721368</v>
      </c>
      <c r="H1268">
        <v>35725531.030021101</v>
      </c>
      <c r="I1268">
        <v>36908443.036151499</v>
      </c>
      <c r="J1268">
        <v>26090438.498071101</v>
      </c>
      <c r="K1268">
        <v>-60251428.9869828</v>
      </c>
      <c r="L1268">
        <v>-135705821.77023199</v>
      </c>
    </row>
    <row r="1269" spans="1:12" x14ac:dyDescent="0.3">
      <c r="A1269" s="24" t="s">
        <v>5115</v>
      </c>
      <c r="B1269">
        <v>992481.03186646395</v>
      </c>
      <c r="C1269">
        <v>-15721457.284036901</v>
      </c>
      <c r="D1269">
        <v>815587.22973949101</v>
      </c>
      <c r="E1269">
        <v>-9981776.4342468195</v>
      </c>
      <c r="F1269">
        <v>740126.68020500895</v>
      </c>
      <c r="G1269">
        <v>-16311466.243588399</v>
      </c>
      <c r="H1269">
        <v>2067745.93115368</v>
      </c>
      <c r="I1269">
        <v>-5396240.56683522</v>
      </c>
      <c r="J1269">
        <v>-36393642.644171298</v>
      </c>
      <c r="K1269">
        <v>1226863.74213565</v>
      </c>
      <c r="L1269">
        <v>-31032436.7816092</v>
      </c>
    </row>
    <row r="1270" spans="1:12" x14ac:dyDescent="0.3">
      <c r="A1270" s="24" t="s">
        <v>2585</v>
      </c>
      <c r="B1270">
        <v>21650331.824374799</v>
      </c>
      <c r="C1270">
        <v>27390288.315629698</v>
      </c>
      <c r="D1270">
        <v>33391061.186227899</v>
      </c>
      <c r="E1270">
        <v>16870437.071636099</v>
      </c>
      <c r="F1270">
        <v>9424931.8598542996</v>
      </c>
      <c r="G1270">
        <v>6661162.6857492803</v>
      </c>
      <c r="H1270">
        <v>3829964.1102262801</v>
      </c>
      <c r="I1270">
        <v>3843556.0996687301</v>
      </c>
      <c r="J1270">
        <v>7298310.8679280104</v>
      </c>
      <c r="K1270">
        <v>9208395.0258163009</v>
      </c>
      <c r="L1270">
        <v>7603700.1924789604</v>
      </c>
    </row>
    <row r="1271" spans="1:12" x14ac:dyDescent="0.3">
      <c r="A1271" s="24" t="s">
        <v>5117</v>
      </c>
      <c r="B1271">
        <v>84545774.183624104</v>
      </c>
      <c r="C1271">
        <v>30813075.8725341</v>
      </c>
      <c r="D1271">
        <v>74481679.086099207</v>
      </c>
      <c r="E1271">
        <v>101665735.70247699</v>
      </c>
      <c r="F1271">
        <v>109773361.745709</v>
      </c>
      <c r="G1271">
        <v>85553461.947587296</v>
      </c>
      <c r="H1271">
        <v>94264082.500269607</v>
      </c>
      <c r="I1271">
        <v>86502295.837534204</v>
      </c>
      <c r="J1271">
        <v>175277909.103484</v>
      </c>
      <c r="K1271">
        <v>173007295.46941999</v>
      </c>
      <c r="L1271">
        <v>237574868.56847399</v>
      </c>
    </row>
    <row r="1272" spans="1:12" x14ac:dyDescent="0.3">
      <c r="A1272" s="24" t="s">
        <v>5118</v>
      </c>
      <c r="B1272">
        <v>43182437.480771802</v>
      </c>
      <c r="C1272">
        <v>56594807.283763297</v>
      </c>
      <c r="D1272">
        <v>72360250.4011821</v>
      </c>
      <c r="E1272">
        <v>33261108.1684082</v>
      </c>
      <c r="F1272">
        <v>20835940.003634099</v>
      </c>
      <c r="G1272">
        <v>30969187.3771073</v>
      </c>
      <c r="H1272">
        <v>32283840.359821901</v>
      </c>
      <c r="I1272">
        <v>-111103878.72677501</v>
      </c>
      <c r="J1272">
        <v>14148170.235003</v>
      </c>
      <c r="K1272">
        <v>-45503396.116646104</v>
      </c>
      <c r="L1272">
        <v>11210979.918986499</v>
      </c>
    </row>
    <row r="1273" spans="1:12" x14ac:dyDescent="0.3">
      <c r="A1273" s="24" t="s">
        <v>2541</v>
      </c>
      <c r="B1273">
        <v>144259511.56624001</v>
      </c>
      <c r="C1273">
        <v>178343702.57966599</v>
      </c>
      <c r="D1273">
        <v>315508190.47013801</v>
      </c>
      <c r="E1273">
        <v>290599348.32506698</v>
      </c>
      <c r="F1273">
        <v>272078398.334903</v>
      </c>
      <c r="G1273">
        <v>16970151.178158101</v>
      </c>
      <c r="H1273">
        <v>127794858.366322</v>
      </c>
      <c r="I1273">
        <v>-31039032.118680701</v>
      </c>
      <c r="J1273">
        <v>7720517.0373330498</v>
      </c>
      <c r="K1273">
        <v>200551232.63762599</v>
      </c>
      <c r="L1273">
        <v>101010801.804131</v>
      </c>
    </row>
    <row r="1274" spans="1:12" x14ac:dyDescent="0.3">
      <c r="A1274" s="24" t="s">
        <v>5120</v>
      </c>
      <c r="B1274">
        <v>4955390.4979563104</v>
      </c>
      <c r="C1274">
        <v>4156966.6160849798</v>
      </c>
      <c r="D1274">
        <v>5794907.7678386997</v>
      </c>
      <c r="E1274">
        <v>5928835.8132293196</v>
      </c>
      <c r="F1274">
        <v>4813547.0869055297</v>
      </c>
      <c r="G1274">
        <v>40386058.7306192</v>
      </c>
      <c r="H1274">
        <v>90049768.1797878</v>
      </c>
      <c r="I1274">
        <v>148486199.049402</v>
      </c>
      <c r="J1274">
        <v>128799334.49118499</v>
      </c>
      <c r="K1274">
        <v>84407750.709039301</v>
      </c>
      <c r="L1274">
        <v>7362152.0296475003</v>
      </c>
    </row>
    <row r="1275" spans="1:12" x14ac:dyDescent="0.3">
      <c r="A1275" s="24" t="s">
        <v>5122</v>
      </c>
      <c r="B1275">
        <v>55086016.495993197</v>
      </c>
      <c r="C1275">
        <v>64746050.075872503</v>
      </c>
      <c r="D1275">
        <v>101650307.440538</v>
      </c>
      <c r="E1275">
        <v>126242076.37116601</v>
      </c>
      <c r="F1275">
        <v>132466119.893619</v>
      </c>
      <c r="G1275">
        <v>92272484.930535406</v>
      </c>
      <c r="H1275">
        <v>47466694.906116702</v>
      </c>
      <c r="I1275">
        <v>25384306.495751102</v>
      </c>
      <c r="J1275">
        <v>56695135.484069303</v>
      </c>
      <c r="K1275">
        <v>93720018.907715797</v>
      </c>
      <c r="L1275">
        <v>90686441.724841297</v>
      </c>
    </row>
    <row r="1276" spans="1:12" x14ac:dyDescent="0.3">
      <c r="A1276" s="24" t="s">
        <v>5124</v>
      </c>
      <c r="B1276">
        <v>15456552.249520199</v>
      </c>
      <c r="C1276">
        <v>54308388.467374802</v>
      </c>
      <c r="D1276">
        <v>44115775.592240103</v>
      </c>
      <c r="E1276">
        <v>3644238.4552414902</v>
      </c>
      <c r="F1276">
        <v>4665540.0829244899</v>
      </c>
      <c r="G1276">
        <v>5675859.8459207704</v>
      </c>
      <c r="H1276">
        <v>-12418454.737296101</v>
      </c>
      <c r="I1276">
        <v>31685948.437275</v>
      </c>
      <c r="J1276">
        <v>108326024.00749999</v>
      </c>
      <c r="K1276">
        <v>171192996.87295499</v>
      </c>
      <c r="L1276">
        <v>75966489.988221407</v>
      </c>
    </row>
    <row r="1277" spans="1:12" x14ac:dyDescent="0.3">
      <c r="A1277" s="24" t="s">
        <v>5126</v>
      </c>
      <c r="B1277">
        <v>1571074.8765730499</v>
      </c>
      <c r="C1277">
        <v>1875814.87101669</v>
      </c>
      <c r="D1277">
        <v>4332188.3093153704</v>
      </c>
      <c r="E1277">
        <v>2434322.0815075198</v>
      </c>
      <c r="F1277">
        <v>2664477.9225928001</v>
      </c>
      <c r="G1277">
        <v>2781681.3332043998</v>
      </c>
      <c r="H1277">
        <v>8748532.8322114609</v>
      </c>
      <c r="I1277">
        <v>5833776.4655048298</v>
      </c>
      <c r="J1277">
        <v>8587100.1951954309</v>
      </c>
      <c r="K1277">
        <v>-121297035.85193799</v>
      </c>
      <c r="L1277">
        <v>-86385607.170559302</v>
      </c>
    </row>
    <row r="1278" spans="1:12" x14ac:dyDescent="0.3">
      <c r="A1278" s="24" t="s">
        <v>5128</v>
      </c>
      <c r="B1278">
        <v>70147965.836006999</v>
      </c>
      <c r="C1278">
        <v>96567424.886191204</v>
      </c>
      <c r="D1278">
        <v>79335226.171372294</v>
      </c>
      <c r="E1278">
        <v>28305301.680550899</v>
      </c>
      <c r="F1278">
        <v>47016624.543667503</v>
      </c>
      <c r="G1278">
        <v>75559193.1792541</v>
      </c>
      <c r="H1278">
        <v>102687173.641811</v>
      </c>
      <c r="I1278">
        <v>152205360.79504499</v>
      </c>
      <c r="J1278">
        <v>311118918.58660102</v>
      </c>
      <c r="K1278">
        <v>325447234.382954</v>
      </c>
      <c r="L1278">
        <v>312867215.37533402</v>
      </c>
    </row>
    <row r="1279" spans="1:12" x14ac:dyDescent="0.3">
      <c r="A1279" s="24" t="s">
        <v>5130</v>
      </c>
      <c r="B1279">
        <v>397695.54197981203</v>
      </c>
      <c r="C1279">
        <v>7650389.98482549</v>
      </c>
      <c r="D1279">
        <v>10315532.499722</v>
      </c>
      <c r="E1279">
        <v>11112871.3824818</v>
      </c>
      <c r="F1279">
        <v>8936025.9015147798</v>
      </c>
      <c r="G1279">
        <v>6209439.7704928601</v>
      </c>
      <c r="H1279">
        <v>-2838163.3061721199</v>
      </c>
      <c r="I1279">
        <v>5990914.5902347704</v>
      </c>
      <c r="J1279">
        <v>5168994.6667076498</v>
      </c>
      <c r="K1279">
        <v>-82963467.384190202</v>
      </c>
      <c r="L1279">
        <v>-68277275.991841197</v>
      </c>
    </row>
    <row r="1280" spans="1:12" x14ac:dyDescent="0.3">
      <c r="A1280" s="24" t="s">
        <v>5132</v>
      </c>
      <c r="B1280">
        <v>5489239.5142032597</v>
      </c>
      <c r="C1280">
        <v>10452027.3141123</v>
      </c>
      <c r="D1280">
        <v>10971324.615897899</v>
      </c>
      <c r="E1280">
        <v>3257523.95627678</v>
      </c>
      <c r="F1280">
        <v>6984404.57901779</v>
      </c>
      <c r="G1280">
        <v>6852240.2733455803</v>
      </c>
      <c r="H1280">
        <v>3517159.3167079999</v>
      </c>
      <c r="I1280">
        <v>16334391.4734265</v>
      </c>
      <c r="J1280">
        <v>16091631.188232901</v>
      </c>
      <c r="K1280">
        <v>13751802.7779798</v>
      </c>
      <c r="L1280">
        <v>13854770.318021201</v>
      </c>
    </row>
    <row r="1281" spans="1:12" x14ac:dyDescent="0.3">
      <c r="A1281" s="24" t="s">
        <v>5134</v>
      </c>
      <c r="B1281">
        <v>550849851.30165994</v>
      </c>
      <c r="C1281">
        <v>822021582.70106196</v>
      </c>
      <c r="D1281">
        <v>750597886.842816</v>
      </c>
      <c r="E1281">
        <v>797622288.56679702</v>
      </c>
      <c r="F1281">
        <v>868151464.393677</v>
      </c>
      <c r="G1281">
        <v>1090569614.4795799</v>
      </c>
      <c r="H1281">
        <v>1010836787.78824</v>
      </c>
      <c r="I1281">
        <v>999434999.27985001</v>
      </c>
      <c r="J1281">
        <v>1773080179.2109201</v>
      </c>
      <c r="K1281">
        <v>1494632032.5794499</v>
      </c>
      <c r="L1281">
        <v>1301714840.9893999</v>
      </c>
    </row>
    <row r="1282" spans="1:12" x14ac:dyDescent="0.3">
      <c r="A1282" s="24" t="s">
        <v>5136</v>
      </c>
      <c r="B1282">
        <v>15878492.213481</v>
      </c>
      <c r="C1282">
        <v>26859552.352048598</v>
      </c>
      <c r="D1282">
        <v>19299810.928041399</v>
      </c>
      <c r="E1282">
        <v>19945726.392834801</v>
      </c>
      <c r="F1282">
        <v>17831922.625832099</v>
      </c>
      <c r="G1282">
        <v>24529347.580827098</v>
      </c>
      <c r="H1282">
        <v>97093844.826789498</v>
      </c>
      <c r="I1282">
        <v>57814097.652311698</v>
      </c>
      <c r="J1282">
        <v>117929340.79277</v>
      </c>
      <c r="K1282">
        <v>135227259.108428</v>
      </c>
      <c r="L1282">
        <v>198219638.599213</v>
      </c>
    </row>
    <row r="1283" spans="1:12" x14ac:dyDescent="0.3">
      <c r="A1283" s="24" t="s">
        <v>5138</v>
      </c>
      <c r="B1283">
        <v>29389824.052505899</v>
      </c>
      <c r="C1283">
        <v>58974789.074355103</v>
      </c>
      <c r="D1283">
        <v>116427691.89215</v>
      </c>
      <c r="E1283">
        <v>178396600.37559599</v>
      </c>
      <c r="F1283">
        <v>258289173.56327501</v>
      </c>
      <c r="G1283">
        <v>302560057.054443</v>
      </c>
      <c r="H1283">
        <v>246813479.45965099</v>
      </c>
      <c r="I1283">
        <v>242458504.96903399</v>
      </c>
      <c r="J1283">
        <v>294867380.84625697</v>
      </c>
      <c r="K1283">
        <v>308837406.734056</v>
      </c>
      <c r="L1283">
        <v>337469562.46947598</v>
      </c>
    </row>
    <row r="1284" spans="1:12" x14ac:dyDescent="0.3">
      <c r="A1284" s="24" t="s">
        <v>5140</v>
      </c>
      <c r="B1284">
        <v>17733339.193366401</v>
      </c>
      <c r="C1284">
        <v>23063084.977238201</v>
      </c>
      <c r="D1284">
        <v>25206010.5816743</v>
      </c>
      <c r="E1284">
        <v>13869650.5674066</v>
      </c>
      <c r="F1284">
        <v>18427997.75344</v>
      </c>
      <c r="G1284">
        <v>17330820.6814299</v>
      </c>
      <c r="H1284">
        <v>9707891.1292185895</v>
      </c>
      <c r="I1284">
        <v>10044014.114935899</v>
      </c>
      <c r="J1284">
        <v>15095130.8731537</v>
      </c>
      <c r="K1284">
        <v>12228997.1638426</v>
      </c>
      <c r="L1284">
        <v>22555874.917406399</v>
      </c>
    </row>
    <row r="1285" spans="1:12" x14ac:dyDescent="0.3">
      <c r="A1285" s="24" t="s">
        <v>5142</v>
      </c>
      <c r="B1285">
        <v>206478413.10303399</v>
      </c>
      <c r="C1285">
        <v>280714863.42943901</v>
      </c>
      <c r="D1285">
        <v>292754753.01482397</v>
      </c>
      <c r="E1285">
        <v>180003174.90891001</v>
      </c>
      <c r="F1285">
        <v>110141378.000231</v>
      </c>
      <c r="G1285">
        <v>32011365.760887101</v>
      </c>
      <c r="H1285">
        <v>-329254480.060381</v>
      </c>
      <c r="I1285">
        <v>120966767.967737</v>
      </c>
      <c r="J1285">
        <v>211640237.923244</v>
      </c>
      <c r="K1285">
        <v>103756909.315686</v>
      </c>
      <c r="L1285">
        <v>165909468.81553599</v>
      </c>
    </row>
    <row r="1286" spans="1:12" x14ac:dyDescent="0.3">
      <c r="A1286" s="24" t="s">
        <v>5144</v>
      </c>
      <c r="B1286">
        <v>8101935.2759343097</v>
      </c>
      <c r="C1286">
        <v>11132125.9484067</v>
      </c>
      <c r="D1286">
        <v>15173498.149001401</v>
      </c>
      <c r="E1286">
        <v>15918794.2408629</v>
      </c>
      <c r="F1286">
        <v>9416773.2130763009</v>
      </c>
      <c r="G1286">
        <v>6704461.2062018504</v>
      </c>
      <c r="H1286">
        <v>7695539.1937893704</v>
      </c>
      <c r="I1286">
        <v>11035156.2725047</v>
      </c>
      <c r="J1286">
        <v>19066761.4465979</v>
      </c>
      <c r="K1286">
        <v>-114631815.867937</v>
      </c>
      <c r="L1286">
        <v>-146656590.249648</v>
      </c>
    </row>
    <row r="1287" spans="1:12" x14ac:dyDescent="0.3">
      <c r="A1287" s="24" t="s">
        <v>5146</v>
      </c>
      <c r="B1287">
        <v>9873130.2831861004</v>
      </c>
      <c r="C1287">
        <v>37236485.584218502</v>
      </c>
      <c r="D1287">
        <v>36146783.393444397</v>
      </c>
      <c r="E1287">
        <v>39855286.431999497</v>
      </c>
      <c r="F1287">
        <v>49106173.084229499</v>
      </c>
      <c r="G1287">
        <v>87387167.585339904</v>
      </c>
      <c r="H1287">
        <v>122853270.898477</v>
      </c>
      <c r="I1287">
        <v>137975134.66801101</v>
      </c>
      <c r="J1287">
        <v>138414043.311867</v>
      </c>
      <c r="K1287">
        <v>139437127.48163801</v>
      </c>
      <c r="L1287">
        <v>110505757.13177601</v>
      </c>
    </row>
    <row r="1288" spans="1:12" x14ac:dyDescent="0.3">
      <c r="A1288" s="24" t="s">
        <v>5148</v>
      </c>
      <c r="B1288">
        <v>15844943.5239309</v>
      </c>
      <c r="C1288">
        <v>27731399.0895296</v>
      </c>
      <c r="D1288">
        <v>21432429.8129935</v>
      </c>
      <c r="E1288">
        <v>1792085.1992744899</v>
      </c>
      <c r="F1288">
        <v>14897294.21676</v>
      </c>
      <c r="G1288">
        <v>11784953.099313401</v>
      </c>
      <c r="H1288">
        <v>47873021.056360804</v>
      </c>
      <c r="I1288">
        <v>54466654.184070297</v>
      </c>
      <c r="J1288">
        <v>63047083.595899299</v>
      </c>
      <c r="K1288">
        <v>63234473.129226997</v>
      </c>
      <c r="L1288">
        <v>53005265.879513897</v>
      </c>
    </row>
    <row r="1289" spans="1:12" x14ac:dyDescent="0.3">
      <c r="A1289" s="24" t="s">
        <v>5150</v>
      </c>
      <c r="B1289">
        <v>2582077.0887355502</v>
      </c>
      <c r="C1289">
        <v>11242060.6980273</v>
      </c>
      <c r="D1289">
        <v>1361133.7962153801</v>
      </c>
      <c r="E1289">
        <v>5675799.7463925099</v>
      </c>
      <c r="F1289">
        <v>6665518.6084543299</v>
      </c>
      <c r="G1289">
        <v>6631642.6522257701</v>
      </c>
      <c r="H1289">
        <v>7106567.9826250402</v>
      </c>
      <c r="I1289">
        <v>12239023.476883201</v>
      </c>
      <c r="J1289">
        <v>14133825.676651901</v>
      </c>
      <c r="K1289">
        <v>6101144.6440258902</v>
      </c>
      <c r="L1289">
        <v>18801210.893734399</v>
      </c>
    </row>
    <row r="1290" spans="1:12" x14ac:dyDescent="0.3">
      <c r="A1290" s="24" t="s">
        <v>5152</v>
      </c>
      <c r="B1290">
        <v>4496403.4046792397</v>
      </c>
      <c r="C1290">
        <v>13676895.2959029</v>
      </c>
      <c r="D1290">
        <v>16295687.8882728</v>
      </c>
      <c r="E1290">
        <v>12803398.0192934</v>
      </c>
      <c r="F1290">
        <v>13235320.547764201</v>
      </c>
      <c r="G1290">
        <v>13608490.474809</v>
      </c>
      <c r="H1290">
        <v>18056511.760447301</v>
      </c>
      <c r="I1290">
        <v>29879758.029670201</v>
      </c>
      <c r="J1290">
        <v>44906997.832869701</v>
      </c>
      <c r="K1290">
        <v>56208917.169660397</v>
      </c>
      <c r="L1290">
        <v>40135888.706943601</v>
      </c>
    </row>
    <row r="1291" spans="1:12" x14ac:dyDescent="0.3">
      <c r="A1291" s="24" t="s">
        <v>5154</v>
      </c>
      <c r="B1291">
        <v>17099430.1117801</v>
      </c>
      <c r="C1291">
        <v>18627673.748103201</v>
      </c>
      <c r="D1291">
        <v>17186453.550262999</v>
      </c>
      <c r="E1291">
        <v>13584952.087446401</v>
      </c>
      <c r="F1291">
        <v>14283694.269620201</v>
      </c>
      <c r="G1291">
        <v>12649555.168745801</v>
      </c>
      <c r="H1291">
        <v>8863951.57191048</v>
      </c>
      <c r="I1291">
        <v>15075362.235345</v>
      </c>
      <c r="J1291">
        <v>32852970.198115699</v>
      </c>
      <c r="K1291">
        <v>44676294.087702699</v>
      </c>
      <c r="L1291">
        <v>48875713.177626498</v>
      </c>
    </row>
    <row r="1292" spans="1:12" x14ac:dyDescent="0.3">
      <c r="A1292" s="24" t="s">
        <v>5156</v>
      </c>
      <c r="B1292">
        <v>12034603.4955098</v>
      </c>
      <c r="C1292">
        <v>21112942.336874101</v>
      </c>
      <c r="D1292">
        <v>28744362.001302902</v>
      </c>
      <c r="E1292">
        <v>17683722.572671399</v>
      </c>
      <c r="F1292">
        <v>14099312.8169549</v>
      </c>
      <c r="G1292">
        <v>21620160.848402798</v>
      </c>
      <c r="H1292">
        <v>21232490.257389799</v>
      </c>
      <c r="I1292">
        <v>3944652.16765087</v>
      </c>
      <c r="J1292">
        <v>-17723069.947589301</v>
      </c>
      <c r="K1292">
        <v>-74308595.738491699</v>
      </c>
      <c r="L1292">
        <v>9083303.1687207296</v>
      </c>
    </row>
    <row r="1293" spans="1:12" x14ac:dyDescent="0.3">
      <c r="A1293" s="24" t="s">
        <v>5158</v>
      </c>
      <c r="B1293">
        <v>50267510.511434399</v>
      </c>
      <c r="C1293">
        <v>93444684.370258003</v>
      </c>
      <c r="D1293">
        <v>25967006.1488108</v>
      </c>
      <c r="E1293">
        <v>14617917.850435801</v>
      </c>
      <c r="F1293">
        <v>-360692351.784859</v>
      </c>
      <c r="G1293">
        <v>32276730.167939901</v>
      </c>
      <c r="H1293">
        <v>177705224.811694</v>
      </c>
      <c r="I1293">
        <v>249167313.841279</v>
      </c>
      <c r="J1293">
        <v>129835245.838649</v>
      </c>
      <c r="K1293">
        <v>169732227.47436601</v>
      </c>
      <c r="L1293">
        <v>231689413.65738699</v>
      </c>
    </row>
    <row r="1294" spans="1:12" x14ac:dyDescent="0.3">
      <c r="A1294" s="24" t="s">
        <v>5160</v>
      </c>
      <c r="B1294">
        <v>21613413.615786899</v>
      </c>
      <c r="C1294">
        <v>26901300.455235198</v>
      </c>
      <c r="D1294">
        <v>31223600.629180599</v>
      </c>
      <c r="E1294">
        <v>30717930.691321202</v>
      </c>
      <c r="F1294">
        <v>27946982.836942699</v>
      </c>
      <c r="G1294">
        <v>32946852.3353641</v>
      </c>
      <c r="H1294">
        <v>65067403.459589303</v>
      </c>
      <c r="I1294">
        <v>77882557.972058207</v>
      </c>
      <c r="J1294">
        <v>119007080.82934999</v>
      </c>
      <c r="K1294">
        <v>147734045.52396199</v>
      </c>
      <c r="L1294">
        <v>135748850.87190101</v>
      </c>
    </row>
    <row r="1295" spans="1:12" x14ac:dyDescent="0.3">
      <c r="A1295" s="24" t="s">
        <v>5162</v>
      </c>
      <c r="B1295">
        <v>8095402.80402584</v>
      </c>
      <c r="C1295">
        <v>7410669.1957511399</v>
      </c>
      <c r="D1295">
        <v>6407359.5068240697</v>
      </c>
      <c r="E1295">
        <v>6715330.4120319104</v>
      </c>
      <c r="F1295">
        <v>9758057.0560153294</v>
      </c>
      <c r="G1295">
        <v>17318657.1253586</v>
      </c>
      <c r="H1295">
        <v>20069965.034426499</v>
      </c>
      <c r="I1295">
        <v>15726272.504681</v>
      </c>
      <c r="J1295">
        <v>23589965.110738799</v>
      </c>
      <c r="K1295">
        <v>13387554.359682901</v>
      </c>
      <c r="L1295">
        <v>13900311.7009969</v>
      </c>
    </row>
    <row r="1296" spans="1:12" x14ac:dyDescent="0.3">
      <c r="A1296" s="24" t="s">
        <v>5164</v>
      </c>
      <c r="B1296">
        <v>15108483.8629338</v>
      </c>
      <c r="C1296">
        <v>44199186.646434002</v>
      </c>
      <c r="D1296">
        <v>77846635.631325603</v>
      </c>
      <c r="E1296">
        <v>43450991.155840203</v>
      </c>
      <c r="F1296">
        <v>18796379.073954798</v>
      </c>
      <c r="G1296">
        <v>53537470.586339198</v>
      </c>
      <c r="H1296">
        <v>4686418.8783290498</v>
      </c>
      <c r="I1296">
        <v>265515540.83249301</v>
      </c>
      <c r="J1296">
        <v>369229208.61319</v>
      </c>
      <c r="K1296">
        <v>353139953.45793003</v>
      </c>
      <c r="L1296">
        <v>49283787.238932498</v>
      </c>
    </row>
    <row r="1297" spans="1:12" x14ac:dyDescent="0.3">
      <c r="A1297" s="24" t="s">
        <v>5166</v>
      </c>
      <c r="B1297">
        <v>1921944.3589856301</v>
      </c>
      <c r="C1297">
        <v>5702635.8118361197</v>
      </c>
      <c r="D1297">
        <v>7992557.8734965604</v>
      </c>
      <c r="E1297">
        <v>8404590.6165230107</v>
      </c>
      <c r="F1297">
        <v>8954148.7024464402</v>
      </c>
      <c r="G1297">
        <v>7906074.5253521604</v>
      </c>
      <c r="H1297">
        <v>13951363.9654349</v>
      </c>
      <c r="I1297">
        <v>26694189.831485</v>
      </c>
      <c r="J1297">
        <v>61930599.572721802</v>
      </c>
      <c r="K1297">
        <v>15189132.4267326</v>
      </c>
      <c r="L1297">
        <v>3041018.1274957601</v>
      </c>
    </row>
    <row r="1298" spans="1:12" x14ac:dyDescent="0.3">
      <c r="A1298" s="24" t="s">
        <v>5168</v>
      </c>
      <c r="B1298">
        <v>6006094.4344335496</v>
      </c>
      <c r="C1298">
        <v>7791977.2382397596</v>
      </c>
      <c r="D1298">
        <v>5138324.40934873</v>
      </c>
      <c r="E1298">
        <v>5812307.9886358203</v>
      </c>
      <c r="F1298">
        <v>5443892.1651221598</v>
      </c>
      <c r="G1298">
        <v>5378335.4285530103</v>
      </c>
      <c r="H1298">
        <v>2788162.5360053</v>
      </c>
      <c r="I1298">
        <v>1817548.6101108999</v>
      </c>
      <c r="J1298">
        <v>2946215.2067995602</v>
      </c>
      <c r="K1298">
        <v>5068214.6752963401</v>
      </c>
      <c r="L1298">
        <v>5027195.5528742597</v>
      </c>
    </row>
    <row r="1299" spans="1:12" x14ac:dyDescent="0.3">
      <c r="A1299" s="24" t="s">
        <v>5170</v>
      </c>
      <c r="B1299">
        <v>13643475.5856371</v>
      </c>
      <c r="C1299">
        <v>15641380.880121401</v>
      </c>
      <c r="D1299">
        <v>18336714.914441001</v>
      </c>
      <c r="E1299">
        <v>11415396.221569501</v>
      </c>
      <c r="F1299">
        <v>17913723.838313799</v>
      </c>
      <c r="G1299">
        <v>8802794.7007059306</v>
      </c>
      <c r="H1299">
        <v>6468438.5637929197</v>
      </c>
      <c r="I1299">
        <v>11135198.041192601</v>
      </c>
      <c r="J1299">
        <v>25022654.965187602</v>
      </c>
      <c r="K1299">
        <v>18942667.4423678</v>
      </c>
      <c r="L1299">
        <v>15318957.7408142</v>
      </c>
    </row>
    <row r="1300" spans="1:12" x14ac:dyDescent="0.3">
      <c r="A1300" s="24" t="s">
        <v>2531</v>
      </c>
      <c r="B1300">
        <v>110464554.124731</v>
      </c>
      <c r="C1300">
        <v>182356752.65553901</v>
      </c>
      <c r="D1300">
        <v>263998156.94561401</v>
      </c>
      <c r="E1300">
        <v>308746408.56487</v>
      </c>
      <c r="F1300">
        <v>121262203.28063799</v>
      </c>
      <c r="G1300">
        <v>73395222.8991393</v>
      </c>
      <c r="H1300">
        <v>47463840.667888701</v>
      </c>
      <c r="I1300">
        <v>50888952.902203701</v>
      </c>
      <c r="J1300">
        <v>98973456.496011496</v>
      </c>
      <c r="K1300">
        <v>68982183.113955304</v>
      </c>
      <c r="L1300">
        <v>68842828.004251793</v>
      </c>
    </row>
    <row r="1301" spans="1:12" x14ac:dyDescent="0.3">
      <c r="A1301" s="24" t="s">
        <v>2537</v>
      </c>
      <c r="B1301">
        <v>234194611.69955599</v>
      </c>
      <c r="C1301">
        <v>273710622.15477997</v>
      </c>
      <c r="D1301">
        <v>338297716.83693701</v>
      </c>
      <c r="E1301">
        <v>386316752.540088</v>
      </c>
      <c r="F1301">
        <v>369749244.26383901</v>
      </c>
      <c r="G1301">
        <v>346558682.267995</v>
      </c>
      <c r="H1301">
        <v>359577332.45020902</v>
      </c>
      <c r="I1301">
        <v>365295837.53420699</v>
      </c>
      <c r="J1301">
        <v>417166899.77406502</v>
      </c>
      <c r="K1301">
        <v>421980074.17642403</v>
      </c>
      <c r="L1301">
        <v>437994340.54411203</v>
      </c>
    </row>
    <row r="1302" spans="1:12" x14ac:dyDescent="0.3">
      <c r="A1302" s="24" t="s">
        <v>5172</v>
      </c>
      <c r="B1302">
        <v>4556322.2432206701</v>
      </c>
      <c r="C1302">
        <v>8085837.63277693</v>
      </c>
      <c r="D1302">
        <v>10282702.299051501</v>
      </c>
      <c r="E1302">
        <v>5815012.6001187796</v>
      </c>
      <c r="F1302">
        <v>10012124.816228099</v>
      </c>
      <c r="G1302">
        <v>12603955.1300648</v>
      </c>
      <c r="H1302">
        <v>11085523.9444864</v>
      </c>
      <c r="I1302">
        <v>17066955.206682999</v>
      </c>
      <c r="J1302">
        <v>18288958.3941718</v>
      </c>
      <c r="K1302">
        <v>-94499185.513780802</v>
      </c>
      <c r="L1302">
        <v>7828544.3419805197</v>
      </c>
    </row>
    <row r="1303" spans="1:12" x14ac:dyDescent="0.3">
      <c r="A1303" s="24" t="s">
        <v>5174</v>
      </c>
      <c r="B1303">
        <v>15471219.912392501</v>
      </c>
      <c r="C1303">
        <v>30798933.232170001</v>
      </c>
      <c r="D1303">
        <v>32285551.089149799</v>
      </c>
      <c r="E1303">
        <v>1457552.8482688901</v>
      </c>
      <c r="F1303">
        <v>4511284.00812726</v>
      </c>
      <c r="G1303">
        <v>1053334.62269929</v>
      </c>
      <c r="H1303">
        <v>-4503934.0121070202</v>
      </c>
      <c r="I1303">
        <v>9638628.8347976394</v>
      </c>
      <c r="J1303">
        <v>24360742.664801799</v>
      </c>
      <c r="K1303">
        <v>62435441.786051899</v>
      </c>
      <c r="L1303">
        <v>72227635.094372094</v>
      </c>
    </row>
    <row r="1304" spans="1:12" x14ac:dyDescent="0.3">
      <c r="A1304" s="24" t="s">
        <v>5176</v>
      </c>
      <c r="B1304">
        <v>15810369.328586699</v>
      </c>
      <c r="C1304">
        <v>17901479.514415801</v>
      </c>
      <c r="D1304">
        <v>35026700.455997102</v>
      </c>
      <c r="E1304">
        <v>28484756.263944399</v>
      </c>
      <c r="F1304">
        <v>30492695.376381401</v>
      </c>
      <c r="G1304">
        <v>31870205.976211201</v>
      </c>
      <c r="H1304">
        <v>16857517.598311801</v>
      </c>
      <c r="I1304">
        <v>4875578.2802823</v>
      </c>
      <c r="J1304">
        <v>4156755.7598020402</v>
      </c>
      <c r="K1304">
        <v>3304164.06079558</v>
      </c>
      <c r="L1304">
        <v>3428201.0399609301</v>
      </c>
    </row>
    <row r="1305" spans="1:12" x14ac:dyDescent="0.3">
      <c r="A1305" s="24" t="s">
        <v>2553</v>
      </c>
      <c r="B1305">
        <v>12037533.5120643</v>
      </c>
      <c r="C1305">
        <v>58779969.650986299</v>
      </c>
      <c r="D1305">
        <v>85190104.704555199</v>
      </c>
      <c r="E1305">
        <v>50882971.380876698</v>
      </c>
      <c r="F1305">
        <v>73305912.086822897</v>
      </c>
      <c r="G1305">
        <v>100123295.619379</v>
      </c>
      <c r="H1305">
        <v>133320189.152971</v>
      </c>
      <c r="I1305">
        <v>109238945.70070601</v>
      </c>
      <c r="J1305">
        <v>116928208.04451101</v>
      </c>
      <c r="K1305">
        <v>110784815.649771</v>
      </c>
      <c r="L1305">
        <v>97096153.293688402</v>
      </c>
    </row>
    <row r="1306" spans="1:12" x14ac:dyDescent="0.3">
      <c r="A1306" s="24" t="s">
        <v>5178</v>
      </c>
      <c r="B1306">
        <v>14422420.4866757</v>
      </c>
      <c r="C1306">
        <v>16301223.0652504</v>
      </c>
      <c r="D1306">
        <v>12216182.335277</v>
      </c>
      <c r="E1306">
        <v>17337119.7894095</v>
      </c>
      <c r="F1306">
        <v>28048538.910087999</v>
      </c>
      <c r="G1306">
        <v>37979732.778906003</v>
      </c>
      <c r="H1306">
        <v>37860351.812202498</v>
      </c>
      <c r="I1306">
        <v>56537720.005761199</v>
      </c>
      <c r="J1306">
        <v>62577776.923904501</v>
      </c>
      <c r="K1306">
        <v>45629590.575230896</v>
      </c>
      <c r="L1306">
        <v>92574723.491051197</v>
      </c>
    </row>
    <row r="1307" spans="1:12" x14ac:dyDescent="0.3">
      <c r="A1307" s="24" t="s">
        <v>5180</v>
      </c>
      <c r="B1307">
        <v>4439121.58103693</v>
      </c>
      <c r="C1307">
        <v>12993667.6783005</v>
      </c>
      <c r="D1307">
        <v>16693050.4138928</v>
      </c>
      <c r="E1307">
        <v>3656509.5263318401</v>
      </c>
      <c r="F1307">
        <v>-13563095.297091</v>
      </c>
      <c r="G1307">
        <v>8625738.9678625502</v>
      </c>
      <c r="H1307">
        <v>79571662.482093602</v>
      </c>
      <c r="I1307">
        <v>32409369.148782998</v>
      </c>
      <c r="J1307">
        <v>52597814.426017903</v>
      </c>
      <c r="K1307">
        <v>87994156.061377406</v>
      </c>
      <c r="L1307">
        <v>110715932.661093</v>
      </c>
    </row>
    <row r="1308" spans="1:12" x14ac:dyDescent="0.3">
      <c r="A1308" s="24" t="s">
        <v>5182</v>
      </c>
      <c r="B1308">
        <v>198849382.49901101</v>
      </c>
      <c r="C1308">
        <v>236098754.17298901</v>
      </c>
      <c r="D1308">
        <v>286643874.22742701</v>
      </c>
      <c r="E1308">
        <v>211703922.89048299</v>
      </c>
      <c r="F1308">
        <v>210423271.71812299</v>
      </c>
      <c r="G1308">
        <v>106698414.07987601</v>
      </c>
      <c r="H1308">
        <v>164942460.837017</v>
      </c>
      <c r="I1308">
        <v>166823244.994959</v>
      </c>
      <c r="J1308">
        <v>156058122.12778401</v>
      </c>
      <c r="K1308">
        <v>114036731.874046</v>
      </c>
      <c r="L1308">
        <v>107506580.194777</v>
      </c>
    </row>
    <row r="1309" spans="1:12" x14ac:dyDescent="0.3">
      <c r="A1309" s="24" t="s">
        <v>5183</v>
      </c>
      <c r="B1309">
        <v>6719553.4654770801</v>
      </c>
      <c r="C1309">
        <v>12943901.3657056</v>
      </c>
      <c r="D1309">
        <v>14035262.714692</v>
      </c>
      <c r="E1309">
        <v>12475237.957657199</v>
      </c>
      <c r="F1309">
        <v>14880991.7901449</v>
      </c>
      <c r="G1309">
        <v>19009588.047577601</v>
      </c>
      <c r="H1309">
        <v>19821780.317616802</v>
      </c>
      <c r="I1309">
        <v>23921434.538384002</v>
      </c>
      <c r="J1309">
        <v>44778374.805957302</v>
      </c>
      <c r="K1309">
        <v>48947721.620245799</v>
      </c>
      <c r="L1309">
        <v>3962238.2142549301</v>
      </c>
    </row>
    <row r="1310" spans="1:12" x14ac:dyDescent="0.3">
      <c r="A1310" s="24" t="s">
        <v>5185</v>
      </c>
      <c r="B1310">
        <v>996938.13270045002</v>
      </c>
      <c r="C1310">
        <v>-13130086.4946889</v>
      </c>
      <c r="D1310">
        <v>-21196588.760545898</v>
      </c>
      <c r="E1310">
        <v>3275594.2922264501</v>
      </c>
      <c r="F1310">
        <v>4631433.6686654398</v>
      </c>
      <c r="G1310">
        <v>917246.88134609803</v>
      </c>
      <c r="H1310">
        <v>29773093.4520417</v>
      </c>
      <c r="I1310">
        <v>35345102.9814201</v>
      </c>
      <c r="J1310">
        <v>43427771.544503003</v>
      </c>
      <c r="K1310">
        <v>-394516161.73369199</v>
      </c>
      <c r="L1310">
        <v>98995663.477836207</v>
      </c>
    </row>
    <row r="1311" spans="1:12" x14ac:dyDescent="0.3">
      <c r="A1311" s="24" t="s">
        <v>5187</v>
      </c>
      <c r="B1311">
        <v>10084237.975944599</v>
      </c>
      <c r="C1311">
        <v>9129110.7738998495</v>
      </c>
      <c r="D1311">
        <v>6929377.6513767298</v>
      </c>
      <c r="E1311">
        <v>5876192.9985072501</v>
      </c>
      <c r="F1311">
        <v>2774912.8632076299</v>
      </c>
      <c r="G1311">
        <v>1496934.5324436701</v>
      </c>
      <c r="H1311">
        <v>12688199.5040126</v>
      </c>
      <c r="I1311">
        <v>17211147.918767098</v>
      </c>
      <c r="J1311">
        <v>17185321.918755699</v>
      </c>
      <c r="K1311">
        <v>-98533201.948949203</v>
      </c>
      <c r="L1311">
        <v>1843817.69082708</v>
      </c>
    </row>
    <row r="1312" spans="1:12" x14ac:dyDescent="0.3">
      <c r="A1312" s="24" t="s">
        <v>5189</v>
      </c>
      <c r="B1312">
        <v>13744854.158426</v>
      </c>
      <c r="C1312">
        <v>15812499.2412747</v>
      </c>
      <c r="D1312">
        <v>18302969.5419374</v>
      </c>
      <c r="E1312">
        <v>20438853.308935702</v>
      </c>
      <c r="F1312">
        <v>33167345.590300102</v>
      </c>
      <c r="G1312">
        <v>47092608.709666997</v>
      </c>
      <c r="H1312">
        <v>57136240.969794102</v>
      </c>
      <c r="I1312">
        <v>21086755.005041</v>
      </c>
      <c r="J1312">
        <v>24998601.355609201</v>
      </c>
      <c r="K1312">
        <v>21161082.103119802</v>
      </c>
      <c r="L1312">
        <v>12463614.295153599</v>
      </c>
    </row>
    <row r="1313" spans="1:12" x14ac:dyDescent="0.3">
      <c r="A1313" s="24" t="s">
        <v>2511</v>
      </c>
      <c r="B1313">
        <v>77774505.925958499</v>
      </c>
      <c r="C1313">
        <v>129063456.752656</v>
      </c>
      <c r="D1313">
        <v>188189022.704523</v>
      </c>
      <c r="E1313">
        <v>196431733.03799301</v>
      </c>
      <c r="F1313">
        <v>242334565.63754401</v>
      </c>
      <c r="G1313">
        <v>385974638.17167902</v>
      </c>
      <c r="H1313">
        <v>456751724.40350598</v>
      </c>
      <c r="I1313">
        <v>416699173.26804</v>
      </c>
      <c r="J1313">
        <v>387850404.99208498</v>
      </c>
      <c r="K1313">
        <v>379970583.95753002</v>
      </c>
      <c r="L1313">
        <v>381964990.37605202</v>
      </c>
    </row>
    <row r="1314" spans="1:12" x14ac:dyDescent="0.3">
      <c r="A1314" s="24" t="s">
        <v>5191</v>
      </c>
      <c r="B1314">
        <v>6757554.3151818803</v>
      </c>
      <c r="C1314">
        <v>6559066.7678300496</v>
      </c>
      <c r="D1314">
        <v>2711967.14278905</v>
      </c>
      <c r="E1314">
        <v>4058889.9054589798</v>
      </c>
      <c r="F1314">
        <v>697477.57569750701</v>
      </c>
      <c r="G1314">
        <v>836729.20091545</v>
      </c>
      <c r="H1314">
        <v>-8445863.4340198096</v>
      </c>
      <c r="I1314">
        <v>4112301.5987325399</v>
      </c>
      <c r="J1314">
        <v>7037947.8351751398</v>
      </c>
      <c r="K1314">
        <v>1588992.8005236001</v>
      </c>
      <c r="L1314">
        <v>6024102.9618776804</v>
      </c>
    </row>
    <row r="1315" spans="1:12" x14ac:dyDescent="0.3">
      <c r="A1315" s="24" t="s">
        <v>5193</v>
      </c>
      <c r="B1315">
        <v>25880689.725896999</v>
      </c>
      <c r="C1315">
        <v>68452518.968133494</v>
      </c>
      <c r="D1315">
        <v>73002151.289343596</v>
      </c>
      <c r="E1315">
        <v>22620468.3712942</v>
      </c>
      <c r="F1315">
        <v>10987893.3544774</v>
      </c>
      <c r="G1315">
        <v>2200609.2254134002</v>
      </c>
      <c r="H1315">
        <v>-92038551.470248401</v>
      </c>
      <c r="I1315">
        <v>30501732.680397499</v>
      </c>
      <c r="J1315">
        <v>21656625.117194101</v>
      </c>
      <c r="K1315">
        <v>32717249.654570598</v>
      </c>
      <c r="L1315">
        <v>40486079.749490097</v>
      </c>
    </row>
    <row r="1316" spans="1:12" x14ac:dyDescent="0.3">
      <c r="A1316" s="24" t="s">
        <v>5195</v>
      </c>
      <c r="B1316">
        <v>14954657.9938177</v>
      </c>
      <c r="C1316">
        <v>17612132.018209402</v>
      </c>
      <c r="D1316">
        <v>15983415.688206</v>
      </c>
      <c r="E1316">
        <v>19534625.447424602</v>
      </c>
      <c r="F1316">
        <v>24671787.501858398</v>
      </c>
      <c r="G1316">
        <v>26931958.5468846</v>
      </c>
      <c r="H1316">
        <v>33060613.6689207</v>
      </c>
      <c r="I1316">
        <v>70188607.230303898</v>
      </c>
      <c r="J1316">
        <v>83808006.0864086</v>
      </c>
      <c r="K1316">
        <v>43324884.008435801</v>
      </c>
      <c r="L1316">
        <v>23858433.1638369</v>
      </c>
    </row>
    <row r="1317" spans="1:12" x14ac:dyDescent="0.3">
      <c r="A1317" s="24" t="s">
        <v>5197</v>
      </c>
      <c r="B1317">
        <v>-14842427.9210926</v>
      </c>
      <c r="C1317">
        <v>1180949.8085447799</v>
      </c>
      <c r="D1317">
        <v>1338721.68986052</v>
      </c>
      <c r="E1317">
        <v>1754512.11655682</v>
      </c>
      <c r="F1317">
        <v>6986469.7160171503</v>
      </c>
      <c r="G1317">
        <v>10992694.197563199</v>
      </c>
      <c r="H1317">
        <v>7030020.1641941499</v>
      </c>
      <c r="I1317">
        <v>8765639.4571415391</v>
      </c>
      <c r="J1317">
        <v>6639738.2008581199</v>
      </c>
      <c r="K1317">
        <v>13761025.8841104</v>
      </c>
      <c r="L1317">
        <v>27414614.559386998</v>
      </c>
    </row>
    <row r="1318" spans="1:12" x14ac:dyDescent="0.3">
      <c r="A1318" s="24" t="s">
        <v>5199</v>
      </c>
      <c r="B1318">
        <v>-227662.28629191799</v>
      </c>
      <c r="C1318">
        <v>35085799.696509898</v>
      </c>
      <c r="D1318">
        <v>10936120.6882855</v>
      </c>
      <c r="E1318">
        <v>-1895234.4264137</v>
      </c>
      <c r="F1318">
        <v>13861980.276525101</v>
      </c>
      <c r="G1318">
        <v>22120025.4649776</v>
      </c>
      <c r="H1318">
        <v>-2089196.0998752301</v>
      </c>
      <c r="I1318">
        <v>10253558.980267899</v>
      </c>
      <c r="J1318">
        <v>22684571.876488902</v>
      </c>
      <c r="K1318">
        <v>25859226.2380918</v>
      </c>
      <c r="L1318">
        <v>19894477.003073901</v>
      </c>
    </row>
    <row r="1319" spans="1:12" x14ac:dyDescent="0.3">
      <c r="A1319" s="24" t="s">
        <v>5201</v>
      </c>
      <c r="B1319">
        <v>6192882.9897888899</v>
      </c>
      <c r="C1319">
        <v>16683374.810318699</v>
      </c>
      <c r="D1319">
        <v>40238737.507745601</v>
      </c>
      <c r="E1319">
        <v>-34579934.511484601</v>
      </c>
      <c r="F1319">
        <v>8903366.5361679606</v>
      </c>
      <c r="G1319">
        <v>5149842.0526705999</v>
      </c>
      <c r="H1319">
        <v>-143040991.35872799</v>
      </c>
      <c r="I1319">
        <v>133448754.140861</v>
      </c>
      <c r="J1319">
        <v>833111384.35055196</v>
      </c>
      <c r="K1319">
        <v>946387350.73812795</v>
      </c>
      <c r="L1319">
        <v>527619069.78080398</v>
      </c>
    </row>
    <row r="1320" spans="1:12" x14ac:dyDescent="0.3">
      <c r="A1320" s="24" t="s">
        <v>5203</v>
      </c>
      <c r="B1320">
        <v>13256713.4004307</v>
      </c>
      <c r="C1320">
        <v>14525285.2807284</v>
      </c>
      <c r="D1320">
        <v>27469800.918349501</v>
      </c>
      <c r="E1320">
        <v>20285754.642782599</v>
      </c>
      <c r="F1320">
        <v>10082212.5311793</v>
      </c>
      <c r="G1320">
        <v>-24349584.1794797</v>
      </c>
      <c r="H1320">
        <v>-22250951.156020399</v>
      </c>
      <c r="I1320">
        <v>4044701.13783667</v>
      </c>
      <c r="J1320">
        <v>31725100.287413701</v>
      </c>
      <c r="K1320">
        <v>34620203.621554799</v>
      </c>
      <c r="L1320">
        <v>20992931.425780699</v>
      </c>
    </row>
    <row r="1321" spans="1:12" x14ac:dyDescent="0.3">
      <c r="A1321" s="24" t="s">
        <v>5205</v>
      </c>
      <c r="B1321">
        <v>7361666.5934162503</v>
      </c>
      <c r="C1321">
        <v>10161353.566009101</v>
      </c>
      <c r="D1321">
        <v>11992896.296414001</v>
      </c>
      <c r="E1321">
        <v>14266302.306544</v>
      </c>
      <c r="F1321">
        <v>15462824.388390601</v>
      </c>
      <c r="G1321">
        <v>17908854.7206911</v>
      </c>
      <c r="H1321">
        <v>25694501.008918501</v>
      </c>
      <c r="I1321">
        <v>24274750.1080225</v>
      </c>
      <c r="J1321">
        <v>17407720.209642999</v>
      </c>
      <c r="K1321">
        <v>34152799.069158599</v>
      </c>
      <c r="L1321">
        <v>47645551.437846497</v>
      </c>
    </row>
    <row r="1322" spans="1:12" x14ac:dyDescent="0.3">
      <c r="A1322" s="24" t="s">
        <v>5207</v>
      </c>
      <c r="B1322">
        <v>-10524913.930763699</v>
      </c>
      <c r="C1322">
        <v>-44239529.590288296</v>
      </c>
      <c r="D1322">
        <v>574001.81127758604</v>
      </c>
      <c r="E1322">
        <v>800512.03030448896</v>
      </c>
      <c r="F1322">
        <v>534075.02849497006</v>
      </c>
      <c r="G1322">
        <v>103355.574896045</v>
      </c>
      <c r="H1322">
        <v>-675932.28693335003</v>
      </c>
      <c r="I1322">
        <v>7793904.6521676499</v>
      </c>
      <c r="J1322">
        <v>827952.90718226903</v>
      </c>
      <c r="K1322">
        <v>-54927659.079339698</v>
      </c>
      <c r="L1322">
        <v>-308663079.95058697</v>
      </c>
    </row>
    <row r="1323" spans="1:12" x14ac:dyDescent="0.3">
      <c r="A1323" s="24" t="s">
        <v>5209</v>
      </c>
      <c r="B1323">
        <v>5831465.4477797803</v>
      </c>
      <c r="C1323">
        <v>6694244.3095599404</v>
      </c>
      <c r="D1323">
        <v>-5098096.5696944697</v>
      </c>
      <c r="E1323">
        <v>943061.90911863395</v>
      </c>
      <c r="F1323">
        <v>3226899.2516973098</v>
      </c>
      <c r="G1323">
        <v>2693116.39751152</v>
      </c>
      <c r="H1323">
        <v>1488253.41568984</v>
      </c>
      <c r="I1323">
        <v>757021.46046377602</v>
      </c>
      <c r="J1323">
        <v>-19139766.0728832</v>
      </c>
      <c r="K1323">
        <v>914265.14435313805</v>
      </c>
      <c r="L1323">
        <v>1438171.1626303501</v>
      </c>
    </row>
    <row r="1324" spans="1:12" x14ac:dyDescent="0.3">
      <c r="A1324" s="24" t="s">
        <v>5211</v>
      </c>
      <c r="B1324">
        <v>11331839.024890499</v>
      </c>
      <c r="C1324">
        <v>15272069.8027314</v>
      </c>
      <c r="D1324">
        <v>17205851.6976755</v>
      </c>
      <c r="E1324">
        <v>14492277.812555199</v>
      </c>
      <c r="F1324">
        <v>-22332872.4581661</v>
      </c>
      <c r="G1324">
        <v>2245822.4543080898</v>
      </c>
      <c r="H1324">
        <v>2924437.3931393502</v>
      </c>
      <c r="I1324">
        <v>3975306.06366124</v>
      </c>
      <c r="J1324">
        <v>7266008.3303874703</v>
      </c>
      <c r="K1324">
        <v>31227755.0723584</v>
      </c>
      <c r="L1324">
        <v>22775052.428969499</v>
      </c>
    </row>
    <row r="1325" spans="1:12" x14ac:dyDescent="0.3">
      <c r="A1325" s="24" t="s">
        <v>5213</v>
      </c>
      <c r="B1325">
        <v>1162777.0696904401</v>
      </c>
      <c r="C1325">
        <v>-2496493.1714719301</v>
      </c>
      <c r="D1325">
        <v>-44915632.596641198</v>
      </c>
      <c r="E1325">
        <v>3348804.9951044102</v>
      </c>
      <c r="F1325">
        <v>-8434426.8794291094</v>
      </c>
      <c r="G1325">
        <v>4246486.4777745502</v>
      </c>
      <c r="H1325">
        <v>2730886.7700744001</v>
      </c>
      <c r="I1325">
        <v>11942027.941811901</v>
      </c>
      <c r="J1325">
        <v>8497865.1460891701</v>
      </c>
      <c r="K1325">
        <v>-37491588.975347303</v>
      </c>
      <c r="L1325">
        <v>3672244.24717745</v>
      </c>
    </row>
    <row r="1326" spans="1:12" x14ac:dyDescent="0.3">
      <c r="A1326" s="24" t="s">
        <v>5215</v>
      </c>
      <c r="B1326">
        <v>39587014.16663</v>
      </c>
      <c r="C1326">
        <v>95775596.3581184</v>
      </c>
      <c r="D1326">
        <v>57557508.063362896</v>
      </c>
      <c r="E1326">
        <v>19676714.6594758</v>
      </c>
      <c r="F1326">
        <v>35797328.906288698</v>
      </c>
      <c r="G1326">
        <v>27193661.1546272</v>
      </c>
      <c r="H1326">
        <v>-183213354.692626</v>
      </c>
      <c r="I1326">
        <v>28292967.017139599</v>
      </c>
      <c r="J1326">
        <v>406709848.91566598</v>
      </c>
      <c r="K1326">
        <v>670452890.69885802</v>
      </c>
      <c r="L1326">
        <v>337104398.287799</v>
      </c>
    </row>
    <row r="1327" spans="1:12" x14ac:dyDescent="0.3">
      <c r="A1327" s="24" t="s">
        <v>5217</v>
      </c>
      <c r="B1327">
        <v>9049063.1272066701</v>
      </c>
      <c r="C1327">
        <v>9840315.6297420301</v>
      </c>
      <c r="D1327">
        <v>14394162.6018844</v>
      </c>
      <c r="E1327">
        <v>19354217.428291701</v>
      </c>
      <c r="F1327">
        <v>26343016.667492598</v>
      </c>
      <c r="G1327">
        <v>32102715.7270412</v>
      </c>
      <c r="H1327">
        <v>35119653.116865098</v>
      </c>
      <c r="I1327">
        <v>19339305.775601301</v>
      </c>
      <c r="J1327">
        <v>30846064.583557501</v>
      </c>
      <c r="K1327">
        <v>30863035.4156061</v>
      </c>
      <c r="L1327">
        <v>8418677.6408400107</v>
      </c>
    </row>
    <row r="1328" spans="1:12" x14ac:dyDescent="0.3">
      <c r="A1328" s="24" t="s">
        <v>5219</v>
      </c>
      <c r="B1328">
        <v>12310318.053297</v>
      </c>
      <c r="C1328">
        <v>-9127314.1122913491</v>
      </c>
      <c r="D1328">
        <v>-233731390.71164101</v>
      </c>
      <c r="E1328">
        <v>15860580.086997001</v>
      </c>
      <c r="F1328">
        <v>-412808365.13206798</v>
      </c>
      <c r="G1328">
        <v>8289172.5493988302</v>
      </c>
      <c r="H1328">
        <v>-922235948.30640304</v>
      </c>
      <c r="I1328">
        <v>-674918046.95376599</v>
      </c>
      <c r="J1328">
        <v>49196317.415428102</v>
      </c>
      <c r="K1328">
        <v>260040142.535088</v>
      </c>
      <c r="L1328">
        <v>132971788.905168</v>
      </c>
    </row>
    <row r="1329" spans="1:12" x14ac:dyDescent="0.3">
      <c r="A1329" s="24" t="s">
        <v>5220</v>
      </c>
      <c r="B1329">
        <v>6917769.0853953296</v>
      </c>
      <c r="C1329">
        <v>10459851.289833101</v>
      </c>
      <c r="D1329">
        <v>1786367.75290361</v>
      </c>
      <c r="E1329">
        <v>1352679.7322675399</v>
      </c>
      <c r="F1329">
        <v>2855366.1397162098</v>
      </c>
      <c r="G1329">
        <v>373187.634980498</v>
      </c>
      <c r="H1329">
        <v>-8822970.9955176301</v>
      </c>
      <c r="I1329">
        <v>6282284.3151375502</v>
      </c>
      <c r="J1329">
        <v>9837039.4848070294</v>
      </c>
      <c r="K1329">
        <v>11669932.368555</v>
      </c>
      <c r="L1329">
        <v>13298704.3580683</v>
      </c>
    </row>
    <row r="1330" spans="1:12" x14ac:dyDescent="0.3">
      <c r="A1330" s="24" t="s">
        <v>5222</v>
      </c>
      <c r="B1330">
        <v>8948270.55772865</v>
      </c>
      <c r="C1330">
        <v>26278241.274658602</v>
      </c>
      <c r="D1330">
        <v>34523896.153418399</v>
      </c>
      <c r="E1330">
        <v>13853933.3237027</v>
      </c>
      <c r="F1330">
        <v>8338749.8554603001</v>
      </c>
      <c r="G1330">
        <v>7606156.7224317398</v>
      </c>
      <c r="H1330">
        <v>6098413.4563546497</v>
      </c>
      <c r="I1330">
        <v>23500854.097652301</v>
      </c>
      <c r="J1330">
        <v>57110399.151591502</v>
      </c>
      <c r="K1330">
        <v>25317744.164060801</v>
      </c>
      <c r="L1330">
        <v>10096506.650578899</v>
      </c>
    </row>
    <row r="1331" spans="1:12" x14ac:dyDescent="0.3">
      <c r="A1331" s="24" t="s">
        <v>5224</v>
      </c>
      <c r="B1331">
        <v>10845016.7743448</v>
      </c>
      <c r="C1331">
        <v>12017365.7056146</v>
      </c>
      <c r="D1331">
        <v>13817245.2692289</v>
      </c>
      <c r="E1331">
        <v>16534023.5309225</v>
      </c>
      <c r="F1331">
        <v>21481449.3615475</v>
      </c>
      <c r="G1331">
        <v>27209836.250523798</v>
      </c>
      <c r="H1331">
        <v>33305559.064093299</v>
      </c>
      <c r="I1331">
        <v>31563253.636756402</v>
      </c>
      <c r="J1331">
        <v>35673972.9185559</v>
      </c>
      <c r="K1331">
        <v>37345298.523743697</v>
      </c>
      <c r="L1331">
        <v>38312172.139389202</v>
      </c>
    </row>
    <row r="1332" spans="1:12" x14ac:dyDescent="0.3">
      <c r="A1332" s="24" t="s">
        <v>5226</v>
      </c>
      <c r="B1332">
        <v>4566577.3011617502</v>
      </c>
      <c r="C1332">
        <v>4878696.5098634297</v>
      </c>
      <c r="D1332">
        <v>3333688.17426397</v>
      </c>
      <c r="E1332">
        <v>11669883.3084541</v>
      </c>
      <c r="F1332">
        <v>5809760.9726283103</v>
      </c>
      <c r="G1332">
        <v>13631571.737098301</v>
      </c>
      <c r="H1332">
        <v>7673617.1654780405</v>
      </c>
      <c r="I1332">
        <v>169555572.51908401</v>
      </c>
      <c r="J1332">
        <v>244273951.40095001</v>
      </c>
      <c r="K1332">
        <v>392406910.04290599</v>
      </c>
      <c r="L1332">
        <v>380246036.94446802</v>
      </c>
    </row>
    <row r="1333" spans="1:12" x14ac:dyDescent="0.3">
      <c r="A1333" s="24" t="s">
        <v>5228</v>
      </c>
      <c r="B1333">
        <v>11513793.0529308</v>
      </c>
      <c r="C1333">
        <v>19951866.464339901</v>
      </c>
      <c r="D1333">
        <v>11916508.0474745</v>
      </c>
      <c r="E1333">
        <v>13615348.0682493</v>
      </c>
      <c r="F1333">
        <v>14194107.7357649</v>
      </c>
      <c r="G1333">
        <v>20258239.0484479</v>
      </c>
      <c r="H1333">
        <v>30220722.108408701</v>
      </c>
      <c r="I1333">
        <v>39146680.109462798</v>
      </c>
      <c r="J1333">
        <v>70495035.580898494</v>
      </c>
      <c r="K1333">
        <v>-177417070.75849</v>
      </c>
      <c r="L1333">
        <v>-341281915.59654099</v>
      </c>
    </row>
    <row r="1334" spans="1:12" x14ac:dyDescent="0.3">
      <c r="A1334" s="24" t="s">
        <v>5230</v>
      </c>
      <c r="B1334">
        <v>27163304.472670302</v>
      </c>
      <c r="C1334">
        <v>40571877.086494699</v>
      </c>
      <c r="D1334">
        <v>45088223.518009499</v>
      </c>
      <c r="E1334">
        <v>18511131.442513</v>
      </c>
      <c r="F1334">
        <v>12528456.976725001</v>
      </c>
      <c r="G1334">
        <v>-41531112.400477096</v>
      </c>
      <c r="H1334">
        <v>15181405.092343001</v>
      </c>
      <c r="I1334">
        <v>36890856.978251502</v>
      </c>
      <c r="J1334">
        <v>36957310.606642798</v>
      </c>
      <c r="K1334">
        <v>11427663.4426587</v>
      </c>
      <c r="L1334">
        <v>-39942138.527392298</v>
      </c>
    </row>
    <row r="1335" spans="1:12" x14ac:dyDescent="0.3">
      <c r="A1335" s="24" t="s">
        <v>5232</v>
      </c>
      <c r="B1335">
        <v>81120877.832959801</v>
      </c>
      <c r="C1335">
        <v>99906520.485584199</v>
      </c>
      <c r="D1335">
        <v>66411498.434992597</v>
      </c>
      <c r="E1335">
        <v>34664145.037800401</v>
      </c>
      <c r="F1335">
        <v>5127332.0448651202</v>
      </c>
      <c r="G1335">
        <v>5446534.8289978402</v>
      </c>
      <c r="H1335">
        <v>7263914.6039032098</v>
      </c>
      <c r="I1335">
        <v>-36318824.715540797</v>
      </c>
      <c r="J1335">
        <v>8006330.7870832896</v>
      </c>
      <c r="K1335">
        <v>-92353351.756235898</v>
      </c>
      <c r="L1335">
        <v>-237584455.16964</v>
      </c>
    </row>
    <row r="1336" spans="1:12" x14ac:dyDescent="0.3">
      <c r="A1336" s="24" t="s">
        <v>5234</v>
      </c>
      <c r="B1336">
        <v>7776263.9358912399</v>
      </c>
      <c r="C1336">
        <v>5926584.2185129002</v>
      </c>
      <c r="D1336">
        <v>4768912.7567962604</v>
      </c>
      <c r="E1336">
        <v>7252577.0051845098</v>
      </c>
      <c r="F1336">
        <v>19295536.613971598</v>
      </c>
      <c r="G1336">
        <v>5232711.21426039</v>
      </c>
      <c r="H1336">
        <v>16984474.977280099</v>
      </c>
      <c r="I1336">
        <v>53707234.624802001</v>
      </c>
      <c r="J1336">
        <v>40290329.373069197</v>
      </c>
      <c r="K1336">
        <v>-83188752.817976907</v>
      </c>
      <c r="L1336">
        <v>14421905.2543882</v>
      </c>
    </row>
    <row r="1337" spans="1:12" x14ac:dyDescent="0.3">
      <c r="A1337" s="24" t="s">
        <v>5236</v>
      </c>
      <c r="B1337">
        <v>5645197.2685887702</v>
      </c>
      <c r="C1337">
        <v>4718292.3147809803</v>
      </c>
      <c r="D1337">
        <v>-7903471.8543843599</v>
      </c>
      <c r="E1337">
        <v>941209.50823463302</v>
      </c>
      <c r="F1337">
        <v>-2300572.1561422199</v>
      </c>
      <c r="G1337">
        <v>1761399.2390751799</v>
      </c>
      <c r="H1337">
        <v>3203321.3308368102</v>
      </c>
      <c r="I1337">
        <v>7250120.6522908602</v>
      </c>
      <c r="J1337">
        <v>10288235.0374518</v>
      </c>
      <c r="K1337">
        <v>9766390.8759228904</v>
      </c>
      <c r="L1337">
        <v>3877169.3486589999</v>
      </c>
    </row>
    <row r="1338" spans="1:12" x14ac:dyDescent="0.3">
      <c r="A1338" s="24" t="s">
        <v>5238</v>
      </c>
      <c r="B1338">
        <v>12507947.669904299</v>
      </c>
      <c r="C1338">
        <v>17066485.584218498</v>
      </c>
      <c r="D1338">
        <v>18609043.6772113</v>
      </c>
      <c r="E1338">
        <v>17685931.204956599</v>
      </c>
      <c r="F1338">
        <v>11925476.981019899</v>
      </c>
      <c r="G1338">
        <v>6423036.1344808703</v>
      </c>
      <c r="H1338">
        <v>8179627.5473267501</v>
      </c>
      <c r="I1338">
        <v>5995705.0266455403</v>
      </c>
      <c r="J1338">
        <v>15904143.6761293</v>
      </c>
      <c r="K1338">
        <v>11259630.572322</v>
      </c>
      <c r="L1338">
        <v>10814822.316067699</v>
      </c>
    </row>
    <row r="1339" spans="1:12" x14ac:dyDescent="0.3">
      <c r="A1339" s="24" t="s">
        <v>5240</v>
      </c>
      <c r="B1339">
        <v>7908114.6808479503</v>
      </c>
      <c r="C1339">
        <v>19814986.342943899</v>
      </c>
      <c r="D1339">
        <v>16640016.523935899</v>
      </c>
      <c r="E1339">
        <v>6644498.4831704097</v>
      </c>
      <c r="F1339">
        <v>15932616.416406499</v>
      </c>
      <c r="G1339">
        <v>24490626.309512299</v>
      </c>
      <c r="H1339">
        <v>30867820.890004799</v>
      </c>
      <c r="I1339">
        <v>36976701.713956498</v>
      </c>
      <c r="J1339">
        <v>47797012.126707897</v>
      </c>
      <c r="K1339">
        <v>50777777.616173401</v>
      </c>
      <c r="L1339">
        <v>45631468.872992598</v>
      </c>
    </row>
    <row r="1340" spans="1:12" x14ac:dyDescent="0.3">
      <c r="A1340" s="24" t="s">
        <v>5242</v>
      </c>
      <c r="B1340">
        <v>14800125.9484067</v>
      </c>
      <c r="C1340">
        <v>29010205.1192424</v>
      </c>
      <c r="D1340">
        <v>-15762591.290669501</v>
      </c>
      <c r="E1340">
        <v>11834525.9923683</v>
      </c>
      <c r="F1340">
        <v>21291807.691067901</v>
      </c>
      <c r="G1340">
        <v>31126589.239229199</v>
      </c>
      <c r="H1340">
        <v>57900949.157424703</v>
      </c>
      <c r="I1340">
        <v>89842277.484899193</v>
      </c>
      <c r="J1340">
        <v>91957940.513417199</v>
      </c>
      <c r="K1340">
        <v>129802841.219225</v>
      </c>
      <c r="L1340">
        <v>166895843.678161</v>
      </c>
    </row>
    <row r="1341" spans="1:12" x14ac:dyDescent="0.3">
      <c r="A1341" s="24" t="s">
        <v>5244</v>
      </c>
      <c r="B1341">
        <v>8461008.8046997506</v>
      </c>
      <c r="C1341">
        <v>20845792.109256499</v>
      </c>
      <c r="D1341">
        <v>11289076.725082999</v>
      </c>
      <c r="E1341">
        <v>-28700727.115134601</v>
      </c>
      <c r="F1341">
        <v>-86015988.568974301</v>
      </c>
      <c r="G1341">
        <v>10717994.7135996</v>
      </c>
      <c r="H1341">
        <v>26465913.9569631</v>
      </c>
      <c r="I1341">
        <v>43373854.241682298</v>
      </c>
      <c r="J1341">
        <v>82119123.003857806</v>
      </c>
      <c r="K1341">
        <v>128932039.851647</v>
      </c>
      <c r="L1341">
        <v>173250728.25993299</v>
      </c>
    </row>
    <row r="1342" spans="1:12" x14ac:dyDescent="0.3">
      <c r="A1342" s="24" t="s">
        <v>5246</v>
      </c>
      <c r="B1342">
        <v>143215926.104983</v>
      </c>
      <c r="C1342">
        <v>220878691.95751101</v>
      </c>
      <c r="D1342">
        <v>254270716.09018299</v>
      </c>
      <c r="E1342">
        <v>252364766.21563101</v>
      </c>
      <c r="F1342">
        <v>176549196.35925099</v>
      </c>
      <c r="G1342">
        <v>96992889.146762103</v>
      </c>
      <c r="H1342">
        <v>82229862.448206306</v>
      </c>
      <c r="I1342">
        <v>118673831.196889</v>
      </c>
      <c r="J1342">
        <v>269679340.02428401</v>
      </c>
      <c r="K1342">
        <v>295146824.23096502</v>
      </c>
      <c r="L1342">
        <v>354289800.05171102</v>
      </c>
    </row>
    <row r="1343" spans="1:12" x14ac:dyDescent="0.3">
      <c r="A1343" s="24" t="s">
        <v>5248</v>
      </c>
      <c r="B1343">
        <v>11583449.165402099</v>
      </c>
      <c r="C1343">
        <v>13212547.069384599</v>
      </c>
      <c r="D1343">
        <v>14769579.942537</v>
      </c>
      <c r="E1343">
        <v>13725704.940780001</v>
      </c>
      <c r="F1343">
        <v>22026446.507429998</v>
      </c>
      <c r="G1343">
        <v>87779501.239968598</v>
      </c>
      <c r="H1343">
        <v>15451019.7321043</v>
      </c>
      <c r="I1343">
        <v>25815017.752025001</v>
      </c>
      <c r="J1343">
        <v>2983660.8246673001</v>
      </c>
      <c r="K1343">
        <v>30105758.568186399</v>
      </c>
      <c r="L1343">
        <v>60651964.750957899</v>
      </c>
    </row>
    <row r="1344" spans="1:12" x14ac:dyDescent="0.3">
      <c r="A1344" s="24" t="s">
        <v>5250</v>
      </c>
      <c r="B1344">
        <v>10751988.7487364</v>
      </c>
      <c r="C1344">
        <v>16771027.3141123</v>
      </c>
      <c r="D1344">
        <v>23348907.672508299</v>
      </c>
      <c r="E1344">
        <v>24303906.839376599</v>
      </c>
      <c r="F1344">
        <v>26432096.0734757</v>
      </c>
      <c r="G1344">
        <v>16715075.9114206</v>
      </c>
      <c r="H1344">
        <v>8218556.3993160902</v>
      </c>
      <c r="I1344">
        <v>1225715.1087426201</v>
      </c>
      <c r="J1344">
        <v>1957184.5749504301</v>
      </c>
      <c r="K1344">
        <v>511127.91796960199</v>
      </c>
      <c r="L1344">
        <v>978952.28245568695</v>
      </c>
    </row>
    <row r="1345" spans="1:12" x14ac:dyDescent="0.3">
      <c r="A1345" s="24" t="s">
        <v>5252</v>
      </c>
      <c r="B1345">
        <v>13923145.665773001</v>
      </c>
      <c r="C1345">
        <v>13595827.0106222</v>
      </c>
      <c r="D1345">
        <v>11330394.508969</v>
      </c>
      <c r="E1345">
        <v>3269255.71018122</v>
      </c>
      <c r="F1345">
        <v>5150626.8893403998</v>
      </c>
      <c r="G1345">
        <v>7330674.0160526102</v>
      </c>
      <c r="H1345">
        <v>6082996.2569892602</v>
      </c>
      <c r="I1345">
        <v>15233056.3157137</v>
      </c>
      <c r="J1345">
        <v>8697923.5510197803</v>
      </c>
      <c r="K1345">
        <v>-20191296.632972099</v>
      </c>
      <c r="L1345">
        <v>12187271.9698928</v>
      </c>
    </row>
    <row r="1346" spans="1:12" x14ac:dyDescent="0.3">
      <c r="A1346" s="24" t="s">
        <v>5254</v>
      </c>
      <c r="B1346">
        <v>14263174.0869336</v>
      </c>
      <c r="C1346">
        <v>16780776.9347496</v>
      </c>
      <c r="D1346">
        <v>18508484.4055355</v>
      </c>
      <c r="E1346">
        <v>7682595.7849793704</v>
      </c>
      <c r="F1346">
        <v>9248910.5836100206</v>
      </c>
      <c r="G1346">
        <v>28997214.9695387</v>
      </c>
      <c r="H1346">
        <v>34720743.673079602</v>
      </c>
      <c r="I1346">
        <v>81021588.650439307</v>
      </c>
      <c r="J1346">
        <v>64734603.384411998</v>
      </c>
      <c r="K1346">
        <v>-270454240.41887897</v>
      </c>
      <c r="L1346">
        <v>44185319.888534598</v>
      </c>
    </row>
    <row r="1347" spans="1:12" x14ac:dyDescent="0.3">
      <c r="A1347" s="24" t="s">
        <v>5256</v>
      </c>
      <c r="B1347">
        <v>24362208.646478899</v>
      </c>
      <c r="C1347">
        <v>33292861.911987901</v>
      </c>
      <c r="D1347">
        <v>45796520.440426402</v>
      </c>
      <c r="E1347">
        <v>39899996.789778702</v>
      </c>
      <c r="F1347">
        <v>36238559.888993502</v>
      </c>
      <c r="G1347">
        <v>21161135.286722802</v>
      </c>
      <c r="H1347">
        <v>-9919996.6112660002</v>
      </c>
      <c r="I1347">
        <v>21806325.795765501</v>
      </c>
      <c r="J1347">
        <v>29199203.848577499</v>
      </c>
      <c r="K1347">
        <v>48877787.797251098</v>
      </c>
      <c r="L1347">
        <v>33502522.336177401</v>
      </c>
    </row>
    <row r="1348" spans="1:12" x14ac:dyDescent="0.3">
      <c r="A1348" s="24" t="s">
        <v>5258</v>
      </c>
      <c r="B1348">
        <v>-2930986.34294385</v>
      </c>
      <c r="C1348">
        <v>443464.30670967099</v>
      </c>
      <c r="D1348">
        <v>-14183696.890900601</v>
      </c>
      <c r="E1348">
        <v>-7973878.7848753696</v>
      </c>
      <c r="F1348">
        <v>1571121.42603875</v>
      </c>
      <c r="G1348">
        <v>-7433306.6342169698</v>
      </c>
      <c r="H1348">
        <v>-14234178.309088301</v>
      </c>
      <c r="I1348">
        <v>2181061.43276517</v>
      </c>
      <c r="J1348">
        <v>-8618606.6467893198</v>
      </c>
      <c r="K1348">
        <v>1820145.6519865601</v>
      </c>
      <c r="L1348">
        <v>996369.34865900397</v>
      </c>
    </row>
    <row r="1349" spans="1:12" x14ac:dyDescent="0.3">
      <c r="A1349" s="24" t="s">
        <v>5260</v>
      </c>
      <c r="B1349">
        <v>11067417.298937799</v>
      </c>
      <c r="C1349">
        <v>14334244.2682597</v>
      </c>
      <c r="D1349">
        <v>13221155.358662</v>
      </c>
      <c r="E1349">
        <v>9988521.0697589908</v>
      </c>
      <c r="F1349">
        <v>10398473.7130516</v>
      </c>
      <c r="G1349">
        <v>5327018.9923137398</v>
      </c>
      <c r="H1349">
        <v>7075416.9667290803</v>
      </c>
      <c r="I1349">
        <v>15920466.3172617</v>
      </c>
      <c r="J1349">
        <v>24829948.367391501</v>
      </c>
      <c r="K1349">
        <v>38420896.894481301</v>
      </c>
      <c r="L1349">
        <v>41503832.950191602</v>
      </c>
    </row>
    <row r="1350" spans="1:12" x14ac:dyDescent="0.3">
      <c r="A1350" s="24" t="s">
        <v>5262</v>
      </c>
      <c r="B1350">
        <v>-676645277.54581797</v>
      </c>
      <c r="C1350">
        <v>118058877.086495</v>
      </c>
      <c r="D1350">
        <v>37810260.728642002</v>
      </c>
      <c r="E1350">
        <v>-1321608641.9158599</v>
      </c>
      <c r="F1350">
        <v>156580438.40956801</v>
      </c>
      <c r="G1350">
        <v>-2612282822.42207</v>
      </c>
      <c r="H1350">
        <v>22892746.568906799</v>
      </c>
      <c r="I1350">
        <v>53062364.971914202</v>
      </c>
      <c r="J1350">
        <v>217178427.06299999</v>
      </c>
      <c r="K1350">
        <v>120894916.733328</v>
      </c>
      <c r="L1350">
        <v>122238357.895946</v>
      </c>
    </row>
    <row r="1351" spans="1:12" x14ac:dyDescent="0.3">
      <c r="A1351" s="24" t="s">
        <v>5263</v>
      </c>
      <c r="B1351">
        <v>499189557.42099899</v>
      </c>
      <c r="C1351">
        <v>1029157122.91351</v>
      </c>
      <c r="D1351">
        <v>889262169.71988797</v>
      </c>
      <c r="E1351">
        <v>479262440.41026598</v>
      </c>
      <c r="F1351">
        <v>589852714.86859298</v>
      </c>
      <c r="G1351">
        <v>809802785.03046095</v>
      </c>
      <c r="H1351">
        <v>217537206.758984</v>
      </c>
      <c r="I1351">
        <v>351604296.41365403</v>
      </c>
      <c r="J1351">
        <v>1046423088.39125</v>
      </c>
      <c r="K1351">
        <v>1259185122.53654</v>
      </c>
      <c r="L1351">
        <v>1307845004.16559</v>
      </c>
    </row>
    <row r="1352" spans="1:12" x14ac:dyDescent="0.3">
      <c r="A1352" s="24" t="s">
        <v>5264</v>
      </c>
      <c r="B1352">
        <v>1691645.05779458</v>
      </c>
      <c r="C1352">
        <v>4062323.2169954502</v>
      </c>
      <c r="D1352">
        <v>8999091.1835269108</v>
      </c>
      <c r="E1352">
        <v>3517556.7005345002</v>
      </c>
      <c r="F1352">
        <v>-7575519.10401903</v>
      </c>
      <c r="G1352">
        <v>524119.20188247401</v>
      </c>
      <c r="H1352">
        <v>-20579053.002880398</v>
      </c>
      <c r="I1352">
        <v>6122869.0767679699</v>
      </c>
      <c r="J1352">
        <v>25170865.161458898</v>
      </c>
      <c r="K1352">
        <v>6704822.9219693104</v>
      </c>
      <c r="L1352">
        <v>4651686.3454853604</v>
      </c>
    </row>
    <row r="1353" spans="1:12" x14ac:dyDescent="0.3">
      <c r="A1353" s="24" t="s">
        <v>5266</v>
      </c>
      <c r="B1353">
        <v>894973.55660059501</v>
      </c>
      <c r="C1353">
        <v>3981693.4749620599</v>
      </c>
      <c r="D1353">
        <v>5775344.3810673803</v>
      </c>
      <c r="E1353">
        <v>5163857.7229899997</v>
      </c>
      <c r="F1353">
        <v>-30985204.090060599</v>
      </c>
      <c r="G1353">
        <v>2300915.44982755</v>
      </c>
      <c r="H1353">
        <v>2799166.6795027801</v>
      </c>
      <c r="I1353">
        <v>21602714.964712702</v>
      </c>
      <c r="J1353">
        <v>11577592.4872816</v>
      </c>
      <c r="K1353">
        <v>-53327788.524471</v>
      </c>
      <c r="L1353">
        <v>12504358.0683157</v>
      </c>
    </row>
    <row r="1354" spans="1:12" x14ac:dyDescent="0.3">
      <c r="A1354" s="24" t="s">
        <v>5268</v>
      </c>
      <c r="B1354">
        <v>14543877.086494699</v>
      </c>
      <c r="C1354">
        <v>12728974.086019799</v>
      </c>
      <c r="D1354">
        <v>19646172.613601699</v>
      </c>
      <c r="E1354">
        <v>24906774.3693939</v>
      </c>
      <c r="F1354">
        <v>34299187.699448802</v>
      </c>
      <c r="G1354">
        <v>40568986.922567397</v>
      </c>
      <c r="H1354">
        <v>51725689.183350101</v>
      </c>
      <c r="I1354">
        <v>52452857.999169998</v>
      </c>
      <c r="J1354">
        <v>69607209.657479495</v>
      </c>
      <c r="K1354">
        <v>57699152.518026903</v>
      </c>
      <c r="L1354">
        <v>90189348.659003794</v>
      </c>
    </row>
    <row r="1355" spans="1:12" x14ac:dyDescent="0.3">
      <c r="A1355" s="24" t="s">
        <v>5270</v>
      </c>
      <c r="B1355">
        <v>-1104581606.82108</v>
      </c>
      <c r="C1355">
        <v>1026923298.93778</v>
      </c>
      <c r="D1355">
        <v>-1660156049.50825</v>
      </c>
      <c r="E1355">
        <v>-1534347641.28987</v>
      </c>
      <c r="F1355">
        <v>38896858.119827501</v>
      </c>
      <c r="G1355">
        <v>58429009.122264102</v>
      </c>
      <c r="H1355">
        <v>72288133.269666195</v>
      </c>
      <c r="I1355">
        <v>-1426761286.18753</v>
      </c>
      <c r="J1355">
        <v>409132052.01112801</v>
      </c>
      <c r="K1355">
        <v>178899922.91469699</v>
      </c>
      <c r="L1355">
        <v>971602857.01973605</v>
      </c>
    </row>
    <row r="1356" spans="1:12" x14ac:dyDescent="0.3">
      <c r="A1356" s="24" t="s">
        <v>5271</v>
      </c>
      <c r="B1356">
        <v>10982845.2200303</v>
      </c>
      <c r="C1356">
        <v>11141282.829406301</v>
      </c>
      <c r="D1356">
        <v>5364658.6732155196</v>
      </c>
      <c r="E1356">
        <v>6693177.7260188004</v>
      </c>
      <c r="F1356">
        <v>10490058.988492399</v>
      </c>
      <c r="G1356">
        <v>12419623.850525999</v>
      </c>
      <c r="H1356">
        <v>20782619.904940199</v>
      </c>
      <c r="I1356">
        <v>32279379.985552501</v>
      </c>
      <c r="J1356">
        <v>32315700.676314499</v>
      </c>
      <c r="K1356">
        <v>47520388.405297503</v>
      </c>
      <c r="L1356">
        <v>81765028.352490395</v>
      </c>
    </row>
    <row r="1357" spans="1:12" x14ac:dyDescent="0.3">
      <c r="A1357" s="24" t="s">
        <v>5273</v>
      </c>
      <c r="B1357">
        <v>15114929899.353901</v>
      </c>
      <c r="C1357">
        <v>21224734446.130501</v>
      </c>
      <c r="D1357">
        <v>21129029695.419399</v>
      </c>
      <c r="E1357">
        <v>18510617807.097801</v>
      </c>
      <c r="F1357">
        <v>21404595536.613998</v>
      </c>
      <c r="G1357">
        <v>17273152177.416801</v>
      </c>
      <c r="H1357">
        <v>5491751513.3778</v>
      </c>
      <c r="I1357">
        <v>1137836670.02737</v>
      </c>
      <c r="J1357">
        <v>3503219956.0426002</v>
      </c>
      <c r="K1357">
        <v>7712893607.7376204</v>
      </c>
      <c r="L1357">
        <v>6561090522.566</v>
      </c>
    </row>
    <row r="1358" spans="1:12" x14ac:dyDescent="0.3">
      <c r="A1358" s="24" t="s">
        <v>5274</v>
      </c>
      <c r="B1358">
        <v>19058878.682664599</v>
      </c>
      <c r="C1358">
        <v>29889772.3823976</v>
      </c>
      <c r="D1358">
        <v>44058768.013473399</v>
      </c>
      <c r="E1358">
        <v>53507084.958507903</v>
      </c>
      <c r="F1358">
        <v>38851611.411203101</v>
      </c>
      <c r="G1358">
        <v>42414690.713341698</v>
      </c>
      <c r="H1358">
        <v>27583273.517043799</v>
      </c>
      <c r="I1358">
        <v>11781676.5087138</v>
      </c>
      <c r="J1358">
        <v>-9703800.9314049408</v>
      </c>
      <c r="K1358">
        <v>21564956.730419599</v>
      </c>
      <c r="L1358">
        <v>25416939.5845902</v>
      </c>
    </row>
    <row r="1359" spans="1:12" x14ac:dyDescent="0.3">
      <c r="A1359" s="24" t="s">
        <v>5276</v>
      </c>
      <c r="B1359">
        <v>88134018.957207099</v>
      </c>
      <c r="C1359">
        <v>150140679.81790599</v>
      </c>
      <c r="D1359">
        <v>136435550.29473001</v>
      </c>
      <c r="E1359">
        <v>6825957.8497937396</v>
      </c>
      <c r="F1359">
        <v>57785688.091580398</v>
      </c>
      <c r="G1359">
        <v>46757405.795699999</v>
      </c>
      <c r="H1359">
        <v>4678165.7707059402</v>
      </c>
      <c r="I1359">
        <v>14374306.4957511</v>
      </c>
      <c r="J1359">
        <v>72757607.242211401</v>
      </c>
      <c r="K1359">
        <v>-299429283.68845898</v>
      </c>
      <c r="L1359">
        <v>144665309.25909999</v>
      </c>
    </row>
    <row r="1360" spans="1:12" x14ac:dyDescent="0.3">
      <c r="A1360" s="24" t="s">
        <v>5278</v>
      </c>
      <c r="B1360">
        <v>467484.14128539799</v>
      </c>
      <c r="C1360">
        <v>2372406.6767830001</v>
      </c>
      <c r="D1360">
        <v>494505.79132175603</v>
      </c>
      <c r="E1360">
        <v>529891.97605174896</v>
      </c>
      <c r="F1360">
        <v>1401077.02727258</v>
      </c>
      <c r="G1360">
        <v>361697.77262031398</v>
      </c>
      <c r="H1360">
        <v>1060459.6355570599</v>
      </c>
      <c r="I1360">
        <v>1214778.9140141101</v>
      </c>
      <c r="J1360">
        <v>1407431.2589336501</v>
      </c>
      <c r="K1360">
        <v>1023958.98480111</v>
      </c>
      <c r="L1360">
        <v>1150195.3517768399</v>
      </c>
    </row>
    <row r="1361" spans="1:12" x14ac:dyDescent="0.3">
      <c r="A1361" s="24" t="s">
        <v>5280</v>
      </c>
      <c r="B1361">
        <v>4435459060.3436899</v>
      </c>
      <c r="C1361">
        <v>5744006069.8027296</v>
      </c>
      <c r="D1361">
        <v>7148349989.6725397</v>
      </c>
      <c r="E1361">
        <v>7785749827.4505997</v>
      </c>
      <c r="F1361">
        <v>7545468060.85534</v>
      </c>
      <c r="G1361">
        <v>6030848080.45644</v>
      </c>
      <c r="H1361">
        <v>2486714622.3872099</v>
      </c>
      <c r="I1361">
        <v>3271208411.3495598</v>
      </c>
      <c r="J1361">
        <v>6922060157.0785198</v>
      </c>
      <c r="K1361">
        <v>6380190531.5977001</v>
      </c>
      <c r="L1361">
        <v>6212473785.5152397</v>
      </c>
    </row>
    <row r="1362" spans="1:12" x14ac:dyDescent="0.3">
      <c r="A1362" s="24" t="s">
        <v>5281</v>
      </c>
      <c r="B1362">
        <v>1646669.3036815701</v>
      </c>
      <c r="C1362">
        <v>6084558.4218512904</v>
      </c>
      <c r="D1362">
        <v>11121031.4749202</v>
      </c>
      <c r="E1362">
        <v>18413665.912264701</v>
      </c>
      <c r="F1362">
        <v>13413320.7790277</v>
      </c>
      <c r="G1362">
        <v>18941109.821745198</v>
      </c>
      <c r="H1362">
        <v>19222421.0964095</v>
      </c>
      <c r="I1362">
        <v>14519974.074607501</v>
      </c>
      <c r="J1362">
        <v>14839088.2682938</v>
      </c>
      <c r="K1362">
        <v>13213356.1195549</v>
      </c>
      <c r="L1362">
        <v>11854378.178057401</v>
      </c>
    </row>
    <row r="1363" spans="1:12" x14ac:dyDescent="0.3">
      <c r="A1363" s="24" t="s">
        <v>5283</v>
      </c>
      <c r="B1363">
        <v>-21864516.034515601</v>
      </c>
      <c r="C1363">
        <v>1646283.7632776899</v>
      </c>
      <c r="D1363">
        <v>-31406374.426031601</v>
      </c>
      <c r="E1363">
        <v>4848867.5944206398</v>
      </c>
      <c r="F1363">
        <v>2701324.8096205601</v>
      </c>
      <c r="G1363">
        <v>4928651.3232118096</v>
      </c>
      <c r="H1363">
        <v>-19464658.585049499</v>
      </c>
      <c r="I1363">
        <v>12111582.889241001</v>
      </c>
      <c r="J1363">
        <v>59718892.4580791</v>
      </c>
      <c r="K1363">
        <v>58620247.254745103</v>
      </c>
      <c r="L1363">
        <v>61900643.511735499</v>
      </c>
    </row>
    <row r="1364" spans="1:12" x14ac:dyDescent="0.3">
      <c r="A1364" s="24" t="s">
        <v>5285</v>
      </c>
      <c r="B1364">
        <v>89298261.035174906</v>
      </c>
      <c r="C1364">
        <v>154988751.13808799</v>
      </c>
      <c r="D1364">
        <v>243446371.88388801</v>
      </c>
      <c r="E1364">
        <v>343515551.91730499</v>
      </c>
      <c r="F1364">
        <v>480097057.99758798</v>
      </c>
      <c r="G1364">
        <v>520900235.30928701</v>
      </c>
      <c r="H1364">
        <v>371335227.43026102</v>
      </c>
      <c r="I1364">
        <v>597449677.37289405</v>
      </c>
      <c r="J1364">
        <v>885414133.99320698</v>
      </c>
      <c r="K1364">
        <v>1100226241.0006499</v>
      </c>
      <c r="L1364">
        <v>1310059678.53141</v>
      </c>
    </row>
    <row r="1365" spans="1:12" x14ac:dyDescent="0.3">
      <c r="A1365" s="24" t="s">
        <v>5287</v>
      </c>
      <c r="B1365">
        <v>5538610.29314816</v>
      </c>
      <c r="C1365">
        <v>12408496.2063733</v>
      </c>
      <c r="D1365">
        <v>15002743.9266591</v>
      </c>
      <c r="E1365">
        <v>896950.28972247604</v>
      </c>
      <c r="F1365">
        <v>-5753760.5101012597</v>
      </c>
      <c r="G1365">
        <v>335375.36666344298</v>
      </c>
      <c r="H1365">
        <v>523711.89599667297</v>
      </c>
      <c r="I1365">
        <v>220316324.35546601</v>
      </c>
      <c r="J1365">
        <v>208675253.21611401</v>
      </c>
      <c r="K1365">
        <v>-30896169.0058905</v>
      </c>
      <c r="L1365">
        <v>-730364598.23608804</v>
      </c>
    </row>
    <row r="1366" spans="1:12" x14ac:dyDescent="0.3">
      <c r="A1366" s="24" t="s">
        <v>5289</v>
      </c>
      <c r="B1366">
        <v>6512547.7958950503</v>
      </c>
      <c r="C1366">
        <v>8151094.0819423404</v>
      </c>
      <c r="D1366">
        <v>7105268.5933999596</v>
      </c>
      <c r="E1366">
        <v>7128152.0360828899</v>
      </c>
      <c r="F1366">
        <v>7965829.1623304803</v>
      </c>
      <c r="G1366">
        <v>9415678.6900041904</v>
      </c>
      <c r="H1366">
        <v>10215561.990727199</v>
      </c>
      <c r="I1366">
        <v>14306441.019732101</v>
      </c>
      <c r="J1366">
        <v>10876696.4326883</v>
      </c>
      <c r="K1366">
        <v>17623467.384190202</v>
      </c>
      <c r="L1366">
        <v>21934728.0875636</v>
      </c>
    </row>
    <row r="1367" spans="1:12" x14ac:dyDescent="0.3">
      <c r="A1367" s="24" t="s">
        <v>5291</v>
      </c>
      <c r="B1367">
        <v>5201365.38771444</v>
      </c>
      <c r="C1367">
        <v>7227169.9544764804</v>
      </c>
      <c r="D1367">
        <v>1852315.7342824</v>
      </c>
      <c r="E1367">
        <v>7356121.0895491196</v>
      </c>
      <c r="F1367">
        <v>9301186.0515056904</v>
      </c>
      <c r="G1367">
        <v>2459810.4632047201</v>
      </c>
      <c r="H1367">
        <v>-2941761.5255464301</v>
      </c>
      <c r="I1367">
        <v>11353946.4208555</v>
      </c>
      <c r="J1367">
        <v>19928719.856139399</v>
      </c>
      <c r="K1367">
        <v>6066223.5473783696</v>
      </c>
      <c r="L1367">
        <v>-4075071.1023011301</v>
      </c>
    </row>
    <row r="1368" spans="1:12" x14ac:dyDescent="0.3">
      <c r="A1368" s="24" t="s">
        <v>5293</v>
      </c>
      <c r="B1368">
        <v>4328806.4577564904</v>
      </c>
      <c r="C1368">
        <v>6073157.8148710197</v>
      </c>
      <c r="D1368">
        <v>-3742711.1965553998</v>
      </c>
      <c r="E1368">
        <v>3608932.4408918</v>
      </c>
      <c r="F1368">
        <v>3323050.3658919302</v>
      </c>
      <c r="G1368">
        <v>882161.62202236999</v>
      </c>
      <c r="H1368">
        <v>-20380312.9957949</v>
      </c>
      <c r="I1368">
        <v>3056469.8257237501</v>
      </c>
      <c r="J1368">
        <v>8311144.5829426898</v>
      </c>
      <c r="K1368">
        <v>8772673.9873463791</v>
      </c>
      <c r="L1368">
        <v>8828963.7737366799</v>
      </c>
    </row>
    <row r="1369" spans="1:12" x14ac:dyDescent="0.3">
      <c r="A1369" s="24" t="s">
        <v>5295</v>
      </c>
      <c r="B1369">
        <v>7474406.3053956302</v>
      </c>
      <c r="C1369">
        <v>6266770.8649468897</v>
      </c>
      <c r="D1369">
        <v>6064049.3175932299</v>
      </c>
      <c r="E1369">
        <v>7401390.0258422801</v>
      </c>
      <c r="F1369">
        <v>7129611.6424665898</v>
      </c>
      <c r="G1369">
        <v>4954156.5934951501</v>
      </c>
      <c r="H1369">
        <v>7808408.6813203702</v>
      </c>
      <c r="I1369">
        <v>7443893.1297709905</v>
      </c>
      <c r="J1369">
        <v>16124626.9000815</v>
      </c>
      <c r="K1369">
        <v>15512742.346011201</v>
      </c>
      <c r="L1369">
        <v>-93544334.798471704</v>
      </c>
    </row>
    <row r="1370" spans="1:12" x14ac:dyDescent="0.3">
      <c r="A1370" s="24" t="s">
        <v>5297</v>
      </c>
      <c r="B1370">
        <v>56832505.603656702</v>
      </c>
      <c r="C1370">
        <v>72098890.743550807</v>
      </c>
      <c r="D1370">
        <v>80480122.022911102</v>
      </c>
      <c r="E1370">
        <v>92876836.647886902</v>
      </c>
      <c r="F1370">
        <v>116470327.23788799</v>
      </c>
      <c r="G1370">
        <v>130136532.572607</v>
      </c>
      <c r="H1370">
        <v>138393599.91374099</v>
      </c>
      <c r="I1370">
        <v>121557273.51289099</v>
      </c>
      <c r="J1370">
        <v>138248319.321273</v>
      </c>
      <c r="K1370">
        <v>97490662.497272894</v>
      </c>
      <c r="L1370">
        <v>108876394.036025</v>
      </c>
    </row>
    <row r="1371" spans="1:12" x14ac:dyDescent="0.3">
      <c r="A1371" s="24" t="s">
        <v>5299</v>
      </c>
      <c r="B1371">
        <v>19289177.983855601</v>
      </c>
      <c r="C1371">
        <v>32457946.889226101</v>
      </c>
      <c r="D1371">
        <v>41963440.791877903</v>
      </c>
      <c r="E1371">
        <v>47315246.946276903</v>
      </c>
      <c r="F1371">
        <v>59407184.0362093</v>
      </c>
      <c r="G1371">
        <v>61574881.539502896</v>
      </c>
      <c r="H1371">
        <v>55605385.006392397</v>
      </c>
      <c r="I1371">
        <v>55997454.9906381</v>
      </c>
      <c r="J1371">
        <v>64403531.961329803</v>
      </c>
      <c r="K1371">
        <v>67410727.947058395</v>
      </c>
      <c r="L1371">
        <v>52862413.456289999</v>
      </c>
    </row>
    <row r="1372" spans="1:12" x14ac:dyDescent="0.3">
      <c r="A1372" s="24" t="s">
        <v>5301</v>
      </c>
      <c r="B1372">
        <v>970153239.86580503</v>
      </c>
      <c r="C1372">
        <v>1048403338.3915</v>
      </c>
      <c r="D1372">
        <v>1535900792.8311501</v>
      </c>
      <c r="E1372">
        <v>1489746713.5359001</v>
      </c>
      <c r="F1372">
        <v>590647372.68116999</v>
      </c>
      <c r="G1372">
        <v>123566547.400316</v>
      </c>
      <c r="H1372">
        <v>-388177785.30829799</v>
      </c>
      <c r="I1372">
        <v>292034135.10010099</v>
      </c>
      <c r="J1372">
        <v>352239367.997172</v>
      </c>
      <c r="K1372">
        <v>487584757.472184</v>
      </c>
      <c r="L1372">
        <v>808187106.78272903</v>
      </c>
    </row>
    <row r="1373" spans="1:12" x14ac:dyDescent="0.3">
      <c r="A1373" s="24" t="s">
        <v>5302</v>
      </c>
      <c r="B1373">
        <v>8823451.85250297</v>
      </c>
      <c r="C1373">
        <v>21104534.142640401</v>
      </c>
      <c r="D1373">
        <v>7789799.64727752</v>
      </c>
      <c r="E1373">
        <v>6073794.96316271</v>
      </c>
      <c r="F1373">
        <v>10020366.0571221</v>
      </c>
      <c r="G1373">
        <v>19473361.699384298</v>
      </c>
      <c r="H1373">
        <v>22693020.7482941</v>
      </c>
      <c r="I1373">
        <v>26042714.964712702</v>
      </c>
      <c r="J1373">
        <v>18770938.936108101</v>
      </c>
      <c r="K1373">
        <v>18462593.265944298</v>
      </c>
      <c r="L1373">
        <v>2749490.0744060399</v>
      </c>
    </row>
    <row r="1374" spans="1:12" x14ac:dyDescent="0.3">
      <c r="A1374" s="24" t="s">
        <v>5304</v>
      </c>
      <c r="B1374">
        <v>27100309.1167465</v>
      </c>
      <c r="C1374">
        <v>36852811.836115301</v>
      </c>
      <c r="D1374">
        <v>58519531.609971598</v>
      </c>
      <c r="E1374">
        <v>76667417.858461395</v>
      </c>
      <c r="F1374">
        <v>26552060.7231941</v>
      </c>
      <c r="G1374">
        <v>21606264.706830401</v>
      </c>
      <c r="H1374">
        <v>15405970.333174201</v>
      </c>
      <c r="I1374">
        <v>-55695967.161169499</v>
      </c>
      <c r="J1374">
        <v>3985188.2022040202</v>
      </c>
      <c r="K1374">
        <v>7539453.1306814002</v>
      </c>
      <c r="L1374">
        <v>30177347.812347401</v>
      </c>
    </row>
    <row r="1375" spans="1:12" x14ac:dyDescent="0.3">
      <c r="A1375" s="24" t="s">
        <v>5306</v>
      </c>
      <c r="B1375">
        <v>15133862.201321401</v>
      </c>
      <c r="C1375">
        <v>33077003.034901399</v>
      </c>
      <c r="D1375">
        <v>85880686.061106801</v>
      </c>
      <c r="E1375">
        <v>86172307.025569394</v>
      </c>
      <c r="F1375">
        <v>33832071.295240901</v>
      </c>
      <c r="G1375">
        <v>28177139.541630398</v>
      </c>
      <c r="H1375">
        <v>3796016.6972166202</v>
      </c>
      <c r="I1375">
        <v>20437855.393921901</v>
      </c>
      <c r="J1375">
        <v>46450463.397015199</v>
      </c>
      <c r="K1375">
        <v>39329711.293724097</v>
      </c>
      <c r="L1375">
        <v>22952304.001838598</v>
      </c>
    </row>
    <row r="1376" spans="1:12" x14ac:dyDescent="0.3">
      <c r="A1376" s="24" t="s">
        <v>5308</v>
      </c>
      <c r="B1376">
        <v>7871342.9730877997</v>
      </c>
      <c r="C1376">
        <v>8806663.1259484105</v>
      </c>
      <c r="D1376">
        <v>20049109.455186799</v>
      </c>
      <c r="E1376">
        <v>12894650.166129</v>
      </c>
      <c r="F1376">
        <v>-4945606.8189702202</v>
      </c>
      <c r="G1376">
        <v>13013544.7893498</v>
      </c>
      <c r="H1376">
        <v>47971374.439703599</v>
      </c>
      <c r="I1376">
        <v>150648948.581305</v>
      </c>
      <c r="J1376">
        <v>80805755.959608406</v>
      </c>
      <c r="K1376">
        <v>28132260.926478099</v>
      </c>
      <c r="L1376">
        <v>236584595.937832</v>
      </c>
    </row>
    <row r="1377" spans="1:12" x14ac:dyDescent="0.3">
      <c r="A1377" s="24" t="s">
        <v>5310</v>
      </c>
      <c r="B1377">
        <v>3255248.39215342</v>
      </c>
      <c r="C1377">
        <v>4515518.9681335399</v>
      </c>
      <c r="D1377">
        <v>6379664.4369945498</v>
      </c>
      <c r="E1377">
        <v>8862050.3683729004</v>
      </c>
      <c r="F1377">
        <v>5159071.3117597504</v>
      </c>
      <c r="G1377">
        <v>-6006077.7487670397</v>
      </c>
      <c r="H1377">
        <v>6624523.6518229898</v>
      </c>
      <c r="I1377">
        <v>-7769024.9171827696</v>
      </c>
      <c r="J1377">
        <v>845549.69798503001</v>
      </c>
      <c r="K1377">
        <v>19595188.713548101</v>
      </c>
      <c r="L1377">
        <v>1638334.9133844699</v>
      </c>
    </row>
    <row r="1378" spans="1:12" x14ac:dyDescent="0.3">
      <c r="A1378" s="24" t="s">
        <v>5312</v>
      </c>
      <c r="B1378">
        <v>10953280.886037</v>
      </c>
      <c r="C1378">
        <v>20840283.763277698</v>
      </c>
      <c r="D1378">
        <v>22880976.8188246</v>
      </c>
      <c r="E1378">
        <v>17119336.768270198</v>
      </c>
      <c r="F1378">
        <v>24647458.579050802</v>
      </c>
      <c r="G1378">
        <v>29550261.0966057</v>
      </c>
      <c r="H1378">
        <v>24139016.651006602</v>
      </c>
      <c r="I1378">
        <v>29814469.249603901</v>
      </c>
      <c r="J1378">
        <v>34878522.355255701</v>
      </c>
      <c r="K1378">
        <v>29471812.959057499</v>
      </c>
      <c r="L1378">
        <v>35369467.666408099</v>
      </c>
    </row>
    <row r="1379" spans="1:12" x14ac:dyDescent="0.3">
      <c r="A1379" s="24" t="s">
        <v>5314</v>
      </c>
      <c r="B1379">
        <v>773670.87124042201</v>
      </c>
      <c r="C1379">
        <v>6800837.6327769402</v>
      </c>
      <c r="D1379">
        <v>948459.61963170697</v>
      </c>
      <c r="E1379">
        <v>-11116181.120688301</v>
      </c>
      <c r="F1379">
        <v>-9780651.5023869704</v>
      </c>
      <c r="G1379">
        <v>3448618.76672146</v>
      </c>
      <c r="H1379">
        <v>18240450.701622002</v>
      </c>
      <c r="I1379">
        <v>22564855.249892</v>
      </c>
      <c r="J1379">
        <v>26225277.039177399</v>
      </c>
      <c r="K1379">
        <v>-62591737.328194298</v>
      </c>
      <c r="L1379">
        <v>3157334.3100922201</v>
      </c>
    </row>
    <row r="1380" spans="1:12" x14ac:dyDescent="0.3">
      <c r="A1380" s="24" t="s">
        <v>5316</v>
      </c>
      <c r="B1380">
        <v>8170058.16082861</v>
      </c>
      <c r="C1380">
        <v>14618676.783004601</v>
      </c>
      <c r="D1380">
        <v>17992508.619456898</v>
      </c>
      <c r="E1380">
        <v>19561562.4147285</v>
      </c>
      <c r="F1380">
        <v>6450245.3045244999</v>
      </c>
      <c r="G1380">
        <v>7445282.5323147299</v>
      </c>
      <c r="H1380">
        <v>2920363.21067143</v>
      </c>
      <c r="I1380">
        <v>5800273.6569206398</v>
      </c>
      <c r="J1380">
        <v>348795.78254922101</v>
      </c>
      <c r="K1380">
        <v>-26038958.6211912</v>
      </c>
      <c r="L1380">
        <v>106758480.56537101</v>
      </c>
    </row>
    <row r="1381" spans="1:12" x14ac:dyDescent="0.3">
      <c r="A1381" s="24" t="s">
        <v>5318</v>
      </c>
      <c r="B1381">
        <v>5511654.1408459004</v>
      </c>
      <c r="C1381">
        <v>9750915.0227617603</v>
      </c>
      <c r="D1381">
        <v>9355501.3584581893</v>
      </c>
      <c r="E1381">
        <v>-20945545.015328798</v>
      </c>
      <c r="F1381">
        <v>-84533936.270380095</v>
      </c>
      <c r="G1381">
        <v>3074114.3667601501</v>
      </c>
      <c r="H1381">
        <v>-35431103.957117103</v>
      </c>
      <c r="I1381">
        <v>786464.06452542101</v>
      </c>
      <c r="J1381">
        <v>-1502906.41378356</v>
      </c>
      <c r="K1381">
        <v>4748454.6578430701</v>
      </c>
      <c r="L1381">
        <v>7357360.1654744502</v>
      </c>
    </row>
    <row r="1382" spans="1:12" x14ac:dyDescent="0.3">
      <c r="A1382" s="24" t="s">
        <v>5320</v>
      </c>
      <c r="B1382">
        <v>3655635.1543386201</v>
      </c>
      <c r="C1382">
        <v>5087031.8664643401</v>
      </c>
      <c r="D1382">
        <v>-24186296.255104199</v>
      </c>
      <c r="E1382">
        <v>-33213359.336126201</v>
      </c>
      <c r="F1382">
        <v>3568315.2452219301</v>
      </c>
      <c r="G1382">
        <v>2314940.5279953601</v>
      </c>
      <c r="H1382">
        <v>2223328.35292124</v>
      </c>
      <c r="I1382">
        <v>2452291.5166354598</v>
      </c>
      <c r="J1382">
        <v>3100430.35212025</v>
      </c>
      <c r="K1382">
        <v>3541131.5540687898</v>
      </c>
      <c r="L1382">
        <v>5440049.9870723104</v>
      </c>
    </row>
    <row r="1383" spans="1:12" x14ac:dyDescent="0.3">
      <c r="A1383" s="24" t="s">
        <v>5322</v>
      </c>
      <c r="B1383">
        <v>12060094.639534701</v>
      </c>
      <c r="C1383">
        <v>11890019.726858901</v>
      </c>
      <c r="D1383">
        <v>4216908.4351514997</v>
      </c>
      <c r="E1383">
        <v>-8747776.1191634107</v>
      </c>
      <c r="F1383">
        <v>-682490.04740902304</v>
      </c>
      <c r="G1383">
        <v>3843714.3409728301</v>
      </c>
      <c r="H1383">
        <v>1717877.1121825001</v>
      </c>
      <c r="I1383">
        <v>1666019.0119544901</v>
      </c>
      <c r="J1383">
        <v>24486675.990962598</v>
      </c>
      <c r="K1383">
        <v>-407336475.89266199</v>
      </c>
      <c r="L1383">
        <v>3140106.0070671402</v>
      </c>
    </row>
    <row r="1384" spans="1:12" x14ac:dyDescent="0.3">
      <c r="A1384" s="24" t="s">
        <v>5324</v>
      </c>
      <c r="B1384">
        <v>14553151.965308599</v>
      </c>
      <c r="C1384">
        <v>13902500.7587253</v>
      </c>
      <c r="D1384">
        <v>12182027.0420566</v>
      </c>
      <c r="E1384">
        <v>12585468.933082899</v>
      </c>
      <c r="F1384">
        <v>6558017.4108396498</v>
      </c>
      <c r="G1384">
        <v>15078111.4012185</v>
      </c>
      <c r="H1384">
        <v>15804125.013477899</v>
      </c>
      <c r="I1384">
        <v>18260861.299150199</v>
      </c>
      <c r="J1384">
        <v>6286649.8624410201</v>
      </c>
      <c r="K1384">
        <v>4229277.87070031</v>
      </c>
      <c r="L1384">
        <v>12823834.353184501</v>
      </c>
    </row>
    <row r="1385" spans="1:12" x14ac:dyDescent="0.3">
      <c r="A1385" s="24" t="s">
        <v>5326</v>
      </c>
      <c r="B1385">
        <v>999282.14594412502</v>
      </c>
      <c r="C1385">
        <v>-3734550.83459788</v>
      </c>
      <c r="D1385">
        <v>401366.40238961502</v>
      </c>
      <c r="E1385">
        <v>-10588171.9394552</v>
      </c>
      <c r="F1385">
        <v>5690442.2088970402</v>
      </c>
      <c r="G1385">
        <v>6706443.6063565696</v>
      </c>
      <c r="H1385">
        <v>11598595.215723701</v>
      </c>
      <c r="I1385">
        <v>10033616.5922512</v>
      </c>
      <c r="J1385">
        <v>31652349.261484999</v>
      </c>
      <c r="K1385">
        <v>11877581.266817</v>
      </c>
      <c r="L1385">
        <v>15176115.372461099</v>
      </c>
    </row>
    <row r="1386" spans="1:12" x14ac:dyDescent="0.3">
      <c r="A1386" s="24" t="s">
        <v>5328</v>
      </c>
      <c r="B1386">
        <v>4418757.9659825098</v>
      </c>
      <c r="C1386">
        <v>6912162.36722307</v>
      </c>
      <c r="D1386">
        <v>14636203.307964901</v>
      </c>
      <c r="E1386">
        <v>1409465.33763503</v>
      </c>
      <c r="F1386">
        <v>-11338036.2422981</v>
      </c>
      <c r="G1386">
        <v>586403.63601199095</v>
      </c>
      <c r="H1386">
        <v>-42615469.570708998</v>
      </c>
      <c r="I1386">
        <v>3664810.60060493</v>
      </c>
      <c r="J1386">
        <v>-6042302.0764489798</v>
      </c>
      <c r="K1386">
        <v>1545747.94560396</v>
      </c>
      <c r="L1386">
        <v>-29559419.977591999</v>
      </c>
    </row>
    <row r="1387" spans="1:12" x14ac:dyDescent="0.3">
      <c r="A1387" s="24" t="s">
        <v>5330</v>
      </c>
      <c r="B1387">
        <v>10980234.1083227</v>
      </c>
      <c r="C1387">
        <v>10661294.3854325</v>
      </c>
      <c r="D1387">
        <v>11215751.759640301</v>
      </c>
      <c r="E1387">
        <v>10305215.004574601</v>
      </c>
      <c r="F1387">
        <v>5890468.6390141603</v>
      </c>
      <c r="G1387">
        <v>-14320389.710859699</v>
      </c>
      <c r="H1387">
        <v>20849718.8891114</v>
      </c>
      <c r="I1387">
        <v>10933672.763934899</v>
      </c>
      <c r="J1387">
        <v>-16538991.439066701</v>
      </c>
      <c r="K1387">
        <v>48925868.664097197</v>
      </c>
      <c r="L1387">
        <v>19391237.898244701</v>
      </c>
    </row>
    <row r="1388" spans="1:12" x14ac:dyDescent="0.3">
      <c r="A1388" s="24" t="s">
        <v>5332</v>
      </c>
      <c r="B1388">
        <v>5878492.2134810099</v>
      </c>
      <c r="C1388">
        <v>6246144.1578148697</v>
      </c>
      <c r="D1388">
        <v>4220812.2150018299</v>
      </c>
      <c r="E1388">
        <v>-7951530.4730261099</v>
      </c>
      <c r="F1388">
        <v>3329183.8049457399</v>
      </c>
      <c r="G1388">
        <v>8092581.3106404897</v>
      </c>
      <c r="H1388">
        <v>16638186.4111767</v>
      </c>
      <c r="I1388">
        <v>16041314.993518701</v>
      </c>
      <c r="J1388">
        <v>19233987.058697</v>
      </c>
      <c r="K1388">
        <v>11478834.9938186</v>
      </c>
      <c r="L1388">
        <v>16161307.4204947</v>
      </c>
    </row>
    <row r="1389" spans="1:12" x14ac:dyDescent="0.3">
      <c r="A1389" s="24" t="s">
        <v>5334</v>
      </c>
      <c r="B1389">
        <v>1760207.4451720701</v>
      </c>
      <c r="C1389">
        <v>15906426.4036419</v>
      </c>
      <c r="D1389">
        <v>10040553.5518518</v>
      </c>
      <c r="E1389">
        <v>14307386.7193143</v>
      </c>
      <c r="F1389">
        <v>22568026.165815901</v>
      </c>
      <c r="G1389">
        <v>29999120.007736199</v>
      </c>
      <c r="H1389">
        <v>24462224.8579042</v>
      </c>
      <c r="I1389">
        <v>12896000.2880599</v>
      </c>
      <c r="J1389">
        <v>-15938631.787652001</v>
      </c>
      <c r="K1389">
        <v>1343589.5571231199</v>
      </c>
      <c r="L1389">
        <v>4382024.7637105295</v>
      </c>
    </row>
    <row r="1390" spans="1:12" x14ac:dyDescent="0.3">
      <c r="A1390" s="24" t="s">
        <v>5336</v>
      </c>
      <c r="B1390">
        <v>5905594.8666110002</v>
      </c>
      <c r="C1390">
        <v>12607128.983308</v>
      </c>
      <c r="D1390">
        <v>3797411.7796596698</v>
      </c>
      <c r="E1390">
        <v>-9143681.4818381704</v>
      </c>
      <c r="F1390">
        <v>1895186.4149197999</v>
      </c>
      <c r="G1390">
        <v>8445066.5635173898</v>
      </c>
      <c r="H1390">
        <v>10851521.079465801</v>
      </c>
      <c r="I1390">
        <v>26991434.538384002</v>
      </c>
      <c r="J1390">
        <v>55427550.220555499</v>
      </c>
      <c r="K1390">
        <v>59427331.830412298</v>
      </c>
      <c r="L1390">
        <v>66219970.409951501</v>
      </c>
    </row>
    <row r="1391" spans="1:12" x14ac:dyDescent="0.3">
      <c r="A1391" s="24" t="s">
        <v>5338</v>
      </c>
      <c r="B1391">
        <v>23602015.851389602</v>
      </c>
      <c r="C1391">
        <v>15244040.971168401</v>
      </c>
      <c r="D1391">
        <v>-110549632.183543</v>
      </c>
      <c r="E1391">
        <v>5722672.1882473798</v>
      </c>
      <c r="F1391">
        <v>3454503.85714522</v>
      </c>
      <c r="G1391">
        <v>-11591909.228636799</v>
      </c>
      <c r="H1391">
        <v>20927325.518707398</v>
      </c>
      <c r="I1391">
        <v>37338647.558692202</v>
      </c>
      <c r="J1391">
        <v>23593215.806218602</v>
      </c>
      <c r="K1391">
        <v>1506768.96225729</v>
      </c>
      <c r="L1391">
        <v>-61072603.349708401</v>
      </c>
    </row>
    <row r="1392" spans="1:12" x14ac:dyDescent="0.3">
      <c r="A1392" s="24" t="s">
        <v>5340</v>
      </c>
      <c r="B1392">
        <v>1726219.2531387799</v>
      </c>
      <c r="C1392">
        <v>4364783.0045523504</v>
      </c>
      <c r="D1392">
        <v>4772449.5146093797</v>
      </c>
      <c r="E1392">
        <v>6127346.2705253502</v>
      </c>
      <c r="F1392">
        <v>3917007.7803657302</v>
      </c>
      <c r="G1392">
        <v>-1747350.35296393</v>
      </c>
      <c r="H1392">
        <v>-10064178.000955001</v>
      </c>
      <c r="I1392">
        <v>16522179.173268</v>
      </c>
      <c r="J1392">
        <v>21631818.391405299</v>
      </c>
      <c r="K1392">
        <v>4316363.9008072102</v>
      </c>
      <c r="L1392">
        <v>-165186267.91921601</v>
      </c>
    </row>
    <row r="1393" spans="1:12" x14ac:dyDescent="0.3">
      <c r="A1393" s="24" t="s">
        <v>5342</v>
      </c>
      <c r="B1393">
        <v>1442447.1498264</v>
      </c>
      <c r="C1393">
        <v>1598162.36722307</v>
      </c>
      <c r="D1393">
        <v>306377.60371152998</v>
      </c>
      <c r="E1393">
        <v>791266.59283157601</v>
      </c>
      <c r="F1393">
        <v>48817158.101656802</v>
      </c>
      <c r="G1393">
        <v>66820320.407439597</v>
      </c>
      <c r="H1393">
        <v>79414454.4908427</v>
      </c>
      <c r="I1393">
        <v>84672318.882327497</v>
      </c>
      <c r="J1393">
        <v>100808517.898037</v>
      </c>
      <c r="K1393">
        <v>146769962.91178799</v>
      </c>
      <c r="L1393">
        <v>36849396.707748003</v>
      </c>
    </row>
    <row r="1394" spans="1:12" x14ac:dyDescent="0.3">
      <c r="A1394" s="24" t="s">
        <v>5344</v>
      </c>
      <c r="B1394">
        <v>459326535.69492698</v>
      </c>
      <c r="C1394">
        <v>626478643.39909005</v>
      </c>
      <c r="D1394">
        <v>641776499.46773899</v>
      </c>
      <c r="E1394">
        <v>731826733.11824799</v>
      </c>
      <c r="F1394">
        <v>1109398724.74685</v>
      </c>
      <c r="G1394">
        <v>1207500488.3473599</v>
      </c>
      <c r="H1394">
        <v>165417527.45644701</v>
      </c>
      <c r="I1394">
        <v>-1650034037.15973</v>
      </c>
      <c r="J1394">
        <v>6573896.0699629597</v>
      </c>
      <c r="K1394">
        <v>10297770.343975</v>
      </c>
      <c r="L1394">
        <v>359424002.41316903</v>
      </c>
    </row>
    <row r="1395" spans="1:12" x14ac:dyDescent="0.3">
      <c r="A1395" s="24" t="s">
        <v>5345</v>
      </c>
      <c r="B1395">
        <v>668483.27693051496</v>
      </c>
      <c r="C1395">
        <v>821423.36874051602</v>
      </c>
      <c r="D1395">
        <v>1257956.11623953</v>
      </c>
      <c r="E1395">
        <v>1399780.0998378801</v>
      </c>
      <c r="F1395">
        <v>1795759.61808481</v>
      </c>
      <c r="G1395">
        <v>3503626.3417464499</v>
      </c>
      <c r="H1395">
        <v>8219968.8852605503</v>
      </c>
      <c r="I1395">
        <v>8810417.6868788693</v>
      </c>
      <c r="J1395">
        <v>-41805594.577563301</v>
      </c>
      <c r="K1395">
        <v>-148061397.71653</v>
      </c>
      <c r="L1395">
        <v>21993583.555976901</v>
      </c>
    </row>
    <row r="1396" spans="1:12" x14ac:dyDescent="0.3">
      <c r="A1396" s="24" t="s">
        <v>5347</v>
      </c>
      <c r="B1396">
        <v>1325392.98847039</v>
      </c>
      <c r="C1396">
        <v>4907701.06221548</v>
      </c>
      <c r="D1396">
        <v>8994391.3948426303</v>
      </c>
      <c r="E1396">
        <v>7583239.4343590001</v>
      </c>
      <c r="F1396">
        <v>9396033.8305499107</v>
      </c>
      <c r="G1396">
        <v>6243735.2931695804</v>
      </c>
      <c r="H1396">
        <v>6067030.6988493698</v>
      </c>
      <c r="I1396">
        <v>28416682.990061902</v>
      </c>
      <c r="J1396">
        <v>43235700.782318696</v>
      </c>
      <c r="K1396">
        <v>-241506616.24609101</v>
      </c>
      <c r="L1396">
        <v>-290793518.917521</v>
      </c>
    </row>
    <row r="1397" spans="1:12" x14ac:dyDescent="0.3">
      <c r="A1397" s="24" t="s">
        <v>2555</v>
      </c>
      <c r="B1397">
        <v>33218330.183565501</v>
      </c>
      <c r="C1397">
        <v>53142861.911987901</v>
      </c>
      <c r="D1397">
        <v>30389030.648723401</v>
      </c>
      <c r="E1397">
        <v>3502887.5940996101</v>
      </c>
      <c r="F1397">
        <v>-9665848.9849183206</v>
      </c>
      <c r="G1397">
        <v>12532949.746961899</v>
      </c>
      <c r="H1397">
        <v>-114143113.93847901</v>
      </c>
      <c r="I1397">
        <v>-29823989.629843</v>
      </c>
      <c r="J1397">
        <v>-12539746.092249099</v>
      </c>
      <c r="K1397">
        <v>-7882110.3919714903</v>
      </c>
      <c r="L1397">
        <v>3938716.9984773998</v>
      </c>
    </row>
    <row r="1398" spans="1:12" x14ac:dyDescent="0.3">
      <c r="A1398" s="24" t="s">
        <v>5349</v>
      </c>
      <c r="B1398">
        <v>13304619.171098299</v>
      </c>
      <c r="C1398">
        <v>14271300.4552352</v>
      </c>
      <c r="D1398">
        <v>28409981.0928041</v>
      </c>
      <c r="E1398">
        <v>19912015.858493399</v>
      </c>
      <c r="F1398">
        <v>20546517.006128501</v>
      </c>
      <c r="G1398">
        <v>21275795.3776231</v>
      </c>
      <c r="H1398">
        <v>10697118.035766499</v>
      </c>
      <c r="I1398">
        <v>3348154.97623506</v>
      </c>
      <c r="J1398">
        <v>2115953.7678865101</v>
      </c>
      <c r="K1398">
        <v>-13790645.0439968</v>
      </c>
      <c r="L1398">
        <v>9663838.3751328699</v>
      </c>
    </row>
    <row r="1399" spans="1:12" x14ac:dyDescent="0.3">
      <c r="A1399" s="24" t="s">
        <v>5351</v>
      </c>
      <c r="B1399">
        <v>2358223.8239646102</v>
      </c>
      <c r="C1399">
        <v>2403673.7481031902</v>
      </c>
      <c r="D1399">
        <v>-1492880.4080141101</v>
      </c>
      <c r="E1399">
        <v>2818922.6497167</v>
      </c>
      <c r="F1399">
        <v>6215301.3859292697</v>
      </c>
      <c r="G1399">
        <v>9333257.5830835197</v>
      </c>
      <c r="H1399">
        <v>15745888.079358</v>
      </c>
      <c r="I1399">
        <v>6404113.4956070902</v>
      </c>
      <c r="J1399">
        <v>3873668.59812797</v>
      </c>
      <c r="K1399">
        <v>-41553937.895425797</v>
      </c>
      <c r="L1399">
        <v>3317271.3953287899</v>
      </c>
    </row>
    <row r="1400" spans="1:12" x14ac:dyDescent="0.3">
      <c r="A1400" s="24" t="s">
        <v>5353</v>
      </c>
      <c r="B1400">
        <v>17400342.8119369</v>
      </c>
      <c r="C1400">
        <v>24150438.543247301</v>
      </c>
      <c r="D1400">
        <v>31466429.399895102</v>
      </c>
      <c r="E1400">
        <v>32549068.233254701</v>
      </c>
      <c r="F1400">
        <v>40379389.464294598</v>
      </c>
      <c r="G1400">
        <v>54733249.524546303</v>
      </c>
      <c r="H1400">
        <v>87545983.580043405</v>
      </c>
      <c r="I1400">
        <v>105684276.24946</v>
      </c>
      <c r="J1400">
        <v>126854087.576656</v>
      </c>
      <c r="K1400">
        <v>138398814.63166299</v>
      </c>
      <c r="L1400">
        <v>153852010.97417301</v>
      </c>
    </row>
    <row r="1401" spans="1:12" x14ac:dyDescent="0.3">
      <c r="A1401" s="24" t="s">
        <v>5355</v>
      </c>
      <c r="B1401">
        <v>3293485.1081908601</v>
      </c>
      <c r="C1401">
        <v>4121558.4218512899</v>
      </c>
      <c r="D1401">
        <v>4366942.5952112405</v>
      </c>
      <c r="E1401">
        <v>2299605.1427745898</v>
      </c>
      <c r="F1401">
        <v>27600667.360457201</v>
      </c>
      <c r="G1401">
        <v>55227772.942655496</v>
      </c>
      <c r="H1401">
        <v>43323554.7819658</v>
      </c>
      <c r="I1401">
        <v>8796645.5422727894</v>
      </c>
      <c r="J1401">
        <v>145922573.50567901</v>
      </c>
      <c r="K1401">
        <v>138273654.27968901</v>
      </c>
      <c r="L1401">
        <v>106916340.601569</v>
      </c>
    </row>
    <row r="1402" spans="1:12" x14ac:dyDescent="0.3">
      <c r="A1402" s="24" t="s">
        <v>5357</v>
      </c>
      <c r="B1402">
        <v>-13677463.7776703</v>
      </c>
      <c r="C1402">
        <v>2528110.77389985</v>
      </c>
      <c r="D1402">
        <v>59149123.754746698</v>
      </c>
      <c r="E1402">
        <v>44250170.9442866</v>
      </c>
      <c r="F1402">
        <v>50878997.968184702</v>
      </c>
      <c r="G1402">
        <v>37011642.974567197</v>
      </c>
      <c r="H1402">
        <v>-8303934.0121070202</v>
      </c>
      <c r="I1402">
        <v>27298962.984300699</v>
      </c>
      <c r="J1402">
        <v>11150910.6558259</v>
      </c>
      <c r="K1402">
        <v>7932612.90087994</v>
      </c>
      <c r="L1402">
        <v>12058519.3484444</v>
      </c>
    </row>
    <row r="1403" spans="1:12" x14ac:dyDescent="0.3">
      <c r="A1403" s="24" t="s">
        <v>5359</v>
      </c>
      <c r="B1403">
        <v>742173.19327854202</v>
      </c>
      <c r="C1403">
        <v>4278421.8512898302</v>
      </c>
      <c r="D1403">
        <v>600908.816473093</v>
      </c>
      <c r="E1403">
        <v>3184205.71098377</v>
      </c>
      <c r="F1403">
        <v>4187107.0584931499</v>
      </c>
      <c r="G1403">
        <v>4454401.5730264597</v>
      </c>
      <c r="H1403">
        <v>4642011.0595955104</v>
      </c>
      <c r="I1403">
        <v>24384584.4735705</v>
      </c>
      <c r="J1403">
        <v>23795684.1830226</v>
      </c>
      <c r="K1403">
        <v>47924148.061959103</v>
      </c>
      <c r="L1403">
        <v>130766521.58924399</v>
      </c>
    </row>
    <row r="1404" spans="1:12" x14ac:dyDescent="0.3">
      <c r="A1404" s="24" t="s">
        <v>5361</v>
      </c>
      <c r="B1404">
        <v>11562816.624913899</v>
      </c>
      <c r="C1404">
        <v>19907939.301972698</v>
      </c>
      <c r="D1404">
        <v>21451640.477287501</v>
      </c>
      <c r="E1404">
        <v>20141243.3187268</v>
      </c>
      <c r="F1404">
        <v>33084753.126187298</v>
      </c>
      <c r="G1404">
        <v>50329634.464752004</v>
      </c>
      <c r="H1404">
        <v>75851169.883396804</v>
      </c>
      <c r="I1404">
        <v>74715895.146190405</v>
      </c>
      <c r="J1404">
        <v>91486131.902924895</v>
      </c>
      <c r="K1404">
        <v>29101758.4175696</v>
      </c>
      <c r="L1404">
        <v>12948047.918641699</v>
      </c>
    </row>
    <row r="1405" spans="1:12" x14ac:dyDescent="0.3">
      <c r="A1405" s="24" t="s">
        <v>5363</v>
      </c>
      <c r="B1405">
        <v>6060299.7406935301</v>
      </c>
      <c r="C1405">
        <v>4563180.5766312601</v>
      </c>
      <c r="D1405">
        <v>3253299.2262349301</v>
      </c>
      <c r="E1405">
        <v>353260.78233094199</v>
      </c>
      <c r="F1405">
        <v>5108735.1537076496</v>
      </c>
      <c r="G1405">
        <v>8934970.8280952796</v>
      </c>
      <c r="H1405">
        <v>11993103.9263104</v>
      </c>
      <c r="I1405">
        <v>1933880.1670747499</v>
      </c>
      <c r="J1405">
        <v>2233055.6537509798</v>
      </c>
      <c r="K1405">
        <v>-23206524.616391499</v>
      </c>
      <c r="L1405">
        <v>7532602.2005803101</v>
      </c>
    </row>
    <row r="1406" spans="1:12" x14ac:dyDescent="0.3">
      <c r="A1406" s="24" t="s">
        <v>5365</v>
      </c>
      <c r="B1406">
        <v>11300927.3502395</v>
      </c>
      <c r="C1406">
        <v>16975907.4355083</v>
      </c>
      <c r="D1406">
        <v>12544859.308219099</v>
      </c>
      <c r="E1406">
        <v>19427481.099821799</v>
      </c>
      <c r="F1406">
        <v>32899593.636949301</v>
      </c>
      <c r="G1406">
        <v>48058388.937240101</v>
      </c>
      <c r="H1406">
        <v>49062110.873215102</v>
      </c>
      <c r="I1406">
        <v>56304287.771856502</v>
      </c>
      <c r="J1406">
        <v>76106232.420884401</v>
      </c>
      <c r="K1406">
        <v>56697859.0647953</v>
      </c>
      <c r="L1406">
        <v>41195481.0537505</v>
      </c>
    </row>
    <row r="1407" spans="1:12" x14ac:dyDescent="0.3">
      <c r="A1407" s="24" t="s">
        <v>5367</v>
      </c>
      <c r="B1407">
        <v>12370692.5094127</v>
      </c>
      <c r="C1407">
        <v>15217863.4294385</v>
      </c>
      <c r="D1407">
        <v>17349811.722461399</v>
      </c>
      <c r="E1407">
        <v>24406386.735365398</v>
      </c>
      <c r="F1407">
        <v>18181237.920610499</v>
      </c>
      <c r="G1407">
        <v>20228897.914450601</v>
      </c>
      <c r="H1407">
        <v>20199708.876942702</v>
      </c>
      <c r="I1407">
        <v>20105113.063517202</v>
      </c>
      <c r="J1407">
        <v>20902202.480672602</v>
      </c>
      <c r="K1407">
        <v>10623547.3783725</v>
      </c>
      <c r="L1407">
        <v>6410390.9908357002</v>
      </c>
    </row>
    <row r="1408" spans="1:12" x14ac:dyDescent="0.3">
      <c r="A1408" s="24" t="s">
        <v>5369</v>
      </c>
      <c r="B1408">
        <v>24249256.508299299</v>
      </c>
      <c r="C1408">
        <v>26383356.6009105</v>
      </c>
      <c r="D1408">
        <v>33940968.239088602</v>
      </c>
      <c r="E1408">
        <v>30944896.550617199</v>
      </c>
      <c r="F1408">
        <v>36694773.444339797</v>
      </c>
      <c r="G1408">
        <v>38396826.548045002</v>
      </c>
      <c r="H1408">
        <v>38606507.9096132</v>
      </c>
      <c r="I1408">
        <v>22706932.161889698</v>
      </c>
      <c r="J1408">
        <v>26723715.475769602</v>
      </c>
      <c r="K1408">
        <v>29247308.559377499</v>
      </c>
      <c r="L1408">
        <v>16180915.8550949</v>
      </c>
    </row>
    <row r="1409" spans="1:12" x14ac:dyDescent="0.3">
      <c r="A1409" s="24" t="s">
        <v>5371</v>
      </c>
      <c r="B1409">
        <v>684673.74810318695</v>
      </c>
      <c r="C1409">
        <v>321806.82883426797</v>
      </c>
      <c r="D1409">
        <v>-1399757.62828847</v>
      </c>
      <c r="E1409">
        <v>1298257.2641525001</v>
      </c>
      <c r="F1409">
        <v>-3210516.39106469</v>
      </c>
      <c r="G1409">
        <v>1673928.31287257</v>
      </c>
      <c r="H1409">
        <v>13481310.6726199</v>
      </c>
      <c r="I1409">
        <v>-312531795.33682698</v>
      </c>
      <c r="J1409">
        <v>-93208655.370518506</v>
      </c>
      <c r="K1409">
        <v>74094103.536441699</v>
      </c>
      <c r="L1409">
        <v>-17447120.306513399</v>
      </c>
    </row>
    <row r="1410" spans="1:12" x14ac:dyDescent="0.3">
      <c r="A1410" s="24" t="s">
        <v>5373</v>
      </c>
      <c r="B1410">
        <v>1007293397.20769</v>
      </c>
      <c r="C1410">
        <v>1122404248.8619101</v>
      </c>
      <c r="D1410">
        <v>1062936335.18168</v>
      </c>
      <c r="E1410">
        <v>1186200703.03847</v>
      </c>
      <c r="F1410">
        <v>1548579216.01665</v>
      </c>
      <c r="G1410">
        <v>1669724398.0272701</v>
      </c>
      <c r="H1410">
        <v>1888090756.45785</v>
      </c>
      <c r="I1410">
        <v>1801694512.45859</v>
      </c>
      <c r="J1410">
        <v>2469427016.8913202</v>
      </c>
      <c r="K1410">
        <v>2501365427.9688702</v>
      </c>
      <c r="L1410">
        <v>3401069694.6192098</v>
      </c>
    </row>
    <row r="1411" spans="1:12" x14ac:dyDescent="0.3">
      <c r="A1411" s="24" t="s">
        <v>5374</v>
      </c>
      <c r="B1411">
        <v>250076.912934558</v>
      </c>
      <c r="C1411">
        <v>2351591.8057663101</v>
      </c>
      <c r="D1411">
        <v>1005001.66828199</v>
      </c>
      <c r="E1411">
        <v>1740869.3279401599</v>
      </c>
      <c r="F1411">
        <v>1714501.8748864301</v>
      </c>
      <c r="G1411">
        <v>2216831.0608258401</v>
      </c>
      <c r="H1411">
        <v>2431356.5718334601</v>
      </c>
      <c r="I1411">
        <v>2494892.6976811201</v>
      </c>
      <c r="J1411">
        <v>7381322.7179810302</v>
      </c>
      <c r="K1411">
        <v>23590674.132790301</v>
      </c>
      <c r="L1411">
        <v>14099465.655433901</v>
      </c>
    </row>
    <row r="1412" spans="1:12" x14ac:dyDescent="0.3">
      <c r="A1412" s="24" t="s">
        <v>5376</v>
      </c>
      <c r="B1412">
        <v>6120804.5825458895</v>
      </c>
      <c r="C1412">
        <v>9231682.8528072797</v>
      </c>
      <c r="D1412">
        <v>10731287.437042199</v>
      </c>
      <c r="E1412">
        <v>8739370.1545721609</v>
      </c>
      <c r="F1412">
        <v>7491203.72664651</v>
      </c>
      <c r="G1412">
        <v>6641166.2315056603</v>
      </c>
      <c r="H1412">
        <v>13571842.701129099</v>
      </c>
      <c r="I1412">
        <v>20477290.7964857</v>
      </c>
      <c r="J1412">
        <v>-16649153.8969921</v>
      </c>
      <c r="K1412">
        <v>-29765890.480692301</v>
      </c>
      <c r="L1412">
        <v>92282615.128271401</v>
      </c>
    </row>
    <row r="1413" spans="1:12" x14ac:dyDescent="0.3">
      <c r="A1413" s="24" t="s">
        <v>5378</v>
      </c>
      <c r="B1413">
        <v>48845999.794898801</v>
      </c>
      <c r="C1413">
        <v>46029805.766312599</v>
      </c>
      <c r="D1413">
        <v>61804783.997203603</v>
      </c>
      <c r="E1413">
        <v>69464210.847337902</v>
      </c>
      <c r="F1413">
        <v>78755997.158762395</v>
      </c>
      <c r="G1413">
        <v>93709800.792960003</v>
      </c>
      <c r="H1413">
        <v>111016421.496896</v>
      </c>
      <c r="I1413">
        <v>82200982.284315094</v>
      </c>
      <c r="J1413">
        <v>88285389.5455174</v>
      </c>
      <c r="K1413">
        <v>105491689.33168501</v>
      </c>
      <c r="L1413">
        <v>125942434.42787801</v>
      </c>
    </row>
    <row r="1414" spans="1:12" x14ac:dyDescent="0.3">
      <c r="A1414" s="24" t="s">
        <v>5380</v>
      </c>
      <c r="B1414">
        <v>3186206.3732928699</v>
      </c>
      <c r="C1414">
        <v>675036.146109725</v>
      </c>
      <c r="D1414">
        <v>666750.13242162997</v>
      </c>
      <c r="E1414">
        <v>-8916327.2048499305</v>
      </c>
      <c r="F1414">
        <v>-13290402.2821777</v>
      </c>
      <c r="G1414">
        <v>897897.44458649796</v>
      </c>
      <c r="H1414">
        <v>764143.74189831503</v>
      </c>
      <c r="I1414">
        <v>5560925.5644529099</v>
      </c>
      <c r="J1414">
        <v>-1023391.75332703</v>
      </c>
      <c r="K1414">
        <v>-46845988.106524199</v>
      </c>
      <c r="L1414">
        <v>3225264.3678160901</v>
      </c>
    </row>
    <row r="1415" spans="1:12" x14ac:dyDescent="0.3">
      <c r="A1415" s="24" t="s">
        <v>5382</v>
      </c>
      <c r="B1415">
        <v>7207840.7243000902</v>
      </c>
      <c r="C1415">
        <v>6814206.3732928699</v>
      </c>
      <c r="D1415">
        <v>1780916.44290504</v>
      </c>
      <c r="E1415">
        <v>326428.14722075098</v>
      </c>
      <c r="F1415">
        <v>395553.13279482001</v>
      </c>
      <c r="G1415">
        <v>-289170.93769138999</v>
      </c>
      <c r="H1415">
        <v>2867728.4699865999</v>
      </c>
      <c r="I1415">
        <v>6889343.2233904703</v>
      </c>
      <c r="J1415">
        <v>10902213.2394756</v>
      </c>
      <c r="K1415">
        <v>14400676.314449901</v>
      </c>
      <c r="L1415">
        <v>6919120.0551581504</v>
      </c>
    </row>
    <row r="1416" spans="1:12" x14ac:dyDescent="0.3">
      <c r="A1416" s="24" t="s">
        <v>5384</v>
      </c>
      <c r="B1416">
        <v>49950189.718571901</v>
      </c>
      <c r="C1416">
        <v>32384036.418816399</v>
      </c>
      <c r="D1416">
        <v>25495325.632755499</v>
      </c>
      <c r="E1416">
        <v>6305507.1347169401</v>
      </c>
      <c r="F1416">
        <v>8059507.4086921997</v>
      </c>
      <c r="G1416">
        <v>22021538.858266398</v>
      </c>
      <c r="H1416">
        <v>11557754.8096918</v>
      </c>
      <c r="I1416">
        <v>-23802805.703586299</v>
      </c>
      <c r="J1416">
        <v>-79066998.140264004</v>
      </c>
      <c r="K1416">
        <v>27461274.089157201</v>
      </c>
      <c r="L1416">
        <v>37394857.651756696</v>
      </c>
    </row>
    <row r="1417" spans="1:12" x14ac:dyDescent="0.3">
      <c r="A1417" s="24" t="s">
        <v>5386</v>
      </c>
      <c r="B1417">
        <v>2970163.6414245702</v>
      </c>
      <c r="C1417">
        <v>6859303.4901365703</v>
      </c>
      <c r="D1417">
        <v>10322722.0006673</v>
      </c>
      <c r="E1417">
        <v>10646882.0725189</v>
      </c>
      <c r="F1417">
        <v>4868419.3138080798</v>
      </c>
      <c r="G1417">
        <v>19080965.7350998</v>
      </c>
      <c r="H1417">
        <v>64260159.270498</v>
      </c>
      <c r="I1417">
        <v>91454067.406020507</v>
      </c>
      <c r="J1417">
        <v>145635061.402026</v>
      </c>
      <c r="K1417">
        <v>198873635.37197301</v>
      </c>
      <c r="L1417">
        <v>109040802.665977</v>
      </c>
    </row>
    <row r="1418" spans="1:12" x14ac:dyDescent="0.3">
      <c r="A1418" s="24" t="s">
        <v>5388</v>
      </c>
      <c r="B1418">
        <v>643138.63373328</v>
      </c>
      <c r="C1418">
        <v>3436459.7875569002</v>
      </c>
      <c r="D1418">
        <v>6276272.26362033</v>
      </c>
      <c r="E1418">
        <v>3272711.5134588499</v>
      </c>
      <c r="F1418">
        <v>898323.33944529796</v>
      </c>
      <c r="G1418">
        <v>1641812.5261902499</v>
      </c>
      <c r="H1418">
        <v>10014281.973475499</v>
      </c>
      <c r="I1418">
        <v>17037328.244274799</v>
      </c>
      <c r="J1418">
        <v>20333513.671364699</v>
      </c>
      <c r="K1418">
        <v>-64631132.281288601</v>
      </c>
      <c r="L1418">
        <v>2423058.6917176601</v>
      </c>
    </row>
    <row r="1419" spans="1:12" x14ac:dyDescent="0.3">
      <c r="A1419" s="24" t="s">
        <v>5390</v>
      </c>
      <c r="B1419">
        <v>5142772.3816639604</v>
      </c>
      <c r="C1419">
        <v>8327880.1213960601</v>
      </c>
      <c r="D1419">
        <v>11035385.0553711</v>
      </c>
      <c r="E1419">
        <v>6782308.4701690199</v>
      </c>
      <c r="F1419">
        <v>9103843.9301584195</v>
      </c>
      <c r="G1419">
        <v>10101532.733778199</v>
      </c>
      <c r="H1419">
        <v>12568045.7787157</v>
      </c>
      <c r="I1419">
        <v>7834603.1974650696</v>
      </c>
      <c r="J1419">
        <v>6623672.4405576102</v>
      </c>
      <c r="K1419">
        <v>-35081229.001527198</v>
      </c>
      <c r="L1419">
        <v>2923844.4080553902</v>
      </c>
    </row>
    <row r="1420" spans="1:12" x14ac:dyDescent="0.3">
      <c r="A1420" s="24" t="s">
        <v>5392</v>
      </c>
      <c r="B1420">
        <v>2209085.9813358001</v>
      </c>
      <c r="C1420">
        <v>3831101.6691957498</v>
      </c>
      <c r="D1420">
        <v>3215586.5202815402</v>
      </c>
      <c r="E1420">
        <v>1131079.7579493099</v>
      </c>
      <c r="F1420">
        <v>23042197.333861899</v>
      </c>
      <c r="G1420">
        <v>11870858.717725599</v>
      </c>
      <c r="H1420">
        <v>10220871.520771399</v>
      </c>
      <c r="I1420">
        <v>7946426.6167362798</v>
      </c>
      <c r="J1420">
        <v>-33008267.371624399</v>
      </c>
      <c r="K1420">
        <v>5218327.3943713196</v>
      </c>
      <c r="L1420">
        <v>-17550702.4045505</v>
      </c>
    </row>
    <row r="1421" spans="1:12" x14ac:dyDescent="0.3">
      <c r="A1421" s="24" t="s">
        <v>5394</v>
      </c>
      <c r="B1421">
        <v>122056725.120497</v>
      </c>
      <c r="C1421">
        <v>189846977.23824</v>
      </c>
      <c r="D1421">
        <v>212955493.414258</v>
      </c>
      <c r="E1421">
        <v>214909747.83711299</v>
      </c>
      <c r="F1421">
        <v>2463676.7596676401</v>
      </c>
      <c r="G1421">
        <v>-317386566.418464</v>
      </c>
      <c r="H1421">
        <v>-394504711.880593</v>
      </c>
      <c r="I1421">
        <v>34817280.714388601</v>
      </c>
      <c r="J1421">
        <v>3401870.4947512401</v>
      </c>
      <c r="K1421">
        <v>38008847.356555901</v>
      </c>
      <c r="L1421">
        <v>82747908.586859703</v>
      </c>
    </row>
    <row r="1422" spans="1:12" x14ac:dyDescent="0.3">
      <c r="A1422" s="24" t="s">
        <v>5396</v>
      </c>
      <c r="B1422">
        <v>-22577227.9113377</v>
      </c>
      <c r="C1422">
        <v>2499397.5720789102</v>
      </c>
      <c r="D1422">
        <v>-7098312.6519328197</v>
      </c>
      <c r="E1422">
        <v>-635073.27330219396</v>
      </c>
      <c r="F1422">
        <v>2621557.0642747399</v>
      </c>
      <c r="G1422">
        <v>742279.92134867702</v>
      </c>
      <c r="H1422">
        <v>1578598.60445773</v>
      </c>
      <c r="I1422">
        <v>4815736.7132363496</v>
      </c>
      <c r="J1422">
        <v>-67018153.174615398</v>
      </c>
      <c r="K1422">
        <v>-37146418.442295097</v>
      </c>
      <c r="L1422">
        <v>5154057.8585997904</v>
      </c>
    </row>
    <row r="1423" spans="1:12" x14ac:dyDescent="0.3">
      <c r="A1423" s="24" t="s">
        <v>5398</v>
      </c>
      <c r="B1423">
        <v>3321320.2654594998</v>
      </c>
      <c r="C1423">
        <v>4472218.5128983296</v>
      </c>
      <c r="D1423">
        <v>892818.44325458002</v>
      </c>
      <c r="E1423">
        <v>1836004.23749218</v>
      </c>
      <c r="F1423">
        <v>5268786.0316831004</v>
      </c>
      <c r="G1423">
        <v>-24604271.024723601</v>
      </c>
      <c r="H1423">
        <v>-42310776.174119301</v>
      </c>
      <c r="I1423">
        <v>2332817.2259829999</v>
      </c>
      <c r="J1423">
        <v>229013.417764321</v>
      </c>
      <c r="K1423">
        <v>-11436087.557268601</v>
      </c>
      <c r="L1423">
        <v>2124944.6982102301</v>
      </c>
    </row>
    <row r="1424" spans="1:12" x14ac:dyDescent="0.3">
      <c r="A1424" s="24" t="s">
        <v>5400</v>
      </c>
      <c r="B1424">
        <v>1707906.6496725699</v>
      </c>
      <c r="C1424">
        <v>2292197.2685887702</v>
      </c>
      <c r="D1424">
        <v>2871785.37949443</v>
      </c>
      <c r="E1424">
        <v>3190937.5451437398</v>
      </c>
      <c r="F1424">
        <v>290219.20478385099</v>
      </c>
      <c r="G1424">
        <v>1701128.19521001</v>
      </c>
      <c r="H1424">
        <v>2467557.4929529699</v>
      </c>
      <c r="I1424">
        <v>690113.78366700304</v>
      </c>
      <c r="J1424">
        <v>-489530.14770299598</v>
      </c>
      <c r="K1424">
        <v>2705810.48651007</v>
      </c>
      <c r="L1424">
        <v>4025098.39409348</v>
      </c>
    </row>
    <row r="1425" spans="1:12" x14ac:dyDescent="0.3">
      <c r="A1425" s="24" t="s">
        <v>5402</v>
      </c>
      <c r="B1425">
        <v>255728914.86836901</v>
      </c>
      <c r="C1425">
        <v>347423411.22913498</v>
      </c>
      <c r="D1425">
        <v>96396234.4492286</v>
      </c>
      <c r="E1425">
        <v>24566833.598176599</v>
      </c>
      <c r="F1425">
        <v>70642081.702099502</v>
      </c>
      <c r="G1425">
        <v>294891256.487122</v>
      </c>
      <c r="H1425">
        <v>438916595.55459702</v>
      </c>
      <c r="I1425">
        <v>432519364.82788402</v>
      </c>
      <c r="J1425">
        <v>469492173.739299</v>
      </c>
      <c r="K1425">
        <v>467835627.95433098</v>
      </c>
      <c r="L1425">
        <v>317425651.411991</v>
      </c>
    </row>
    <row r="1426" spans="1:12" x14ac:dyDescent="0.3">
      <c r="A1426" s="24" t="s">
        <v>5403</v>
      </c>
      <c r="B1426">
        <v>18946512.547795899</v>
      </c>
      <c r="C1426">
        <v>19704461.305007599</v>
      </c>
      <c r="D1426">
        <v>10737909.722111899</v>
      </c>
      <c r="E1426">
        <v>10878053.3217765</v>
      </c>
      <c r="F1426">
        <v>11568812.461800201</v>
      </c>
      <c r="G1426">
        <v>12089296.650871901</v>
      </c>
      <c r="H1426">
        <v>12022173.102693999</v>
      </c>
      <c r="I1426">
        <v>19402843.151375499</v>
      </c>
      <c r="J1426">
        <v>24757654.888339002</v>
      </c>
      <c r="K1426">
        <v>25849741.836957298</v>
      </c>
      <c r="L1426">
        <v>21300045.965124</v>
      </c>
    </row>
    <row r="1427" spans="1:12" x14ac:dyDescent="0.3">
      <c r="A1427" s="24" t="s">
        <v>5405</v>
      </c>
      <c r="B1427">
        <v>25699321.701167598</v>
      </c>
      <c r="C1427">
        <v>35941637.329286799</v>
      </c>
      <c r="D1427">
        <v>36443987.035065703</v>
      </c>
      <c r="E1427">
        <v>37484019.5181458</v>
      </c>
      <c r="F1427">
        <v>47659200.158580698</v>
      </c>
      <c r="G1427">
        <v>79787135.351191103</v>
      </c>
      <c r="H1427">
        <v>70345544.584957093</v>
      </c>
      <c r="I1427">
        <v>79396302.750972196</v>
      </c>
      <c r="J1427">
        <v>108407548.068795</v>
      </c>
      <c r="K1427">
        <v>132127475.81994</v>
      </c>
      <c r="L1427">
        <v>152748253.32528901</v>
      </c>
    </row>
    <row r="1428" spans="1:12" x14ac:dyDescent="0.3">
      <c r="A1428" s="24" t="s">
        <v>5407</v>
      </c>
      <c r="B1428">
        <v>22664557.054747399</v>
      </c>
      <c r="C1428">
        <v>136990265.55386999</v>
      </c>
      <c r="D1428">
        <v>144725017.87445</v>
      </c>
      <c r="E1428">
        <v>59239623.7620584</v>
      </c>
      <c r="F1428">
        <v>56913201.843500704</v>
      </c>
      <c r="G1428">
        <v>3542631.2735712202</v>
      </c>
      <c r="H1428">
        <v>3370156.0357973501</v>
      </c>
      <c r="I1428">
        <v>3929537.6638340801</v>
      </c>
      <c r="J1428">
        <v>3891526.6741466001</v>
      </c>
      <c r="K1428">
        <v>2238792.8150679902</v>
      </c>
      <c r="L1428">
        <v>7128518.4865982896</v>
      </c>
    </row>
    <row r="1429" spans="1:12" x14ac:dyDescent="0.3">
      <c r="A1429" s="24" t="s">
        <v>5409</v>
      </c>
      <c r="B1429">
        <v>7873058.4977805102</v>
      </c>
      <c r="C1429">
        <v>7891949.9241274698</v>
      </c>
      <c r="D1429">
        <v>4525748.7408443103</v>
      </c>
      <c r="E1429">
        <v>2580722.62082471</v>
      </c>
      <c r="F1429">
        <v>11693570.8740109</v>
      </c>
      <c r="G1429">
        <v>10841058.247106999</v>
      </c>
      <c r="H1429">
        <v>-8152075.5995748704</v>
      </c>
      <c r="I1429">
        <v>1919722.0221806101</v>
      </c>
      <c r="J1429">
        <v>3265934.5557382801</v>
      </c>
      <c r="K1429">
        <v>486639.51712602703</v>
      </c>
      <c r="L1429">
        <v>604610.87649745797</v>
      </c>
    </row>
    <row r="1430" spans="1:12" x14ac:dyDescent="0.3">
      <c r="A1430" s="24" t="s">
        <v>5411</v>
      </c>
      <c r="B1430">
        <v>20718586.560014099</v>
      </c>
      <c r="C1430">
        <v>23268342.943854298</v>
      </c>
      <c r="D1430">
        <v>31729174.279858299</v>
      </c>
      <c r="E1430">
        <v>14079310.123432999</v>
      </c>
      <c r="F1430">
        <v>16710403.5548508</v>
      </c>
      <c r="G1430">
        <v>23146800.760725901</v>
      </c>
      <c r="H1430">
        <v>30108410.221654002</v>
      </c>
      <c r="I1430">
        <v>36743417.830908798</v>
      </c>
      <c r="J1430">
        <v>48224376.373668604</v>
      </c>
      <c r="K1430">
        <v>51083643.3713912</v>
      </c>
      <c r="L1430">
        <v>46983963.917377703</v>
      </c>
    </row>
    <row r="1431" spans="1:12" x14ac:dyDescent="0.3">
      <c r="A1431" s="24" t="s">
        <v>5413</v>
      </c>
      <c r="B1431">
        <v>1652863.35867798</v>
      </c>
      <c r="C1431">
        <v>-277720.78907435498</v>
      </c>
      <c r="D1431">
        <v>1687422.7426555899</v>
      </c>
      <c r="E1431">
        <v>1818588.7866968401</v>
      </c>
      <c r="F1431">
        <v>1668632.40662735</v>
      </c>
      <c r="G1431">
        <v>1595272.8620700799</v>
      </c>
      <c r="H1431">
        <v>-28355106.976171002</v>
      </c>
      <c r="I1431">
        <v>-13211126.3142734</v>
      </c>
      <c r="J1431">
        <v>1520308.0091603501</v>
      </c>
      <c r="K1431">
        <v>-49466766.053377897</v>
      </c>
      <c r="L1431">
        <v>7453106.9550978197</v>
      </c>
    </row>
    <row r="1432" spans="1:12" x14ac:dyDescent="0.3">
      <c r="A1432" s="24" t="s">
        <v>5415</v>
      </c>
      <c r="B1432">
        <v>16238591.2480406</v>
      </c>
      <c r="C1432">
        <v>20962660.091047</v>
      </c>
      <c r="D1432">
        <v>25574638.936112698</v>
      </c>
      <c r="E1432">
        <v>24764117.750918899</v>
      </c>
      <c r="F1432">
        <v>26092216.330508601</v>
      </c>
      <c r="G1432">
        <v>27822886.245688699</v>
      </c>
      <c r="H1432">
        <v>14097064.124089301</v>
      </c>
      <c r="I1432">
        <v>15664607.5183638</v>
      </c>
      <c r="J1432">
        <v>20405699.091649599</v>
      </c>
      <c r="K1432">
        <v>36004603.301578097</v>
      </c>
      <c r="L1432">
        <v>46481014.967393503</v>
      </c>
    </row>
    <row r="1433" spans="1:12" x14ac:dyDescent="0.3">
      <c r="A1433" s="24" t="s">
        <v>5417</v>
      </c>
      <c r="B1433">
        <v>5765833.0769568803</v>
      </c>
      <c r="C1433">
        <v>7148555.3869499201</v>
      </c>
      <c r="D1433">
        <v>8304105.5625288002</v>
      </c>
      <c r="E1433">
        <v>5221269.3215197204</v>
      </c>
      <c r="F1433">
        <v>3368290.4669871302</v>
      </c>
      <c r="G1433">
        <v>2133214.0669825599</v>
      </c>
      <c r="H1433">
        <v>1972280.1558817599</v>
      </c>
      <c r="I1433">
        <v>-6527171.2516203402</v>
      </c>
      <c r="J1433">
        <v>3101340.2394602201</v>
      </c>
      <c r="K1433">
        <v>1504760.3810632001</v>
      </c>
      <c r="L1433">
        <v>-5176639.6621563397</v>
      </c>
    </row>
    <row r="1434" spans="1:12" x14ac:dyDescent="0.3">
      <c r="A1434" s="24" t="s">
        <v>5419</v>
      </c>
      <c r="B1434">
        <v>2545158.8801476699</v>
      </c>
      <c r="C1434">
        <v>7767119.8786039501</v>
      </c>
      <c r="D1434">
        <v>12195619.568153299</v>
      </c>
      <c r="E1434">
        <v>13179485.0804963</v>
      </c>
      <c r="F1434">
        <v>18290655.301716302</v>
      </c>
      <c r="G1434">
        <v>23819521.000548001</v>
      </c>
      <c r="H1434">
        <v>34970450.239521898</v>
      </c>
      <c r="I1434">
        <v>220651531.03845599</v>
      </c>
      <c r="J1434">
        <v>47027874.521617502</v>
      </c>
      <c r="K1434">
        <v>-321148528.83426702</v>
      </c>
      <c r="L1434">
        <v>-1770485882.9612999</v>
      </c>
    </row>
    <row r="1435" spans="1:12" x14ac:dyDescent="0.3">
      <c r="A1435" s="24" t="s">
        <v>5421</v>
      </c>
      <c r="B1435">
        <v>4104220.6888468899</v>
      </c>
      <c r="C1435">
        <v>6125945.3717754204</v>
      </c>
      <c r="D1435">
        <v>5373496.5601614304</v>
      </c>
      <c r="E1435">
        <v>5022217.9419270996</v>
      </c>
      <c r="F1435">
        <v>4563903.0675454699</v>
      </c>
      <c r="G1435">
        <v>2290242.7231409</v>
      </c>
      <c r="H1435">
        <v>1682435.57554566</v>
      </c>
      <c r="I1435">
        <v>1149756.5893705899</v>
      </c>
      <c r="J1435">
        <v>1556603.5995880901</v>
      </c>
      <c r="K1435">
        <v>153856.44680386901</v>
      </c>
      <c r="L1435">
        <v>235870.033611997</v>
      </c>
    </row>
    <row r="1436" spans="1:12" x14ac:dyDescent="0.3">
      <c r="A1436" s="24" t="s">
        <v>5423</v>
      </c>
      <c r="B1436">
        <v>18748150.427049901</v>
      </c>
      <c r="C1436">
        <v>19913459.787556902</v>
      </c>
      <c r="D1436">
        <v>20947846.3273964</v>
      </c>
      <c r="E1436">
        <v>15070541.4038298</v>
      </c>
      <c r="F1436">
        <v>8234374.0191948703</v>
      </c>
      <c r="G1436">
        <v>8347119.8787995996</v>
      </c>
      <c r="H1436">
        <v>8684479.5982809905</v>
      </c>
      <c r="I1436">
        <v>10121823.419271201</v>
      </c>
      <c r="J1436">
        <v>65330439.727648601</v>
      </c>
      <c r="K1436">
        <v>70577856.155915901</v>
      </c>
      <c r="L1436">
        <v>57594517.222557403</v>
      </c>
    </row>
    <row r="1437" spans="1:12" x14ac:dyDescent="0.3">
      <c r="A1437" s="24" t="s">
        <v>5425</v>
      </c>
      <c r="B1437">
        <v>5388886.4472084297</v>
      </c>
      <c r="C1437">
        <v>12935361.1532625</v>
      </c>
      <c r="D1437">
        <v>-3059710.1955861999</v>
      </c>
      <c r="E1437">
        <v>591366.10969326296</v>
      </c>
      <c r="F1437">
        <v>-144755448.733832</v>
      </c>
      <c r="G1437">
        <v>2005059.1496631501</v>
      </c>
      <c r="H1437">
        <v>-9342568.66037184</v>
      </c>
      <c r="I1437">
        <v>1589904.94022757</v>
      </c>
      <c r="J1437">
        <v>3139549.3598512202</v>
      </c>
      <c r="K1437">
        <v>1619138.9717111499</v>
      </c>
      <c r="L1437">
        <v>-12639968.111695301</v>
      </c>
    </row>
    <row r="1438" spans="1:12" x14ac:dyDescent="0.3">
      <c r="A1438" s="24" t="s">
        <v>5427</v>
      </c>
      <c r="B1438">
        <v>6637073.49946527</v>
      </c>
      <c r="C1438">
        <v>8096218.5128983296</v>
      </c>
      <c r="D1438">
        <v>4915608.7640413698</v>
      </c>
      <c r="E1438">
        <v>5382287.60373028</v>
      </c>
      <c r="F1438">
        <v>5594978.2777474904</v>
      </c>
      <c r="G1438">
        <v>8185549.4310672702</v>
      </c>
      <c r="H1438">
        <v>4998422.6983564598</v>
      </c>
      <c r="I1438">
        <v>4768638.9168947097</v>
      </c>
      <c r="J1438">
        <v>4635603.9530916195</v>
      </c>
      <c r="K1438">
        <v>7981724.9654570604</v>
      </c>
      <c r="L1438">
        <v>19502798.126921199</v>
      </c>
    </row>
    <row r="1439" spans="1:12" x14ac:dyDescent="0.3">
      <c r="A1439" s="24" t="s">
        <v>5429</v>
      </c>
      <c r="B1439">
        <v>20304534.2006182</v>
      </c>
      <c r="C1439">
        <v>16510396.054628201</v>
      </c>
      <c r="D1439">
        <v>12924115.4133367</v>
      </c>
      <c r="E1439">
        <v>20766284.650326598</v>
      </c>
      <c r="F1439">
        <v>29736627.186679199</v>
      </c>
      <c r="G1439">
        <v>31344478.290300701</v>
      </c>
      <c r="H1439">
        <v>35560536.652238898</v>
      </c>
      <c r="I1439">
        <v>-39787797.781938598</v>
      </c>
      <c r="J1439">
        <v>47416516.299586602</v>
      </c>
      <c r="K1439">
        <v>47875171.260272004</v>
      </c>
      <c r="L1439">
        <v>33900633.456864603</v>
      </c>
    </row>
    <row r="1440" spans="1:12" x14ac:dyDescent="0.3">
      <c r="A1440" s="24" t="s">
        <v>5431</v>
      </c>
      <c r="B1440">
        <v>13662227.6915865</v>
      </c>
      <c r="C1440">
        <v>18733679.817905899</v>
      </c>
      <c r="D1440">
        <v>21895735.5534724</v>
      </c>
      <c r="E1440">
        <v>22462586.475337502</v>
      </c>
      <c r="F1440">
        <v>19513879.115251798</v>
      </c>
      <c r="G1440">
        <v>13031774.8122361</v>
      </c>
      <c r="H1440">
        <v>5376214.1679887902</v>
      </c>
      <c r="I1440">
        <v>5685195.1605933998</v>
      </c>
      <c r="J1440">
        <v>11069143.7529779</v>
      </c>
      <c r="K1440">
        <v>14821055.923205599</v>
      </c>
      <c r="L1440">
        <v>31604053.549369399</v>
      </c>
    </row>
    <row r="1441" spans="1:12" x14ac:dyDescent="0.3">
      <c r="A1441" s="24" t="s">
        <v>5433</v>
      </c>
      <c r="B1441">
        <v>11731200.2812816</v>
      </c>
      <c r="C1441">
        <v>12937447.6479514</v>
      </c>
      <c r="D1441">
        <v>19371562.9418961</v>
      </c>
      <c r="E1441">
        <v>-1871798.2054862699</v>
      </c>
      <c r="F1441">
        <v>23730419.412921</v>
      </c>
      <c r="G1441">
        <v>23728212.938787401</v>
      </c>
      <c r="H1441">
        <v>33595576.1617966</v>
      </c>
      <c r="I1441">
        <v>125852595.419847</v>
      </c>
      <c r="J1441">
        <v>181283279.28315601</v>
      </c>
      <c r="K1441">
        <v>197565599.59275699</v>
      </c>
      <c r="L1441">
        <v>155073476.68706399</v>
      </c>
    </row>
    <row r="1442" spans="1:12" x14ac:dyDescent="0.3">
      <c r="A1442" s="24" t="s">
        <v>5435</v>
      </c>
      <c r="B1442">
        <v>4884191.0956796901</v>
      </c>
      <c r="C1442">
        <v>14608121.396054599</v>
      </c>
      <c r="D1442">
        <v>-22194745.706159901</v>
      </c>
      <c r="E1442">
        <v>854668.46439062001</v>
      </c>
      <c r="F1442">
        <v>630082.42892776302</v>
      </c>
      <c r="G1442">
        <v>-866684.39544853801</v>
      </c>
      <c r="H1442">
        <v>4784544.2922937097</v>
      </c>
      <c r="I1442">
        <v>18538396.946564902</v>
      </c>
      <c r="J1442">
        <v>25077832.254891399</v>
      </c>
      <c r="K1442">
        <v>12931773.6891862</v>
      </c>
      <c r="L1442">
        <v>11195705.133729801</v>
      </c>
    </row>
    <row r="1443" spans="1:12" x14ac:dyDescent="0.3">
      <c r="A1443" s="24" t="s">
        <v>5437</v>
      </c>
      <c r="B1443">
        <v>7003179.0679617301</v>
      </c>
      <c r="C1443">
        <v>10009321.6995448</v>
      </c>
      <c r="D1443">
        <v>11335694.8791687</v>
      </c>
      <c r="E1443">
        <v>11825232.339769799</v>
      </c>
      <c r="F1443">
        <v>28053430.133637302</v>
      </c>
      <c r="G1443">
        <v>41474528.575572997</v>
      </c>
      <c r="H1443">
        <v>49849250.627686001</v>
      </c>
      <c r="I1443">
        <v>58135026.645542301</v>
      </c>
      <c r="J1443">
        <v>31171214.0540707</v>
      </c>
      <c r="K1443">
        <v>-206213034.68838599</v>
      </c>
      <c r="L1443">
        <v>-361909816.42678601</v>
      </c>
    </row>
    <row r="1444" spans="1:12" x14ac:dyDescent="0.3">
      <c r="A1444" s="24" t="s">
        <v>5439</v>
      </c>
      <c r="B1444">
        <v>5628854.8030296396</v>
      </c>
      <c r="C1444">
        <v>6163031.8664643401</v>
      </c>
      <c r="D1444">
        <v>7235702.8233686602</v>
      </c>
      <c r="E1444">
        <v>14734866.214025499</v>
      </c>
      <c r="F1444">
        <v>20654462.5600872</v>
      </c>
      <c r="G1444">
        <v>22156172.839506201</v>
      </c>
      <c r="H1444">
        <v>63329129.2493954</v>
      </c>
      <c r="I1444">
        <v>67676960.967881307</v>
      </c>
      <c r="J1444">
        <v>163376739.46790001</v>
      </c>
      <c r="K1444">
        <v>156852822.340193</v>
      </c>
      <c r="L1444">
        <v>158579972.13364401</v>
      </c>
    </row>
    <row r="1445" spans="1:12" x14ac:dyDescent="0.3">
      <c r="A1445" s="24" t="s">
        <v>5441</v>
      </c>
      <c r="B1445">
        <v>966769510.247733</v>
      </c>
      <c r="C1445">
        <v>644343095.59939301</v>
      </c>
      <c r="D1445">
        <v>1247921320.6438</v>
      </c>
      <c r="E1445">
        <v>1391768350.4277599</v>
      </c>
      <c r="F1445">
        <v>1708815765.5648601</v>
      </c>
      <c r="G1445">
        <v>1828202462.6889701</v>
      </c>
      <c r="H1445">
        <v>1947825511.0056801</v>
      </c>
      <c r="I1445">
        <v>2016363243.5546601</v>
      </c>
      <c r="J1445">
        <v>2467951831.30197</v>
      </c>
      <c r="K1445">
        <v>2608578430.6595898</v>
      </c>
      <c r="L1445">
        <v>2901171823.3790102</v>
      </c>
    </row>
    <row r="1446" spans="1:12" x14ac:dyDescent="0.3">
      <c r="A1446" s="24" t="s">
        <v>5442</v>
      </c>
      <c r="B1446">
        <v>5988660.8359337198</v>
      </c>
      <c r="C1446">
        <v>9187518.9681335408</v>
      </c>
      <c r="D1446">
        <v>10186966.745579099</v>
      </c>
      <c r="E1446">
        <v>6534365.4194956701</v>
      </c>
      <c r="F1446">
        <v>6481242.8762574997</v>
      </c>
      <c r="G1446">
        <v>-2474773.5551042799</v>
      </c>
      <c r="H1446">
        <v>5479265.56892223</v>
      </c>
      <c r="I1446">
        <v>10129618.3206107</v>
      </c>
      <c r="J1446">
        <v>20992880.7463535</v>
      </c>
      <c r="K1446">
        <v>21875747.218384098</v>
      </c>
      <c r="L1446">
        <v>19322820.247637101</v>
      </c>
    </row>
    <row r="1447" spans="1:12" x14ac:dyDescent="0.3">
      <c r="A1447" s="24" t="s">
        <v>5444</v>
      </c>
      <c r="B1447">
        <v>80499567.822558194</v>
      </c>
      <c r="C1447">
        <v>126801931.714719</v>
      </c>
      <c r="D1447">
        <v>116958768.013473</v>
      </c>
      <c r="E1447">
        <v>83778607.084958494</v>
      </c>
      <c r="F1447">
        <v>29407236.896443501</v>
      </c>
      <c r="G1447">
        <v>30980549.9145795</v>
      </c>
      <c r="H1447">
        <v>5235889.77372499</v>
      </c>
      <c r="I1447">
        <v>7762943.97234625</v>
      </c>
      <c r="J1447">
        <v>16487731.8906291</v>
      </c>
      <c r="K1447">
        <v>55466850.410879202</v>
      </c>
      <c r="L1447">
        <v>81721322.071878001</v>
      </c>
    </row>
    <row r="1448" spans="1:12" x14ac:dyDescent="0.3">
      <c r="A1448" s="24" t="s">
        <v>5446</v>
      </c>
      <c r="B1448">
        <v>14729779.2232526</v>
      </c>
      <c r="C1448">
        <v>24413107.738998499</v>
      </c>
      <c r="D1448">
        <v>35973207.391283602</v>
      </c>
      <c r="E1448">
        <v>39180960.177204199</v>
      </c>
      <c r="F1448">
        <v>42627394.816393301</v>
      </c>
      <c r="G1448">
        <v>47868447.603390999</v>
      </c>
      <c r="H1448">
        <v>56121059.441474997</v>
      </c>
      <c r="I1448">
        <v>71989301.454702601</v>
      </c>
      <c r="J1448">
        <v>90993258.841430604</v>
      </c>
      <c r="K1448">
        <v>105760212.348193</v>
      </c>
      <c r="L1448">
        <v>108099523.111839</v>
      </c>
    </row>
    <row r="1449" spans="1:12" x14ac:dyDescent="0.3">
      <c r="A1449" s="24" t="s">
        <v>5448</v>
      </c>
      <c r="B1449">
        <v>6900921.4902064204</v>
      </c>
      <c r="C1449">
        <v>9367937.7845220007</v>
      </c>
      <c r="D1449">
        <v>7069932.7920685103</v>
      </c>
      <c r="E1449">
        <v>10870522.142501701</v>
      </c>
      <c r="F1449">
        <v>24393096.783785101</v>
      </c>
      <c r="G1449">
        <v>31822642.8778648</v>
      </c>
      <c r="H1449">
        <v>38035467.722308703</v>
      </c>
      <c r="I1449">
        <v>32526121.273224801</v>
      </c>
      <c r="J1449">
        <v>24713408.542489599</v>
      </c>
      <c r="K1449">
        <v>12094161.8791361</v>
      </c>
      <c r="L1449">
        <v>18858604.096641701</v>
      </c>
    </row>
    <row r="1450" spans="1:12" x14ac:dyDescent="0.3">
      <c r="A1450" s="24" t="s">
        <v>5450</v>
      </c>
      <c r="B1450">
        <v>18887472.7142208</v>
      </c>
      <c r="C1450">
        <v>21446062.215477999</v>
      </c>
      <c r="D1450">
        <v>18440539.252291899</v>
      </c>
      <c r="E1450">
        <v>15107346.5915475</v>
      </c>
      <c r="F1450">
        <v>20233597.634504501</v>
      </c>
      <c r="G1450">
        <v>26129344.3574122</v>
      </c>
      <c r="H1450">
        <v>13036837.078911301</v>
      </c>
      <c r="I1450">
        <v>-26637959.095491901</v>
      </c>
      <c r="J1450">
        <v>3410311.5441956301</v>
      </c>
      <c r="K1450">
        <v>32218443.7495455</v>
      </c>
      <c r="L1450">
        <v>36236170.243327901</v>
      </c>
    </row>
    <row r="1451" spans="1:12" x14ac:dyDescent="0.3">
      <c r="A1451" s="24" t="s">
        <v>5452</v>
      </c>
      <c r="B1451">
        <v>10293587.6587703</v>
      </c>
      <c r="C1451">
        <v>11014628.2245827</v>
      </c>
      <c r="D1451">
        <v>28044079.187785</v>
      </c>
      <c r="E1451">
        <v>41839782.668015003</v>
      </c>
      <c r="F1451">
        <v>44454455.952557899</v>
      </c>
      <c r="G1451">
        <v>26097721.045675799</v>
      </c>
      <c r="H1451">
        <v>5501853.02136443</v>
      </c>
      <c r="I1451">
        <v>8830434.9704738595</v>
      </c>
      <c r="J1451">
        <v>30523268.216958899</v>
      </c>
      <c r="K1451">
        <v>31915053.450658102</v>
      </c>
      <c r="L1451">
        <v>58123715.131144203</v>
      </c>
    </row>
    <row r="1452" spans="1:12" x14ac:dyDescent="0.3">
      <c r="A1452" s="24" t="s">
        <v>5454</v>
      </c>
      <c r="B1452">
        <v>3548543.0492682299</v>
      </c>
      <c r="C1452">
        <v>4082344.4613050101</v>
      </c>
      <c r="D1452">
        <v>2622051.5101924101</v>
      </c>
      <c r="E1452">
        <v>3908587.34209724</v>
      </c>
      <c r="F1452">
        <v>8492553.3145018704</v>
      </c>
      <c r="G1452">
        <v>13165685.136833999</v>
      </c>
      <c r="H1452">
        <v>1472830.05498991</v>
      </c>
      <c r="I1452">
        <v>1312907.96485669</v>
      </c>
      <c r="J1452">
        <v>2248794.24557736</v>
      </c>
      <c r="K1452">
        <v>1512909.6065740699</v>
      </c>
      <c r="L1452">
        <v>1621590.68057112</v>
      </c>
    </row>
    <row r="1453" spans="1:12" x14ac:dyDescent="0.3">
      <c r="A1453" s="24" t="s">
        <v>5456</v>
      </c>
      <c r="B1453">
        <v>9843683.6168124303</v>
      </c>
      <c r="C1453">
        <v>10791895.2959029</v>
      </c>
      <c r="D1453">
        <v>11754446.3687062</v>
      </c>
      <c r="E1453">
        <v>9658450.1051347498</v>
      </c>
      <c r="F1453">
        <v>15635740.1258734</v>
      </c>
      <c r="G1453">
        <v>20236437.481868301</v>
      </c>
      <c r="H1453">
        <v>17673581.737804402</v>
      </c>
      <c r="I1453">
        <v>14825935.474578699</v>
      </c>
      <c r="J1453">
        <v>21775828.0435885</v>
      </c>
      <c r="K1453">
        <v>33896470.0749036</v>
      </c>
      <c r="L1453">
        <v>38323330.173231103</v>
      </c>
    </row>
    <row r="1454" spans="1:12" x14ac:dyDescent="0.3">
      <c r="A1454" s="24" t="s">
        <v>5458</v>
      </c>
      <c r="B1454">
        <v>7081557.0107971104</v>
      </c>
      <c r="C1454">
        <v>7475031.8664643401</v>
      </c>
      <c r="D1454">
        <v>9222494.7965490408</v>
      </c>
      <c r="E1454">
        <v>8366612.0929038096</v>
      </c>
      <c r="F1454">
        <v>8109029.1887605898</v>
      </c>
      <c r="G1454">
        <v>4460081.2300551198</v>
      </c>
      <c r="H1454">
        <v>1413028.14189553</v>
      </c>
      <c r="I1454">
        <v>1826308.5121705299</v>
      </c>
      <c r="J1454">
        <v>1653804.7738345901</v>
      </c>
      <c r="K1454">
        <v>748035.77921605704</v>
      </c>
      <c r="L1454">
        <v>5071860.7256743899</v>
      </c>
    </row>
    <row r="1455" spans="1:12" x14ac:dyDescent="0.3">
      <c r="A1455" s="24" t="s">
        <v>5460</v>
      </c>
      <c r="B1455">
        <v>11759767.942688899</v>
      </c>
      <c r="C1455">
        <v>15347380.880121401</v>
      </c>
      <c r="D1455">
        <v>21072609.987448201</v>
      </c>
      <c r="E1455">
        <v>29278001.958234999</v>
      </c>
      <c r="F1455">
        <v>46085232.172060102</v>
      </c>
      <c r="G1455">
        <v>61152997.775843702</v>
      </c>
      <c r="H1455">
        <v>65509540.826543003</v>
      </c>
      <c r="I1455">
        <v>69772493.158576995</v>
      </c>
      <c r="J1455">
        <v>66808476.399797097</v>
      </c>
      <c r="K1455">
        <v>78840229.801468998</v>
      </c>
      <c r="L1455">
        <v>117667249.849177</v>
      </c>
    </row>
    <row r="1456" spans="1:12" x14ac:dyDescent="0.3">
      <c r="A1456" s="24" t="s">
        <v>5462</v>
      </c>
      <c r="B1456">
        <v>3496388.7545964601</v>
      </c>
      <c r="C1456">
        <v>4379223.06525038</v>
      </c>
      <c r="D1456">
        <v>9286888.8924196493</v>
      </c>
      <c r="E1456">
        <v>8171363.2204940496</v>
      </c>
      <c r="F1456">
        <v>-7944630.5565191498</v>
      </c>
      <c r="G1456">
        <v>1260045.7724913801</v>
      </c>
      <c r="H1456">
        <v>1365427.21153402</v>
      </c>
      <c r="I1456">
        <v>1044084.68961544</v>
      </c>
      <c r="J1456">
        <v>1468762.58395709</v>
      </c>
      <c r="K1456">
        <v>-19323881.899498198</v>
      </c>
      <c r="L1456">
        <v>6885436.2377546001</v>
      </c>
    </row>
    <row r="1457" spans="1:12" x14ac:dyDescent="0.3">
      <c r="A1457" s="24" t="s">
        <v>5464</v>
      </c>
      <c r="B1457">
        <v>11625280.182832999</v>
      </c>
      <c r="C1457">
        <v>13698144.157814899</v>
      </c>
      <c r="D1457">
        <v>10177578.290090401</v>
      </c>
      <c r="E1457">
        <v>6810320.8616234101</v>
      </c>
      <c r="F1457">
        <v>1257421.0813221701</v>
      </c>
      <c r="G1457">
        <v>1239071.0118299299</v>
      </c>
      <c r="H1457">
        <v>482101.32314659399</v>
      </c>
      <c r="I1457">
        <v>6584629.1228575502</v>
      </c>
      <c r="J1457">
        <v>8173511.8269984499</v>
      </c>
      <c r="K1457">
        <v>10496312.9954185</v>
      </c>
      <c r="L1457">
        <v>13047079.778218299</v>
      </c>
    </row>
    <row r="1458" spans="1:12" x14ac:dyDescent="0.3">
      <c r="A1458" s="24" t="s">
        <v>5466</v>
      </c>
      <c r="B1458">
        <v>31529615.142325599</v>
      </c>
      <c r="C1458">
        <v>46737477.996965103</v>
      </c>
      <c r="D1458">
        <v>96733545.178665102</v>
      </c>
      <c r="E1458">
        <v>32388041.9254908</v>
      </c>
      <c r="F1458">
        <v>66137003.815848202</v>
      </c>
      <c r="G1458">
        <v>98028003.416819796</v>
      </c>
      <c r="H1458">
        <v>58684661.357650101</v>
      </c>
      <c r="I1458">
        <v>65422753.852801397</v>
      </c>
      <c r="J1458">
        <v>110812139.00373501</v>
      </c>
      <c r="K1458">
        <v>250616381.354083</v>
      </c>
      <c r="L1458">
        <v>248998711.54011899</v>
      </c>
    </row>
    <row r="1459" spans="1:12" x14ac:dyDescent="0.3">
      <c r="A1459" s="24" t="s">
        <v>5468</v>
      </c>
      <c r="B1459">
        <v>-6217348.6280197501</v>
      </c>
      <c r="C1459">
        <v>6745758.7253414299</v>
      </c>
      <c r="D1459">
        <v>29720805.859641898</v>
      </c>
      <c r="E1459">
        <v>-13217598.433412001</v>
      </c>
      <c r="F1459">
        <v>-34274060.491930597</v>
      </c>
      <c r="G1459">
        <v>10103481.2880766</v>
      </c>
      <c r="H1459">
        <v>-48601734.415674403</v>
      </c>
      <c r="I1459">
        <v>22150344.231600199</v>
      </c>
      <c r="J1459">
        <v>-44656869.4957195</v>
      </c>
      <c r="K1459">
        <v>55363625.918115102</v>
      </c>
      <c r="L1459">
        <v>231258265.103852</v>
      </c>
    </row>
    <row r="1460" spans="1:12" x14ac:dyDescent="0.3">
      <c r="A1460" s="24" t="s">
        <v>5470</v>
      </c>
      <c r="B1460">
        <v>6192201.7609399501</v>
      </c>
      <c r="C1460">
        <v>386575.11380880099</v>
      </c>
      <c r="D1460">
        <v>662665.437963743</v>
      </c>
      <c r="E1460">
        <v>1640893.4046002501</v>
      </c>
      <c r="F1460">
        <v>1585988.73416258</v>
      </c>
      <c r="G1460">
        <v>-14835069.142249299</v>
      </c>
      <c r="H1460">
        <v>1676174.1193142401</v>
      </c>
      <c r="I1460">
        <v>1679321.61889673</v>
      </c>
      <c r="J1460">
        <v>-56110512.887509003</v>
      </c>
      <c r="K1460">
        <v>10984686.204639699</v>
      </c>
      <c r="L1460">
        <v>3455653.7102473499</v>
      </c>
    </row>
    <row r="1461" spans="1:12" x14ac:dyDescent="0.3">
      <c r="A1461" s="24" t="s">
        <v>2589</v>
      </c>
      <c r="B1461">
        <v>7478720.7547722599</v>
      </c>
      <c r="C1461">
        <v>12270257.9666161</v>
      </c>
      <c r="D1461">
        <v>12793498.466769399</v>
      </c>
      <c r="E1461">
        <v>10379287.6518836</v>
      </c>
      <c r="F1461">
        <v>7764342.4682425596</v>
      </c>
      <c r="G1461">
        <v>8254198.4978886601</v>
      </c>
      <c r="H1461">
        <v>8269127.0929283304</v>
      </c>
      <c r="I1461">
        <v>6248451.6779490104</v>
      </c>
      <c r="J1461">
        <v>6383351.5208336497</v>
      </c>
      <c r="K1461">
        <v>373645.55305068701</v>
      </c>
      <c r="L1461">
        <v>1357982.1310580601</v>
      </c>
    </row>
    <row r="1462" spans="1:12" x14ac:dyDescent="0.3">
      <c r="A1462" s="24" t="s">
        <v>5472</v>
      </c>
      <c r="B1462">
        <v>17167845.9983299</v>
      </c>
      <c r="C1462">
        <v>39498420.3338392</v>
      </c>
      <c r="D1462">
        <v>60055471.170498401</v>
      </c>
      <c r="E1462">
        <v>112382648.75363199</v>
      </c>
      <c r="F1462">
        <v>186814992.483935</v>
      </c>
      <c r="G1462">
        <v>184166341.10176301</v>
      </c>
      <c r="H1462">
        <v>211380171.28510001</v>
      </c>
      <c r="I1462">
        <v>262883400.54731399</v>
      </c>
      <c r="J1462">
        <v>365603618.03175402</v>
      </c>
      <c r="K1462">
        <v>367889821.83113998</v>
      </c>
      <c r="L1462">
        <v>457948330.89143598</v>
      </c>
    </row>
    <row r="1463" spans="1:12" x14ac:dyDescent="0.3">
      <c r="A1463" s="24" t="s">
        <v>5474</v>
      </c>
      <c r="B1463">
        <v>21991825.253812701</v>
      </c>
      <c r="C1463">
        <v>28636047.040971201</v>
      </c>
      <c r="D1463">
        <v>38903865.647690602</v>
      </c>
      <c r="E1463">
        <v>46598624.420153797</v>
      </c>
      <c r="F1463">
        <v>38622853.791895904</v>
      </c>
      <c r="G1463">
        <v>40357662.0571834</v>
      </c>
      <c r="H1463">
        <v>27836904.853591301</v>
      </c>
      <c r="I1463">
        <v>29283466.801094599</v>
      </c>
      <c r="J1463">
        <v>61191460.584356703</v>
      </c>
      <c r="K1463">
        <v>59016544.251327202</v>
      </c>
      <c r="L1463">
        <v>43887504.668332897</v>
      </c>
    </row>
    <row r="1464" spans="1:12" x14ac:dyDescent="0.3">
      <c r="A1464" s="24" t="s">
        <v>5476</v>
      </c>
      <c r="B1464">
        <v>11454460.2177002</v>
      </c>
      <c r="C1464">
        <v>11466071.3201821</v>
      </c>
      <c r="D1464">
        <v>18710338.5818014</v>
      </c>
      <c r="E1464">
        <v>20496147.734386299</v>
      </c>
      <c r="F1464">
        <v>31211280.704362601</v>
      </c>
      <c r="G1464">
        <v>36007086.677626297</v>
      </c>
      <c r="H1464">
        <v>41932745.9527734</v>
      </c>
      <c r="I1464">
        <v>43942668.875125997</v>
      </c>
      <c r="J1464">
        <v>36207209.9349861</v>
      </c>
      <c r="K1464">
        <v>28684949.458221201</v>
      </c>
      <c r="L1464">
        <v>27057950.530035298</v>
      </c>
    </row>
    <row r="1465" spans="1:12" x14ac:dyDescent="0.3">
      <c r="A1465" s="24" t="s">
        <v>5478</v>
      </c>
      <c r="B1465">
        <v>4240905.9611186804</v>
      </c>
      <c r="C1465">
        <v>1589846.7374810299</v>
      </c>
      <c r="D1465">
        <v>1675970.3840226301</v>
      </c>
      <c r="E1465">
        <v>1605137.95926229</v>
      </c>
      <c r="F1465">
        <v>8938599.5341691896</v>
      </c>
      <c r="G1465">
        <v>1847343.90613416</v>
      </c>
      <c r="H1465">
        <v>34393334.976355903</v>
      </c>
      <c r="I1465">
        <v>64247767.5356474</v>
      </c>
      <c r="J1465">
        <v>56406525.982509203</v>
      </c>
      <c r="K1465">
        <v>5788985.5283252103</v>
      </c>
      <c r="L1465">
        <v>14655938.119451899</v>
      </c>
    </row>
    <row r="1466" spans="1:12" x14ac:dyDescent="0.3">
      <c r="A1466" s="24" t="s">
        <v>5480</v>
      </c>
      <c r="B1466">
        <v>14631916.6703292</v>
      </c>
      <c r="C1466">
        <v>41950305.007587299</v>
      </c>
      <c r="D1466">
        <v>83893604.919048607</v>
      </c>
      <c r="E1466">
        <v>145598054.605865</v>
      </c>
      <c r="F1466">
        <v>215839318.10297799</v>
      </c>
      <c r="G1466">
        <v>267122499.435902</v>
      </c>
      <c r="H1466">
        <v>192717622.957133</v>
      </c>
      <c r="I1466">
        <v>237864989.19775301</v>
      </c>
      <c r="J1466">
        <v>328793040.59142703</v>
      </c>
      <c r="K1466">
        <v>126205026.543524</v>
      </c>
      <c r="L1466">
        <v>183938379.44209799</v>
      </c>
    </row>
    <row r="1467" spans="1:12" x14ac:dyDescent="0.3">
      <c r="A1467" s="24" t="s">
        <v>5482</v>
      </c>
      <c r="B1467">
        <v>-7317862.8459250797</v>
      </c>
      <c r="C1467">
        <v>2883807.2837632801</v>
      </c>
      <c r="D1467">
        <v>1490961.0893087001</v>
      </c>
      <c r="E1467">
        <v>-18759791.977656901</v>
      </c>
      <c r="F1467">
        <v>1582194.3604737599</v>
      </c>
      <c r="G1467">
        <v>1838964.6391387</v>
      </c>
      <c r="H1467">
        <v>-30010099.967652999</v>
      </c>
      <c r="I1467">
        <v>3371137.8366700299</v>
      </c>
      <c r="J1467">
        <v>4036340.16261162</v>
      </c>
      <c r="K1467">
        <v>15762866.700603601</v>
      </c>
      <c r="L1467">
        <v>-8509384.06733891</v>
      </c>
    </row>
    <row r="1468" spans="1:12" x14ac:dyDescent="0.3">
      <c r="A1468" s="24" t="s">
        <v>5484</v>
      </c>
      <c r="B1468">
        <v>89328440.205687195</v>
      </c>
      <c r="C1468">
        <v>89667415.781487107</v>
      </c>
      <c r="D1468">
        <v>79651661.132207394</v>
      </c>
      <c r="E1468">
        <v>73070759.698881194</v>
      </c>
      <c r="F1468">
        <v>77589992.896906003</v>
      </c>
      <c r="G1468">
        <v>85687612.416594103</v>
      </c>
      <c r="H1468">
        <v>95506988.493707702</v>
      </c>
      <c r="I1468">
        <v>100493557.539968</v>
      </c>
      <c r="J1468">
        <v>105884859.290226</v>
      </c>
      <c r="K1468">
        <v>109701863.137226</v>
      </c>
      <c r="L1468">
        <v>118375303.800741</v>
      </c>
    </row>
    <row r="1469" spans="1:12" x14ac:dyDescent="0.3">
      <c r="A1469" s="24" t="s">
        <v>5486</v>
      </c>
      <c r="B1469">
        <v>9936565.1415930502</v>
      </c>
      <c r="C1469">
        <v>14673931.714719299</v>
      </c>
      <c r="D1469">
        <v>16325421.4398068</v>
      </c>
      <c r="E1469">
        <v>12088984.1254554</v>
      </c>
      <c r="F1469">
        <v>10088260.0723524</v>
      </c>
      <c r="G1469">
        <v>-5860132.80469329</v>
      </c>
      <c r="H1469">
        <v>1176107.8849678801</v>
      </c>
      <c r="I1469">
        <v>3784889.8170819501</v>
      </c>
      <c r="J1469">
        <v>6849193.8582604602</v>
      </c>
      <c r="K1469">
        <v>50134590.938840799</v>
      </c>
      <c r="L1469">
        <v>77055695.366140902</v>
      </c>
    </row>
    <row r="1470" spans="1:12" x14ac:dyDescent="0.3">
      <c r="A1470" s="24" t="s">
        <v>5488</v>
      </c>
      <c r="B1470">
        <v>94298773.788071901</v>
      </c>
      <c r="C1470">
        <v>146616928.679818</v>
      </c>
      <c r="D1470">
        <v>124563041.99304099</v>
      </c>
      <c r="E1470">
        <v>203202346.671803</v>
      </c>
      <c r="F1470">
        <v>232935968.08563399</v>
      </c>
      <c r="G1470">
        <v>133617754.56919099</v>
      </c>
      <c r="H1470">
        <v>154474331.88028499</v>
      </c>
      <c r="I1470">
        <v>201470119.54486501</v>
      </c>
      <c r="J1470">
        <v>263039604.69083801</v>
      </c>
      <c r="K1470">
        <v>177007555.814123</v>
      </c>
      <c r="L1470">
        <v>234310538.94107801</v>
      </c>
    </row>
    <row r="1471" spans="1:12" x14ac:dyDescent="0.3">
      <c r="A1471" s="24" t="s">
        <v>5490</v>
      </c>
      <c r="B1471">
        <v>12494880.1213961</v>
      </c>
      <c r="C1471">
        <v>15887308.3461765</v>
      </c>
      <c r="D1471">
        <v>16647442.2561436</v>
      </c>
      <c r="E1471">
        <v>15385787.204519499</v>
      </c>
      <c r="F1471">
        <v>27519379.170293</v>
      </c>
      <c r="G1471">
        <v>37189112.921858899</v>
      </c>
      <c r="H1471">
        <v>29615644.534063101</v>
      </c>
      <c r="I1471">
        <v>54473058.420300297</v>
      </c>
      <c r="J1471">
        <v>32808898.261944599</v>
      </c>
      <c r="K1471">
        <v>16893853.601080202</v>
      </c>
      <c r="L1471">
        <v>42597987.739463598</v>
      </c>
    </row>
    <row r="1472" spans="1:12" x14ac:dyDescent="0.3">
      <c r="A1472" s="24" t="s">
        <v>5492</v>
      </c>
      <c r="B1472">
        <v>3093950.98082304</v>
      </c>
      <c r="C1472">
        <v>3283301.9726858898</v>
      </c>
      <c r="D1472">
        <v>5139700.3447782798</v>
      </c>
      <c r="E1472">
        <v>8452511.1956469398</v>
      </c>
      <c r="F1472">
        <v>8015114.72322712</v>
      </c>
      <c r="G1472">
        <v>11747687.1998195</v>
      </c>
      <c r="H1472">
        <v>8451020.4710340295</v>
      </c>
      <c r="I1472">
        <v>19850918.911133502</v>
      </c>
      <c r="J1472">
        <v>16673216.7284017</v>
      </c>
      <c r="K1472">
        <v>17988470.6566795</v>
      </c>
      <c r="L1472">
        <v>19620746.0714183</v>
      </c>
    </row>
    <row r="1473" spans="1:12" x14ac:dyDescent="0.3">
      <c r="A1473" s="24" t="s">
        <v>5494</v>
      </c>
      <c r="B1473">
        <v>5769788.5993055897</v>
      </c>
      <c r="C1473">
        <v>6052075.87253414</v>
      </c>
      <c r="D1473">
        <v>6449690.9706223505</v>
      </c>
      <c r="E1473">
        <v>9253259.17722027</v>
      </c>
      <c r="F1473">
        <v>13391127.7400598</v>
      </c>
      <c r="G1473">
        <v>15963718.853753701</v>
      </c>
      <c r="H1473">
        <v>13215836.1701144</v>
      </c>
      <c r="I1473">
        <v>54542108.598588496</v>
      </c>
      <c r="J1473">
        <v>73273739.2988334</v>
      </c>
      <c r="K1473">
        <v>-421354756.744964</v>
      </c>
      <c r="L1473">
        <v>-227430026.717228</v>
      </c>
    </row>
    <row r="1474" spans="1:12" x14ac:dyDescent="0.3">
      <c r="A1474" s="24" t="s">
        <v>5496</v>
      </c>
      <c r="B1474">
        <v>16988968.487672001</v>
      </c>
      <c r="C1474">
        <v>14282437.0257967</v>
      </c>
      <c r="D1474">
        <v>3320203.6892864499</v>
      </c>
      <c r="E1474">
        <v>-15835753.8402273</v>
      </c>
      <c r="F1474">
        <v>-28557857.178254601</v>
      </c>
      <c r="G1474">
        <v>626994.487960545</v>
      </c>
      <c r="H1474">
        <v>-32617042.251351599</v>
      </c>
      <c r="I1474">
        <v>-33557924.528301902</v>
      </c>
      <c r="J1474">
        <v>5707898.4983784901</v>
      </c>
      <c r="K1474">
        <v>-83629661.842775106</v>
      </c>
      <c r="L1474">
        <v>3826010.5145221101</v>
      </c>
    </row>
    <row r="1475" spans="1:12" x14ac:dyDescent="0.3">
      <c r="A1475" s="24" t="s">
        <v>5498</v>
      </c>
      <c r="B1475">
        <v>28738041.8699366</v>
      </c>
      <c r="C1475">
        <v>34668861.911987901</v>
      </c>
      <c r="D1475">
        <v>36511984.620028898</v>
      </c>
      <c r="E1475">
        <v>29589128.585416</v>
      </c>
      <c r="F1475">
        <v>35588035.416356899</v>
      </c>
      <c r="G1475">
        <v>47847945.073010303</v>
      </c>
      <c r="H1475">
        <v>52552168.019593</v>
      </c>
      <c r="I1475">
        <v>73361675.068414196</v>
      </c>
      <c r="J1475">
        <v>64207156.140971102</v>
      </c>
      <c r="K1475">
        <v>-345524152.42527801</v>
      </c>
      <c r="L1475">
        <v>7701572.8690855801</v>
      </c>
    </row>
    <row r="1476" spans="1:12" x14ac:dyDescent="0.3">
      <c r="A1476" s="24" t="s">
        <v>5500</v>
      </c>
      <c r="B1476">
        <v>18980647.240656901</v>
      </c>
      <c r="C1476">
        <v>30801015.174506798</v>
      </c>
      <c r="D1476">
        <v>46765113.840385102</v>
      </c>
      <c r="E1476">
        <v>58693297.057832099</v>
      </c>
      <c r="F1476">
        <v>74261869.600409701</v>
      </c>
      <c r="G1476">
        <v>88813206.330786794</v>
      </c>
      <c r="H1476">
        <v>98284439.549606398</v>
      </c>
      <c r="I1476">
        <v>38002602.6213452</v>
      </c>
      <c r="J1476">
        <v>31435783.778799001</v>
      </c>
      <c r="K1476">
        <v>5458686.6409715703</v>
      </c>
      <c r="L1476">
        <v>20720921.313453399</v>
      </c>
    </row>
    <row r="1477" spans="1:12" x14ac:dyDescent="0.3">
      <c r="A1477" s="24" t="s">
        <v>5502</v>
      </c>
      <c r="B1477">
        <v>24201057.735976201</v>
      </c>
      <c r="C1477">
        <v>25931543.247344501</v>
      </c>
      <c r="D1477">
        <v>41324433.181334302</v>
      </c>
      <c r="E1477">
        <v>55038607.7270028</v>
      </c>
      <c r="F1477">
        <v>68627530.270743504</v>
      </c>
      <c r="G1477">
        <v>55651510.169873998</v>
      </c>
      <c r="H1477">
        <v>32935835.862047698</v>
      </c>
      <c r="I1477">
        <v>19113452.3980988</v>
      </c>
      <c r="J1477">
        <v>23112148.225566</v>
      </c>
      <c r="K1477">
        <v>22813117.591447901</v>
      </c>
      <c r="L1477">
        <v>24823018.472234201</v>
      </c>
    </row>
    <row r="1478" spans="1:12" x14ac:dyDescent="0.3">
      <c r="A1478" s="24" t="s">
        <v>2543</v>
      </c>
      <c r="B1478">
        <v>87062072.400709093</v>
      </c>
      <c r="C1478">
        <v>104359939.301973</v>
      </c>
      <c r="D1478">
        <v>117141517.977724</v>
      </c>
      <c r="E1478">
        <v>71177990.7224603</v>
      </c>
      <c r="F1478">
        <v>83722186.431438595</v>
      </c>
      <c r="G1478">
        <v>82510234.342262194</v>
      </c>
      <c r="H1478">
        <v>64329569.784815401</v>
      </c>
      <c r="I1478">
        <v>63493302.606942303</v>
      </c>
      <c r="J1478">
        <v>48667430.029356197</v>
      </c>
      <c r="K1478">
        <v>64585970.474874601</v>
      </c>
      <c r="L1478">
        <v>26549875.032319199</v>
      </c>
    </row>
    <row r="1479" spans="1:12" x14ac:dyDescent="0.3">
      <c r="A1479" s="24" t="s">
        <v>5504</v>
      </c>
      <c r="B1479">
        <v>19874595.291463401</v>
      </c>
      <c r="C1479">
        <v>28148447.647951402</v>
      </c>
      <c r="D1479">
        <v>31833143.202148098</v>
      </c>
      <c r="E1479">
        <v>36117211.601739898</v>
      </c>
      <c r="F1479">
        <v>23753179.047524702</v>
      </c>
      <c r="G1479">
        <v>82334870.902233794</v>
      </c>
      <c r="H1479">
        <v>222179926.37205201</v>
      </c>
      <c r="I1479">
        <v>232342449.94959</v>
      </c>
      <c r="J1479">
        <v>128464502.097967</v>
      </c>
      <c r="K1479">
        <v>-220841687.15002501</v>
      </c>
      <c r="L1479">
        <v>87318467.924961999</v>
      </c>
    </row>
    <row r="1480" spans="1:12" x14ac:dyDescent="0.3">
      <c r="A1480" s="24" t="s">
        <v>5506</v>
      </c>
      <c r="B1480">
        <v>4922574.3125448702</v>
      </c>
      <c r="C1480">
        <v>6156341.4264036398</v>
      </c>
      <c r="D1480">
        <v>8101333.0367498696</v>
      </c>
      <c r="E1480">
        <v>9885285.9504662808</v>
      </c>
      <c r="F1480">
        <v>11298650.412144599</v>
      </c>
      <c r="G1480">
        <v>1768969.7966025199</v>
      </c>
      <c r="H1480">
        <v>5146544.2614870397</v>
      </c>
      <c r="I1480">
        <v>5601466.2249747897</v>
      </c>
      <c r="J1480">
        <v>6984730.1845903201</v>
      </c>
      <c r="K1480">
        <v>7990787.57908516</v>
      </c>
      <c r="L1480">
        <v>7435924.6171966996</v>
      </c>
    </row>
    <row r="1481" spans="1:12" x14ac:dyDescent="0.3">
      <c r="A1481" s="24" t="s">
        <v>5508</v>
      </c>
      <c r="B1481">
        <v>15989979.343383299</v>
      </c>
      <c r="C1481">
        <v>38850089.529590301</v>
      </c>
      <c r="D1481">
        <v>22139292.012901399</v>
      </c>
      <c r="E1481">
        <v>7134362.2092743302</v>
      </c>
      <c r="F1481">
        <v>13922004.724383401</v>
      </c>
      <c r="G1481">
        <v>24371945.008542001</v>
      </c>
      <c r="H1481">
        <v>14661795.1048197</v>
      </c>
      <c r="I1481">
        <v>8474464.9287051708</v>
      </c>
      <c r="J1481">
        <v>15380145.3975378</v>
      </c>
      <c r="K1481">
        <v>22741582.430368699</v>
      </c>
      <c r="L1481">
        <v>31067147.8640581</v>
      </c>
    </row>
    <row r="1482" spans="1:12" x14ac:dyDescent="0.3">
      <c r="A1482" s="24" t="s">
        <v>5510</v>
      </c>
      <c r="B1482">
        <v>15812938.953105099</v>
      </c>
      <c r="C1482">
        <v>19140165.402124401</v>
      </c>
      <c r="D1482">
        <v>22197157.565261599</v>
      </c>
      <c r="E1482">
        <v>24309357.795219999</v>
      </c>
      <c r="F1482">
        <v>16947268.612583999</v>
      </c>
      <c r="G1482">
        <v>10234882.1841859</v>
      </c>
      <c r="H1482">
        <v>13062751.6520078</v>
      </c>
      <c r="I1482">
        <v>10853028.9500216</v>
      </c>
      <c r="J1482">
        <v>14924673.0092372</v>
      </c>
      <c r="K1482">
        <v>-23322969.9658207</v>
      </c>
      <c r="L1482">
        <v>-264942817.94938099</v>
      </c>
    </row>
    <row r="1483" spans="1:12" x14ac:dyDescent="0.3">
      <c r="A1483" s="24" t="s">
        <v>5512</v>
      </c>
      <c r="B1483">
        <v>5700933.21027264</v>
      </c>
      <c r="C1483">
        <v>4731019.7268588804</v>
      </c>
      <c r="D1483">
        <v>3367026.8037306</v>
      </c>
      <c r="E1483">
        <v>1118930.6752700601</v>
      </c>
      <c r="F1483">
        <v>9985802.0714604296</v>
      </c>
      <c r="G1483">
        <v>6800609.2254133997</v>
      </c>
      <c r="H1483">
        <v>7890867.3618705804</v>
      </c>
      <c r="I1483">
        <v>16698106.0060493</v>
      </c>
      <c r="J1483">
        <v>23605511.581083</v>
      </c>
      <c r="K1483">
        <v>-29189912.006399501</v>
      </c>
      <c r="L1483">
        <v>-39527673.877445497</v>
      </c>
    </row>
    <row r="1484" spans="1:12" x14ac:dyDescent="0.3">
      <c r="A1484" s="24" t="s">
        <v>5514</v>
      </c>
      <c r="B1484">
        <v>10885899.8482549</v>
      </c>
      <c r="C1484">
        <v>11061807.464370299</v>
      </c>
      <c r="D1484">
        <v>14064161.0889071</v>
      </c>
      <c r="E1484">
        <v>17194211.804351099</v>
      </c>
      <c r="F1484">
        <v>14894120.491248401</v>
      </c>
      <c r="G1484">
        <v>21326470.6335392</v>
      </c>
      <c r="H1484">
        <v>30008255.797205798</v>
      </c>
      <c r="I1484">
        <v>61781227.425725803</v>
      </c>
      <c r="J1484">
        <v>84039112.791796997</v>
      </c>
      <c r="K1484">
        <v>44692840.931942903</v>
      </c>
      <c r="L1484">
        <v>93825115.708812296</v>
      </c>
    </row>
    <row r="1485" spans="1:12" x14ac:dyDescent="0.3">
      <c r="A1485" s="24" t="s">
        <v>5516</v>
      </c>
      <c r="B1485">
        <v>-5626950.2922691498</v>
      </c>
      <c r="C1485">
        <v>1832065.25037936</v>
      </c>
      <c r="D1485">
        <v>2658858.5773526798</v>
      </c>
      <c r="E1485">
        <v>2172700.2776841498</v>
      </c>
      <c r="F1485">
        <v>3314873.54840841</v>
      </c>
      <c r="G1485">
        <v>5126986.4294233304</v>
      </c>
      <c r="H1485">
        <v>-3335510.8516504699</v>
      </c>
      <c r="I1485">
        <v>740620.76911997702</v>
      </c>
      <c r="J1485">
        <v>-78920154.311974496</v>
      </c>
      <c r="K1485">
        <v>-25087481.637699101</v>
      </c>
      <c r="L1485">
        <v>4205971.1568847103</v>
      </c>
    </row>
    <row r="1486" spans="1:12" x14ac:dyDescent="0.3">
      <c r="A1486" s="24" t="s">
        <v>5518</v>
      </c>
      <c r="B1486">
        <v>12773407.1697505</v>
      </c>
      <c r="C1486">
        <v>16802827.0106222</v>
      </c>
      <c r="D1486">
        <v>10519638.0622507</v>
      </c>
      <c r="E1486">
        <v>5825286.9135326901</v>
      </c>
      <c r="F1486">
        <v>6537240.03501991</v>
      </c>
      <c r="G1486">
        <v>9074185.28188763</v>
      </c>
      <c r="H1486">
        <v>32263851.450224102</v>
      </c>
      <c r="I1486">
        <v>30466461.183926299</v>
      </c>
      <c r="J1486">
        <v>10197754.484115399</v>
      </c>
      <c r="K1486">
        <v>-198656682.42309701</v>
      </c>
      <c r="L1486">
        <v>3155418.1389870401</v>
      </c>
    </row>
    <row r="1487" spans="1:12" x14ac:dyDescent="0.3">
      <c r="A1487" s="24" t="s">
        <v>5520</v>
      </c>
      <c r="B1487">
        <v>11598682.8528073</v>
      </c>
      <c r="C1487">
        <v>15506147.2219133</v>
      </c>
      <c r="D1487">
        <v>22423059.019919399</v>
      </c>
      <c r="E1487">
        <v>29115020.5659349</v>
      </c>
      <c r="F1487">
        <v>35984772.588079803</v>
      </c>
      <c r="G1487">
        <v>39794065.094499499</v>
      </c>
      <c r="H1487">
        <v>44612278.553939201</v>
      </c>
      <c r="I1487">
        <v>60654178.257996097</v>
      </c>
      <c r="J1487">
        <v>76330135.990109801</v>
      </c>
      <c r="K1487">
        <v>95278344.680973306</v>
      </c>
      <c r="L1487">
        <v>111696812.260536</v>
      </c>
    </row>
    <row r="1488" spans="1:12" x14ac:dyDescent="0.3">
      <c r="A1488" s="24" t="s">
        <v>5522</v>
      </c>
      <c r="B1488">
        <v>8974252.4795265105</v>
      </c>
      <c r="C1488">
        <v>11714502.276176</v>
      </c>
      <c r="D1488">
        <v>23144033.1114254</v>
      </c>
      <c r="E1488">
        <v>25606995.072310202</v>
      </c>
      <c r="F1488">
        <v>-39030363.248922102</v>
      </c>
      <c r="G1488">
        <v>5110026.4320020601</v>
      </c>
      <c r="H1488">
        <v>-57598476.610033698</v>
      </c>
      <c r="I1488">
        <v>7832873.3976667197</v>
      </c>
      <c r="J1488">
        <v>-8060402.9940211801</v>
      </c>
      <c r="K1488">
        <v>2489257.5085448301</v>
      </c>
      <c r="L1488">
        <v>-108638912.350254</v>
      </c>
    </row>
    <row r="1489" spans="1:12" x14ac:dyDescent="0.3">
      <c r="A1489" s="24" t="s">
        <v>5524</v>
      </c>
      <c r="B1489">
        <v>7832373.7529116999</v>
      </c>
      <c r="C1489">
        <v>11751593.323217001</v>
      </c>
      <c r="D1489">
        <v>12588147.253690099</v>
      </c>
      <c r="E1489">
        <v>-8914648.2399961501</v>
      </c>
      <c r="F1489">
        <v>2465213.0102251498</v>
      </c>
      <c r="G1489">
        <v>1865681.91341908</v>
      </c>
      <c r="H1489">
        <v>2357094.0065618199</v>
      </c>
      <c r="I1489">
        <v>-26733080.800806601</v>
      </c>
      <c r="J1489">
        <v>-87237463.689039901</v>
      </c>
      <c r="K1489">
        <v>6155325.4308777498</v>
      </c>
      <c r="L1489">
        <v>8647022.3218133207</v>
      </c>
    </row>
    <row r="1490" spans="1:12" x14ac:dyDescent="0.3">
      <c r="A1490" s="24" t="s">
        <v>5526</v>
      </c>
      <c r="B1490">
        <v>2697373.2401588098</v>
      </c>
      <c r="C1490">
        <v>1807640.36418816</v>
      </c>
      <c r="D1490">
        <v>-2273113.6497243401</v>
      </c>
      <c r="E1490">
        <v>-8271270.1240750495</v>
      </c>
      <c r="F1490">
        <v>967984.86875795003</v>
      </c>
      <c r="G1490">
        <v>1333106.0825838901</v>
      </c>
      <c r="H1490">
        <v>-4803504.2590225097</v>
      </c>
      <c r="I1490">
        <v>1010024.4850929</v>
      </c>
      <c r="J1490">
        <v>3024639.1958563202</v>
      </c>
      <c r="K1490">
        <v>-9946518.7986328304</v>
      </c>
      <c r="L1490">
        <v>1012367.49116608</v>
      </c>
    </row>
    <row r="1491" spans="1:12" x14ac:dyDescent="0.3">
      <c r="A1491" s="24" t="s">
        <v>5528</v>
      </c>
      <c r="B1491">
        <v>18644574.341844998</v>
      </c>
      <c r="C1491">
        <v>21031160.849772401</v>
      </c>
      <c r="D1491">
        <v>28828672.206422102</v>
      </c>
      <c r="E1491">
        <v>20499353.140399002</v>
      </c>
      <c r="F1491">
        <v>15108569.965475701</v>
      </c>
      <c r="G1491">
        <v>16311994.3267898</v>
      </c>
      <c r="H1491">
        <v>10928453.0429291</v>
      </c>
      <c r="I1491">
        <v>9264650.7273512892</v>
      </c>
      <c r="J1491">
        <v>13300434.9630358</v>
      </c>
      <c r="K1491">
        <v>15976376.990764299</v>
      </c>
      <c r="L1491">
        <v>23173104.656841598</v>
      </c>
    </row>
    <row r="1492" spans="1:12" x14ac:dyDescent="0.3">
      <c r="A1492" s="24" t="s">
        <v>5530</v>
      </c>
      <c r="B1492">
        <v>5284897.2296693502</v>
      </c>
      <c r="C1492">
        <v>9879394.5371775404</v>
      </c>
      <c r="D1492">
        <v>13742858.9586743</v>
      </c>
      <c r="E1492">
        <v>2868709.9725526101</v>
      </c>
      <c r="F1492">
        <v>12165796.124684099</v>
      </c>
      <c r="G1492">
        <v>19249569.674112801</v>
      </c>
      <c r="H1492">
        <v>22916241.277860802</v>
      </c>
      <c r="I1492">
        <v>22432847.472274199</v>
      </c>
      <c r="J1492">
        <v>25983262.376465902</v>
      </c>
      <c r="K1492">
        <v>17483020.871209402</v>
      </c>
      <c r="L1492">
        <v>22374312.677755799</v>
      </c>
    </row>
    <row r="1493" spans="1:12" x14ac:dyDescent="0.3">
      <c r="A1493" s="24" t="s">
        <v>5532</v>
      </c>
      <c r="B1493">
        <v>245850803.55704001</v>
      </c>
      <c r="C1493">
        <v>383353831.56297398</v>
      </c>
      <c r="D1493">
        <v>613952007.49932504</v>
      </c>
      <c r="E1493">
        <v>643562440.41026604</v>
      </c>
      <c r="F1493">
        <v>683874584.13862598</v>
      </c>
      <c r="G1493">
        <v>1743137027.3667901</v>
      </c>
      <c r="H1493">
        <v>1820427596.61743</v>
      </c>
      <c r="I1493">
        <v>1626117960.53579</v>
      </c>
      <c r="J1493">
        <v>1658599818.63732</v>
      </c>
      <c r="K1493">
        <v>1644250454.5123999</v>
      </c>
      <c r="L1493">
        <v>1694235542.5321</v>
      </c>
    </row>
    <row r="1494" spans="1:12" x14ac:dyDescent="0.3">
      <c r="A1494" s="24" t="s">
        <v>5533</v>
      </c>
      <c r="B1494">
        <v>88520048.638274804</v>
      </c>
      <c r="C1494">
        <v>115000347.496206</v>
      </c>
      <c r="D1494">
        <v>191615279.87416399</v>
      </c>
      <c r="E1494">
        <v>136367376.12558401</v>
      </c>
      <c r="F1494">
        <v>66979923.022283897</v>
      </c>
      <c r="G1494">
        <v>23472989.394965</v>
      </c>
      <c r="H1494">
        <v>-66530321.467629902</v>
      </c>
      <c r="I1494">
        <v>5207924.52830189</v>
      </c>
      <c r="J1494">
        <v>-46846865.345895499</v>
      </c>
      <c r="K1494">
        <v>5870346.88386299</v>
      </c>
      <c r="L1494">
        <v>-118571755.867735</v>
      </c>
    </row>
    <row r="1495" spans="1:12" x14ac:dyDescent="0.3">
      <c r="A1495" s="24" t="s">
        <v>5535</v>
      </c>
      <c r="B1495">
        <v>9093159.8763532992</v>
      </c>
      <c r="C1495">
        <v>3886100.1517450698</v>
      </c>
      <c r="D1495">
        <v>4259937.3997044796</v>
      </c>
      <c r="E1495">
        <v>3058944.4792218399</v>
      </c>
      <c r="F1495">
        <v>3064644.7627070998</v>
      </c>
      <c r="G1495">
        <v>26284050.5431454</v>
      </c>
      <c r="H1495">
        <v>31315484.9740454</v>
      </c>
      <c r="I1495">
        <v>34142130.203082196</v>
      </c>
      <c r="J1495">
        <v>47101994.989471696</v>
      </c>
      <c r="K1495">
        <v>23855639.589848001</v>
      </c>
      <c r="L1495">
        <v>21688362.2051768</v>
      </c>
    </row>
    <row r="1496" spans="1:12" x14ac:dyDescent="0.3">
      <c r="A1496" s="24" t="s">
        <v>5537</v>
      </c>
      <c r="B1496">
        <v>10721809.5782241</v>
      </c>
      <c r="C1496">
        <v>15757210.925644901</v>
      </c>
      <c r="D1496">
        <v>16608180.937097801</v>
      </c>
      <c r="E1496">
        <v>30282452.930129498</v>
      </c>
      <c r="F1496">
        <v>59219398.054082602</v>
      </c>
      <c r="G1496">
        <v>92923084.485704198</v>
      </c>
      <c r="H1496">
        <v>112400482.124428</v>
      </c>
      <c r="I1496">
        <v>148165013.68284601</v>
      </c>
      <c r="J1496">
        <v>190405728.29411501</v>
      </c>
      <c r="K1496">
        <v>219361688.60446501</v>
      </c>
      <c r="L1496">
        <v>296754386.79651803</v>
      </c>
    </row>
    <row r="1497" spans="1:12" x14ac:dyDescent="0.3">
      <c r="A1497" s="24" t="s">
        <v>5539</v>
      </c>
      <c r="B1497">
        <v>8863739.5801286306</v>
      </c>
      <c r="C1497">
        <v>7694529.5902883196</v>
      </c>
      <c r="D1497">
        <v>9145709.3376126103</v>
      </c>
      <c r="E1497">
        <v>2268636.13746168</v>
      </c>
      <c r="F1497">
        <v>-4829626.50940747</v>
      </c>
      <c r="G1497">
        <v>1709586.4358701601</v>
      </c>
      <c r="H1497">
        <v>-10453614.392877501</v>
      </c>
      <c r="I1497">
        <v>2095382.3995391</v>
      </c>
      <c r="J1497">
        <v>989636.198761201</v>
      </c>
      <c r="K1497">
        <v>6543060.1410806496</v>
      </c>
      <c r="L1497">
        <v>9294992.6743083708</v>
      </c>
    </row>
    <row r="1498" spans="1:12" x14ac:dyDescent="0.3">
      <c r="A1498" s="24" t="s">
        <v>5541</v>
      </c>
      <c r="B1498">
        <v>8434199.1532252207</v>
      </c>
      <c r="C1498">
        <v>14228089.529590299</v>
      </c>
      <c r="D1498">
        <v>19401390.234989401</v>
      </c>
      <c r="E1498">
        <v>23746292.996902101</v>
      </c>
      <c r="F1498">
        <v>18900624.411516901</v>
      </c>
      <c r="G1498">
        <v>24661817.0389711</v>
      </c>
      <c r="H1498">
        <v>22977273.917530499</v>
      </c>
      <c r="I1498">
        <v>36535935.474578701</v>
      </c>
      <c r="J1498">
        <v>54719504.172878601</v>
      </c>
      <c r="K1498">
        <v>68129480.037815407</v>
      </c>
      <c r="L1498">
        <v>70545969.433192596</v>
      </c>
    </row>
    <row r="1499" spans="1:12" x14ac:dyDescent="0.3">
      <c r="A1499" s="24" t="s">
        <v>5543</v>
      </c>
      <c r="B1499">
        <v>-14564672.7904013</v>
      </c>
      <c r="C1499">
        <v>1574946.8892260999</v>
      </c>
      <c r="D1499">
        <v>12731783.1551184</v>
      </c>
      <c r="E1499">
        <v>-12747166.1771079</v>
      </c>
      <c r="F1499">
        <v>2179263.9212382501</v>
      </c>
      <c r="G1499">
        <v>-19963602.8108178</v>
      </c>
      <c r="H1499">
        <v>4526620.0459019402</v>
      </c>
      <c r="I1499">
        <v>4407754.5729511697</v>
      </c>
      <c r="J1499">
        <v>8809132.6867804993</v>
      </c>
      <c r="K1499">
        <v>20657176.9325867</v>
      </c>
      <c r="L1499">
        <v>28950887.701456498</v>
      </c>
    </row>
    <row r="1500" spans="1:12" x14ac:dyDescent="0.3">
      <c r="A1500" s="24" t="s">
        <v>5545</v>
      </c>
      <c r="B1500">
        <v>366438125.37540799</v>
      </c>
      <c r="C1500">
        <v>427845068.285281</v>
      </c>
      <c r="D1500">
        <v>512555172.46858102</v>
      </c>
      <c r="E1500">
        <v>436703584.21213102</v>
      </c>
      <c r="F1500">
        <v>406824256.23998499</v>
      </c>
      <c r="G1500">
        <v>411708571.06018102</v>
      </c>
      <c r="H1500">
        <v>330034195.40672499</v>
      </c>
      <c r="I1500">
        <v>345218493.44663697</v>
      </c>
      <c r="J1500">
        <v>408769346.63326299</v>
      </c>
      <c r="K1500">
        <v>438735364.70074898</v>
      </c>
      <c r="L1500">
        <v>502892499.066333</v>
      </c>
    </row>
    <row r="1501" spans="1:12" x14ac:dyDescent="0.3">
      <c r="A1501" s="24" t="s">
        <v>5546</v>
      </c>
      <c r="B1501">
        <v>44321500.4614776</v>
      </c>
      <c r="C1501">
        <v>39265245.827010602</v>
      </c>
      <c r="D1501">
        <v>46386780.8513005</v>
      </c>
      <c r="E1501">
        <v>53153552.912473299</v>
      </c>
      <c r="F1501">
        <v>69707491.286320806</v>
      </c>
      <c r="G1501">
        <v>71699448.796054497</v>
      </c>
      <c r="H1501">
        <v>57998612.159393698</v>
      </c>
      <c r="I1501">
        <v>56698839.118536703</v>
      </c>
      <c r="J1501">
        <v>71377331.202065706</v>
      </c>
      <c r="K1501">
        <v>60118696.822049297</v>
      </c>
      <c r="L1501">
        <v>56327771.553333901</v>
      </c>
    </row>
    <row r="1502" spans="1:12" x14ac:dyDescent="0.3">
      <c r="A1502" s="24" t="s">
        <v>5548</v>
      </c>
      <c r="B1502">
        <v>12735902.9578517</v>
      </c>
      <c r="C1502">
        <v>14783799.6965099</v>
      </c>
      <c r="D1502">
        <v>22463558.366037</v>
      </c>
      <c r="E1502">
        <v>28512335.275517199</v>
      </c>
      <c r="F1502">
        <v>36344222.541586101</v>
      </c>
      <c r="G1502">
        <v>37940615.027560197</v>
      </c>
      <c r="H1502">
        <v>41880405.415813103</v>
      </c>
      <c r="I1502">
        <v>30997869.7969178</v>
      </c>
      <c r="J1502">
        <v>17667754.330418199</v>
      </c>
      <c r="K1502">
        <v>16248230.6741328</v>
      </c>
      <c r="L1502">
        <v>31727334.884656299</v>
      </c>
    </row>
    <row r="1503" spans="1:12" x14ac:dyDescent="0.3">
      <c r="A1503" s="24" t="s">
        <v>5550</v>
      </c>
      <c r="B1503">
        <v>21920039.848225102</v>
      </c>
      <c r="C1503">
        <v>32799951.441578198</v>
      </c>
      <c r="D1503">
        <v>46152774.909038901</v>
      </c>
      <c r="E1503">
        <v>60353082.6150463</v>
      </c>
      <c r="F1503">
        <v>67964197.102598399</v>
      </c>
      <c r="G1503">
        <v>56795297.037681699</v>
      </c>
      <c r="H1503">
        <v>47778541.6121132</v>
      </c>
      <c r="I1503">
        <v>43089704.738585599</v>
      </c>
      <c r="J1503">
        <v>86855896.592533395</v>
      </c>
      <c r="K1503">
        <v>65961111.191913299</v>
      </c>
      <c r="L1503">
        <v>45481927.087822102</v>
      </c>
    </row>
    <row r="1504" spans="1:12" x14ac:dyDescent="0.3">
      <c r="A1504" s="24" t="s">
        <v>5552</v>
      </c>
      <c r="B1504">
        <v>121226211.92809699</v>
      </c>
      <c r="C1504">
        <v>173789663.12594801</v>
      </c>
      <c r="D1504">
        <v>207210675.41587901</v>
      </c>
      <c r="E1504">
        <v>189552496.74965101</v>
      </c>
      <c r="F1504">
        <v>166886274.50980401</v>
      </c>
      <c r="G1504">
        <v>156208954.64655301</v>
      </c>
      <c r="H1504">
        <v>153368004.18970799</v>
      </c>
      <c r="I1504">
        <v>150824385.712228</v>
      </c>
      <c r="J1504">
        <v>136550217.481518</v>
      </c>
      <c r="K1504">
        <v>123511378.08159401</v>
      </c>
      <c r="L1504">
        <v>155515837.85802501</v>
      </c>
    </row>
    <row r="1505" spans="1:12" x14ac:dyDescent="0.3">
      <c r="A1505" s="24" t="s">
        <v>5553</v>
      </c>
      <c r="B1505">
        <v>892457697.885993</v>
      </c>
      <c r="C1505">
        <v>1402149317.1471901</v>
      </c>
      <c r="D1505">
        <v>2167857131.5082898</v>
      </c>
      <c r="E1505">
        <v>2525679523.6031499</v>
      </c>
      <c r="F1505">
        <v>3369594132.5139999</v>
      </c>
      <c r="G1505">
        <v>3637618379.9116802</v>
      </c>
      <c r="H1505">
        <v>4014401811.4323602</v>
      </c>
      <c r="I1505">
        <v>4302189831.4849501</v>
      </c>
      <c r="J1505">
        <v>5063061801.6384096</v>
      </c>
      <c r="K1505">
        <v>5561969893.0986795</v>
      </c>
      <c r="L1505">
        <v>6015886552.3284197</v>
      </c>
    </row>
    <row r="1506" spans="1:12" x14ac:dyDescent="0.3">
      <c r="A1506" s="24" t="s">
        <v>5555</v>
      </c>
      <c r="B1506">
        <v>11377986.785625299</v>
      </c>
      <c r="C1506">
        <v>11888476.4795144</v>
      </c>
      <c r="D1506">
        <v>12713930.949014099</v>
      </c>
      <c r="E1506">
        <v>8267313.5262676403</v>
      </c>
      <c r="F1506">
        <v>9357951.3355468605</v>
      </c>
      <c r="G1506">
        <v>9805766.6892305706</v>
      </c>
      <c r="H1506">
        <v>1497176.56844473</v>
      </c>
      <c r="I1506">
        <v>-15723880.1670748</v>
      </c>
      <c r="J1506">
        <v>1632846.6255782901</v>
      </c>
      <c r="K1506">
        <v>4328701.91258818</v>
      </c>
      <c r="L1506">
        <v>6254544.8016317599</v>
      </c>
    </row>
    <row r="1507" spans="1:12" x14ac:dyDescent="0.3">
      <c r="A1507" s="24" t="s">
        <v>5557</v>
      </c>
      <c r="B1507">
        <v>6070408.2978068804</v>
      </c>
      <c r="C1507">
        <v>7020430.9559939299</v>
      </c>
      <c r="D1507">
        <v>9754150.8444684502</v>
      </c>
      <c r="E1507">
        <v>3135299.593907</v>
      </c>
      <c r="F1507">
        <v>9817780.8612914402</v>
      </c>
      <c r="G1507">
        <v>11713762.369854599</v>
      </c>
      <c r="H1507">
        <v>20791329.4619615</v>
      </c>
      <c r="I1507">
        <v>31486348.840558801</v>
      </c>
      <c r="J1507">
        <v>47176335.244301699</v>
      </c>
      <c r="K1507">
        <v>-122385909.38840801</v>
      </c>
      <c r="L1507">
        <v>7507384.5844465503</v>
      </c>
    </row>
    <row r="1508" spans="1:12" x14ac:dyDescent="0.3">
      <c r="A1508" s="24" t="s">
        <v>5559</v>
      </c>
      <c r="B1508">
        <v>5684671.6183946403</v>
      </c>
      <c r="C1508">
        <v>6199984.8254931699</v>
      </c>
      <c r="D1508">
        <v>6800090.5638793102</v>
      </c>
      <c r="E1508">
        <v>711238.98492801096</v>
      </c>
      <c r="F1508">
        <v>3750939.0950988601</v>
      </c>
      <c r="G1508">
        <v>26654190.439351499</v>
      </c>
      <c r="H1508">
        <v>48669208.730611101</v>
      </c>
      <c r="I1508">
        <v>50933442.316001698</v>
      </c>
      <c r="J1508">
        <v>10026314.4951816</v>
      </c>
      <c r="K1508">
        <v>-97260197.803796098</v>
      </c>
      <c r="L1508">
        <v>-464741358.55669498</v>
      </c>
    </row>
    <row r="1509" spans="1:12" x14ac:dyDescent="0.3">
      <c r="A1509" s="24" t="s">
        <v>5561</v>
      </c>
      <c r="B1509">
        <v>15264360.743638201</v>
      </c>
      <c r="C1509">
        <v>19245004.552352</v>
      </c>
      <c r="D1509">
        <v>25862676.5598437</v>
      </c>
      <c r="E1509">
        <v>25718750.902874801</v>
      </c>
      <c r="F1509">
        <v>27010704.197432999</v>
      </c>
      <c r="G1509">
        <v>23229296.006189</v>
      </c>
      <c r="H1509">
        <v>37474746.230033398</v>
      </c>
      <c r="I1509">
        <v>41051604.493734702</v>
      </c>
      <c r="J1509">
        <v>51379366.152805701</v>
      </c>
      <c r="K1509">
        <v>48391428.9869828</v>
      </c>
      <c r="L1509">
        <v>51380003.734666303</v>
      </c>
    </row>
    <row r="1510" spans="1:12" x14ac:dyDescent="0.3">
      <c r="A1510" s="24" t="s">
        <v>5563</v>
      </c>
      <c r="B1510">
        <v>8298685.8875752697</v>
      </c>
      <c r="C1510">
        <v>10179172.9893778</v>
      </c>
      <c r="D1510">
        <v>10550391.649057001</v>
      </c>
      <c r="E1510">
        <v>1231824.5293012999</v>
      </c>
      <c r="F1510">
        <v>2665355.0721046599</v>
      </c>
      <c r="G1510">
        <v>4930918.9955839198</v>
      </c>
      <c r="H1510">
        <v>1016105.72850079</v>
      </c>
      <c r="I1510">
        <v>1798142.01353882</v>
      </c>
      <c r="J1510">
        <v>7850750.8107526498</v>
      </c>
      <c r="K1510">
        <v>12533222.311104599</v>
      </c>
      <c r="L1510">
        <v>10373719.4403746</v>
      </c>
    </row>
    <row r="1511" spans="1:12" x14ac:dyDescent="0.3">
      <c r="A1511" s="24" t="s">
        <v>5565</v>
      </c>
      <c r="B1511">
        <v>16555765.5400753</v>
      </c>
      <c r="C1511">
        <v>33635602.427921101</v>
      </c>
      <c r="D1511">
        <v>32207778.9605809</v>
      </c>
      <c r="E1511">
        <v>10189035.488996999</v>
      </c>
      <c r="F1511">
        <v>16695095.561392199</v>
      </c>
      <c r="G1511">
        <v>21486543.8545595</v>
      </c>
      <c r="H1511">
        <v>23145233.4375626</v>
      </c>
      <c r="I1511">
        <v>27984564.3093764</v>
      </c>
      <c r="J1511">
        <v>51509065.060018703</v>
      </c>
      <c r="K1511">
        <v>49785521.053014301</v>
      </c>
      <c r="L1511">
        <v>50819183.257203601</v>
      </c>
    </row>
    <row r="1512" spans="1:12" x14ac:dyDescent="0.3">
      <c r="A1512" s="24" t="s">
        <v>5567</v>
      </c>
      <c r="B1512">
        <v>13258764.412018901</v>
      </c>
      <c r="C1512">
        <v>17983221.547799699</v>
      </c>
      <c r="D1512">
        <v>12680457.2681485</v>
      </c>
      <c r="E1512">
        <v>13655851.4309562</v>
      </c>
      <c r="F1512">
        <v>22638399.6564085</v>
      </c>
      <c r="G1512">
        <v>28296426.844599199</v>
      </c>
      <c r="H1512">
        <v>21858301.628132701</v>
      </c>
      <c r="I1512">
        <v>20768172.259830002</v>
      </c>
      <c r="J1512">
        <v>12819408.8806234</v>
      </c>
      <c r="K1512">
        <v>1158698.27648898</v>
      </c>
      <c r="L1512">
        <v>-14118120.313712001</v>
      </c>
    </row>
    <row r="1513" spans="1:12" x14ac:dyDescent="0.3">
      <c r="A1513" s="24" t="s">
        <v>5569</v>
      </c>
      <c r="B1513">
        <v>22096866.347294901</v>
      </c>
      <c r="C1513">
        <v>36687672.230652504</v>
      </c>
      <c r="D1513">
        <v>24995125.438917</v>
      </c>
      <c r="E1513">
        <v>33914645.0297748</v>
      </c>
      <c r="F1513">
        <v>52577455.110097997</v>
      </c>
      <c r="G1513">
        <v>63556743.383941002</v>
      </c>
      <c r="H1513">
        <v>78462938.032377794</v>
      </c>
      <c r="I1513">
        <v>107621376.926401</v>
      </c>
      <c r="J1513">
        <v>154294074.97348699</v>
      </c>
      <c r="K1513">
        <v>60464654.206966802</v>
      </c>
      <c r="L1513">
        <v>11770273.4924876</v>
      </c>
    </row>
    <row r="1514" spans="1:12" x14ac:dyDescent="0.3">
      <c r="A1514" s="24" t="s">
        <v>5571</v>
      </c>
      <c r="B1514">
        <v>23559091.108864799</v>
      </c>
      <c r="C1514">
        <v>25866690.440060701</v>
      </c>
      <c r="D1514">
        <v>27124426.825974401</v>
      </c>
      <c r="E1514">
        <v>30525914.511805601</v>
      </c>
      <c r="F1514">
        <v>35246665.675537303</v>
      </c>
      <c r="G1514">
        <v>38283554.137253001</v>
      </c>
      <c r="H1514">
        <v>40805137.012676902</v>
      </c>
      <c r="I1514">
        <v>41748758.461759999</v>
      </c>
      <c r="J1514">
        <v>46238630.250680096</v>
      </c>
      <c r="K1514">
        <v>46362737.255472302</v>
      </c>
      <c r="L1514">
        <v>52321857.852854103</v>
      </c>
    </row>
    <row r="1515" spans="1:12" x14ac:dyDescent="0.3">
      <c r="A1515" s="24" t="s">
        <v>5573</v>
      </c>
      <c r="B1515">
        <v>5753820.0090830503</v>
      </c>
      <c r="C1515">
        <v>6495376.3277693503</v>
      </c>
      <c r="D1515">
        <v>8853276.9824751001</v>
      </c>
      <c r="E1515">
        <v>11024731.54524</v>
      </c>
      <c r="F1515">
        <v>6790387.6967804804</v>
      </c>
      <c r="G1515">
        <v>3671110.1440866501</v>
      </c>
      <c r="H1515">
        <v>6307050.1070531895</v>
      </c>
      <c r="I1515">
        <v>7106832.7812184896</v>
      </c>
      <c r="J1515">
        <v>7626744.8473018501</v>
      </c>
      <c r="K1515">
        <v>6247254.7451094501</v>
      </c>
      <c r="L1515">
        <v>5061007.2107788203</v>
      </c>
    </row>
    <row r="1516" spans="1:12" x14ac:dyDescent="0.3">
      <c r="A1516" s="24" t="s">
        <v>5575</v>
      </c>
      <c r="B1516">
        <v>3184975.7207890698</v>
      </c>
      <c r="C1516">
        <v>5255026.2953017997</v>
      </c>
      <c r="D1516">
        <v>6952435.7554453397</v>
      </c>
      <c r="E1516">
        <v>7611806.0029403502</v>
      </c>
      <c r="F1516">
        <v>1205197.75650324</v>
      </c>
      <c r="G1516">
        <v>4002424.4851434799</v>
      </c>
      <c r="H1516">
        <v>-8780334.1495031007</v>
      </c>
      <c r="I1516">
        <v>7201383.27467224</v>
      </c>
      <c r="J1516">
        <v>5019954.9123700103</v>
      </c>
      <c r="K1516">
        <v>2657769.5423597302</v>
      </c>
      <c r="L1516">
        <v>3290257.4712643698</v>
      </c>
    </row>
    <row r="1517" spans="1:12" x14ac:dyDescent="0.3">
      <c r="A1517" s="24" t="s">
        <v>5577</v>
      </c>
      <c r="B1517">
        <v>5146427.5773158101</v>
      </c>
      <c r="C1517">
        <v>4307136.5705614602</v>
      </c>
      <c r="D1517">
        <v>3305095.4098412702</v>
      </c>
      <c r="E1517">
        <v>-20064557.551243201</v>
      </c>
      <c r="F1517">
        <v>1332180.3194740401</v>
      </c>
      <c r="G1517">
        <v>-52713414.241047002</v>
      </c>
      <c r="H1517">
        <v>-169139424.83941999</v>
      </c>
      <c r="I1517">
        <v>4300008.6417974904</v>
      </c>
      <c r="J1517">
        <v>-19589330.3413614</v>
      </c>
      <c r="K1517">
        <v>-22444978.547014799</v>
      </c>
      <c r="L1517">
        <v>1872076.18719297</v>
      </c>
    </row>
    <row r="1518" spans="1:12" x14ac:dyDescent="0.3">
      <c r="A1518" s="24" t="s">
        <v>5579</v>
      </c>
      <c r="B1518">
        <v>11425453.053809799</v>
      </c>
      <c r="C1518">
        <v>14416271.6236722</v>
      </c>
      <c r="D1518">
        <v>9802284.7519026399</v>
      </c>
      <c r="E1518">
        <v>3980106.25832651</v>
      </c>
      <c r="F1518">
        <v>4956994.8956836304</v>
      </c>
      <c r="G1518">
        <v>-19698783.160880599</v>
      </c>
      <c r="H1518">
        <v>4354224.3649974596</v>
      </c>
      <c r="I1518">
        <v>4027970.61788852</v>
      </c>
      <c r="J1518">
        <v>364452.914867129</v>
      </c>
      <c r="K1518">
        <v>9139104.0651588999</v>
      </c>
      <c r="L1518">
        <v>-172102305.43824899</v>
      </c>
    </row>
    <row r="1519" spans="1:12" x14ac:dyDescent="0.3">
      <c r="A1519" s="24" t="s">
        <v>5581</v>
      </c>
      <c r="B1519">
        <v>16674138.208880899</v>
      </c>
      <c r="C1519">
        <v>15220172.9893778</v>
      </c>
      <c r="D1519">
        <v>15800190.6607986</v>
      </c>
      <c r="E1519">
        <v>8961901.0930803698</v>
      </c>
      <c r="F1519">
        <v>5619956.3903067503</v>
      </c>
      <c r="G1519">
        <v>5794283.27370016</v>
      </c>
      <c r="H1519">
        <v>3471075.6149781998</v>
      </c>
      <c r="I1519">
        <v>3001529.59815642</v>
      </c>
      <c r="J1519">
        <v>-54108464.104022302</v>
      </c>
      <c r="K1519">
        <v>1299330.95774853</v>
      </c>
      <c r="L1519">
        <v>21583383.607687701</v>
      </c>
    </row>
    <row r="1520" spans="1:12" x14ac:dyDescent="0.3">
      <c r="A1520" s="24" t="s">
        <v>5583</v>
      </c>
      <c r="B1520">
        <v>14891290.5257915</v>
      </c>
      <c r="C1520">
        <v>19870664.643399101</v>
      </c>
      <c r="D1520">
        <v>21002944.120497599</v>
      </c>
      <c r="E1520">
        <v>29114171.522126399</v>
      </c>
      <c r="F1520">
        <v>38130934.800204799</v>
      </c>
      <c r="G1520">
        <v>68983156.045514598</v>
      </c>
      <c r="H1520">
        <v>75328471.526932701</v>
      </c>
      <c r="I1520">
        <v>71790921.791732699</v>
      </c>
      <c r="J1520">
        <v>13852665.877687801</v>
      </c>
      <c r="K1520">
        <v>-237101310.450149</v>
      </c>
      <c r="L1520">
        <v>17251358.843977101</v>
      </c>
    </row>
    <row r="1521" spans="1:12" x14ac:dyDescent="0.3">
      <c r="A1521" s="24" t="s">
        <v>5585</v>
      </c>
      <c r="B1521">
        <v>21462853.250120901</v>
      </c>
      <c r="C1521">
        <v>36551213.9605463</v>
      </c>
      <c r="D1521">
        <v>59424067.748137102</v>
      </c>
      <c r="E1521">
        <v>61329155.2302531</v>
      </c>
      <c r="F1521">
        <v>54868039.3808745</v>
      </c>
      <c r="G1521">
        <v>64160424.523740403</v>
      </c>
      <c r="H1521">
        <v>63167283.313565701</v>
      </c>
      <c r="I1521">
        <v>45700254.933026098</v>
      </c>
      <c r="J1521">
        <v>65763490.770484</v>
      </c>
      <c r="K1521">
        <v>77743326.303541601</v>
      </c>
      <c r="L1521">
        <v>78438831.911287293</v>
      </c>
    </row>
    <row r="1522" spans="1:12" x14ac:dyDescent="0.3">
      <c r="A1522" s="24" t="s">
        <v>5587</v>
      </c>
      <c r="B1522">
        <v>31607407.08185</v>
      </c>
      <c r="C1522">
        <v>53917191.198785998</v>
      </c>
      <c r="D1522">
        <v>64387642.0025739</v>
      </c>
      <c r="E1522">
        <v>101951418.115279</v>
      </c>
      <c r="F1522">
        <v>137175046.665676</v>
      </c>
      <c r="G1522">
        <v>167987796.151243</v>
      </c>
      <c r="H1522">
        <v>194993920.30313799</v>
      </c>
      <c r="I1522">
        <v>201125471.69811299</v>
      </c>
      <c r="J1522">
        <v>223150985.96744701</v>
      </c>
      <c r="K1522">
        <v>212089778.19794899</v>
      </c>
      <c r="L1522">
        <v>102732205.751386</v>
      </c>
    </row>
    <row r="1523" spans="1:12" x14ac:dyDescent="0.3">
      <c r="A1523" s="24" t="s">
        <v>5589</v>
      </c>
      <c r="B1523">
        <v>648288137.82797897</v>
      </c>
      <c r="C1523">
        <v>807401972.68588805</v>
      </c>
      <c r="D1523">
        <v>674212173.69198799</v>
      </c>
      <c r="E1523">
        <v>-1114485321.2629001</v>
      </c>
      <c r="F1523">
        <v>492403653.96369201</v>
      </c>
      <c r="G1523">
        <v>639032008.50981498</v>
      </c>
      <c r="H1523">
        <v>739600745.52147996</v>
      </c>
      <c r="I1523">
        <v>774284603.19746494</v>
      </c>
      <c r="J1523">
        <v>931633647.38791597</v>
      </c>
      <c r="K1523">
        <v>926707875.79085195</v>
      </c>
      <c r="L1523">
        <v>947989313.10867906</v>
      </c>
    </row>
    <row r="1524" spans="1:12" x14ac:dyDescent="0.3">
      <c r="A1524" s="24" t="s">
        <v>5590</v>
      </c>
      <c r="B1524">
        <v>8981086.7431400996</v>
      </c>
      <c r="C1524">
        <v>10135171.4719272</v>
      </c>
      <c r="D1524">
        <v>3415154.3558048299</v>
      </c>
      <c r="E1524">
        <v>895784.97937432805</v>
      </c>
      <c r="F1524">
        <v>590955.94429852802</v>
      </c>
      <c r="G1524">
        <v>-9026067.7561808992</v>
      </c>
      <c r="H1524">
        <v>980591.79618305305</v>
      </c>
      <c r="I1524">
        <v>1322811.4647846799</v>
      </c>
      <c r="J1524">
        <v>9042257.5042650998</v>
      </c>
      <c r="K1524">
        <v>6951379.5360337403</v>
      </c>
      <c r="L1524">
        <v>7325529.3171306299</v>
      </c>
    </row>
    <row r="1525" spans="1:12" x14ac:dyDescent="0.3">
      <c r="A1525" s="24" t="s">
        <v>5592</v>
      </c>
      <c r="B1525">
        <v>7966715.0119398199</v>
      </c>
      <c r="C1525">
        <v>13007326.2518968</v>
      </c>
      <c r="D1525">
        <v>15184550.1199574</v>
      </c>
      <c r="E1525">
        <v>2911116.9965169099</v>
      </c>
      <c r="F1525">
        <v>11629124.3371822</v>
      </c>
      <c r="G1525">
        <v>15957162.4278761</v>
      </c>
      <c r="H1525">
        <v>11540763.389350099</v>
      </c>
      <c r="I1525">
        <v>12252648.710931901</v>
      </c>
      <c r="J1525">
        <v>-23322444.400043</v>
      </c>
      <c r="K1525">
        <v>4033597.55654134</v>
      </c>
      <c r="L1525">
        <v>9628834.4968255293</v>
      </c>
    </row>
    <row r="1526" spans="1:12" x14ac:dyDescent="0.3">
      <c r="A1526" s="24" t="s">
        <v>2517</v>
      </c>
      <c r="B1526">
        <v>141690473.051173</v>
      </c>
      <c r="C1526">
        <v>183422003.03490099</v>
      </c>
      <c r="D1526">
        <v>247955321.81953999</v>
      </c>
      <c r="E1526">
        <v>317712556.78078997</v>
      </c>
      <c r="F1526">
        <v>371673852.35475802</v>
      </c>
      <c r="G1526">
        <v>463337362.60193998</v>
      </c>
      <c r="H1526">
        <v>581048043.00611496</v>
      </c>
      <c r="I1526">
        <v>669356762.20653903</v>
      </c>
      <c r="J1526">
        <v>856951570.01675296</v>
      </c>
      <c r="K1526">
        <v>848788015.41706097</v>
      </c>
      <c r="L1526">
        <v>898120744.63500798</v>
      </c>
    </row>
    <row r="1527" spans="1:12" x14ac:dyDescent="0.3">
      <c r="A1527" s="24" t="s">
        <v>5594</v>
      </c>
      <c r="B1527">
        <v>3786020.8910180298</v>
      </c>
      <c r="C1527">
        <v>3925482.5493171499</v>
      </c>
      <c r="D1527">
        <v>5608471.6948156198</v>
      </c>
      <c r="E1527">
        <v>3410953.2752283299</v>
      </c>
      <c r="F1527">
        <v>-5828326.4780217102</v>
      </c>
      <c r="G1527">
        <v>840155.69093898102</v>
      </c>
      <c r="H1527">
        <v>-20971459.158053599</v>
      </c>
      <c r="I1527">
        <v>906188.96730519901</v>
      </c>
      <c r="J1527">
        <v>-9588949.1723406501</v>
      </c>
      <c r="K1527">
        <v>3936877.3180132401</v>
      </c>
      <c r="L1527">
        <v>-23491506.506937899</v>
      </c>
    </row>
    <row r="1528" spans="1:12" x14ac:dyDescent="0.3">
      <c r="A1528" s="24" t="s">
        <v>5596</v>
      </c>
      <c r="B1528">
        <v>5565126.9429672305</v>
      </c>
      <c r="C1528">
        <v>6484915.0227617603</v>
      </c>
      <c r="D1528">
        <v>11551327.4758099</v>
      </c>
      <c r="E1528">
        <v>15303423.701064199</v>
      </c>
      <c r="F1528">
        <v>14451779.903199701</v>
      </c>
      <c r="G1528">
        <v>2417325.8550108001</v>
      </c>
      <c r="H1528">
        <v>10219927.2962524</v>
      </c>
      <c r="I1528">
        <v>22439556.387728699</v>
      </c>
      <c r="J1528">
        <v>26468967.001214199</v>
      </c>
      <c r="K1528">
        <v>25418176.132644899</v>
      </c>
      <c r="L1528">
        <v>40896651.728001401</v>
      </c>
    </row>
    <row r="1529" spans="1:12" x14ac:dyDescent="0.3">
      <c r="A1529" s="24" t="s">
        <v>5598</v>
      </c>
      <c r="B1529">
        <v>45818573.374939598</v>
      </c>
      <c r="C1529">
        <v>62167799.696509898</v>
      </c>
      <c r="D1529">
        <v>108820124.24728701</v>
      </c>
      <c r="E1529">
        <v>161416264.58644301</v>
      </c>
      <c r="F1529">
        <v>213852042.55248901</v>
      </c>
      <c r="G1529">
        <v>236966486.155433</v>
      </c>
      <c r="H1529">
        <v>231958052.09408399</v>
      </c>
      <c r="I1529">
        <v>260433605.069855</v>
      </c>
      <c r="J1529">
        <v>388971124.90970302</v>
      </c>
      <c r="K1529">
        <v>450112464.548033</v>
      </c>
      <c r="L1529">
        <v>664912621.73575795</v>
      </c>
    </row>
    <row r="1530" spans="1:12" x14ac:dyDescent="0.3">
      <c r="A1530" s="24" t="s">
        <v>5600</v>
      </c>
      <c r="B1530">
        <v>5881422.2300356003</v>
      </c>
      <c r="C1530">
        <v>6422528.0728376303</v>
      </c>
      <c r="D1530">
        <v>10270490.474904301</v>
      </c>
      <c r="E1530">
        <v>7598526.5084027499</v>
      </c>
      <c r="F1530">
        <v>6569572.3276673798</v>
      </c>
      <c r="G1530">
        <v>9241818.9730200209</v>
      </c>
      <c r="H1530">
        <v>12114186.472789999</v>
      </c>
      <c r="I1530">
        <v>13053357.3383264</v>
      </c>
      <c r="J1530">
        <v>16956016.476338301</v>
      </c>
      <c r="K1530">
        <v>8967689.6225729007</v>
      </c>
      <c r="L1530">
        <v>-14906897.641414599</v>
      </c>
    </row>
    <row r="1531" spans="1:12" x14ac:dyDescent="0.3">
      <c r="A1531" s="24" t="s">
        <v>5602</v>
      </c>
      <c r="B1531">
        <v>7091226.0654272698</v>
      </c>
      <c r="C1531">
        <v>9437918.0576631296</v>
      </c>
      <c r="D1531">
        <v>12967930.853683701</v>
      </c>
      <c r="E1531">
        <v>6525336.6719635297</v>
      </c>
      <c r="F1531">
        <v>7657516.8904967196</v>
      </c>
      <c r="G1531">
        <v>17523995.1004094</v>
      </c>
      <c r="H1531">
        <v>6845888.0793579901</v>
      </c>
      <c r="I1531">
        <v>13352899.323059199</v>
      </c>
      <c r="J1531">
        <v>4626394.4177182103</v>
      </c>
      <c r="K1531">
        <v>-149965449.78547001</v>
      </c>
      <c r="L1531">
        <v>2482419.7764945799</v>
      </c>
    </row>
    <row r="1532" spans="1:12" x14ac:dyDescent="0.3">
      <c r="A1532" s="24" t="s">
        <v>5604</v>
      </c>
      <c r="B1532">
        <v>6377620.5335560199</v>
      </c>
      <c r="C1532">
        <v>9585291.3505311105</v>
      </c>
      <c r="D1532">
        <v>12184761.4356758</v>
      </c>
      <c r="E1532">
        <v>3841508.1619877699</v>
      </c>
      <c r="F1532">
        <v>1980157.58957332</v>
      </c>
      <c r="G1532">
        <v>7400151.5004996303</v>
      </c>
      <c r="H1532">
        <v>8554326.02701745</v>
      </c>
      <c r="I1532">
        <v>23380829.6125594</v>
      </c>
      <c r="J1532">
        <v>25227710.0656287</v>
      </c>
      <c r="K1532">
        <v>-273203620.10035598</v>
      </c>
      <c r="L1532">
        <v>-51462544.169611298</v>
      </c>
    </row>
    <row r="1533" spans="1:12" x14ac:dyDescent="0.3">
      <c r="A1533" s="24" t="s">
        <v>5606</v>
      </c>
      <c r="B1533">
        <v>6451163.9490763098</v>
      </c>
      <c r="C1533">
        <v>8178367.2230652496</v>
      </c>
      <c r="D1533">
        <v>17024703.284132302</v>
      </c>
      <c r="E1533">
        <v>27078538.065199599</v>
      </c>
      <c r="F1533">
        <v>41099466.442010701</v>
      </c>
      <c r="G1533">
        <v>47430831.963381998</v>
      </c>
      <c r="H1533">
        <v>40571804.192788199</v>
      </c>
      <c r="I1533">
        <v>23852089.8746939</v>
      </c>
      <c r="J1533">
        <v>-13041801.023623301</v>
      </c>
      <c r="K1533">
        <v>-26459552.0325794</v>
      </c>
      <c r="L1533">
        <v>16242935.735011101</v>
      </c>
    </row>
    <row r="1534" spans="1:12" x14ac:dyDescent="0.3">
      <c r="A1534" s="24" t="s">
        <v>5608</v>
      </c>
      <c r="B1534">
        <v>12207474.472230799</v>
      </c>
      <c r="C1534">
        <v>17139708.649468899</v>
      </c>
      <c r="D1534">
        <v>16664236.800711799</v>
      </c>
      <c r="E1534">
        <v>12901138.023466701</v>
      </c>
      <c r="F1534">
        <v>19553441.696813501</v>
      </c>
      <c r="G1534">
        <v>25640361.989491701</v>
      </c>
      <c r="H1534">
        <v>22428761.109656401</v>
      </c>
      <c r="I1534">
        <v>36227505.401123397</v>
      </c>
      <c r="J1534">
        <v>42776627.268954702</v>
      </c>
      <c r="K1534">
        <v>26033718.275034498</v>
      </c>
      <c r="L1534">
        <v>38813360.050561599</v>
      </c>
    </row>
    <row r="1535" spans="1:12" x14ac:dyDescent="0.3">
      <c r="A1535" s="24" t="s">
        <v>5610</v>
      </c>
      <c r="B1535">
        <v>39609809.695424803</v>
      </c>
      <c r="C1535">
        <v>49759575.113808803</v>
      </c>
      <c r="D1535">
        <v>56116687.5863932</v>
      </c>
      <c r="E1535">
        <v>68863886.614982098</v>
      </c>
      <c r="F1535">
        <v>85492206.419214696</v>
      </c>
      <c r="G1535">
        <v>102040202.430455</v>
      </c>
      <c r="H1535">
        <v>54118262.195591599</v>
      </c>
      <c r="I1535">
        <v>73070965.000720099</v>
      </c>
      <c r="J1535">
        <v>18374513.932649899</v>
      </c>
      <c r="K1535">
        <v>11671527.8888808</v>
      </c>
      <c r="L1535">
        <v>-211752411.73259801</v>
      </c>
    </row>
    <row r="1536" spans="1:12" x14ac:dyDescent="0.3">
      <c r="A1536" s="24" t="s">
        <v>5612</v>
      </c>
      <c r="B1536">
        <v>42809299.872544304</v>
      </c>
      <c r="C1536">
        <v>62288728.376327798</v>
      </c>
      <c r="D1536">
        <v>75177182.668933406</v>
      </c>
      <c r="E1536">
        <v>64729826.166514203</v>
      </c>
      <c r="F1536">
        <v>59739575.796620198</v>
      </c>
      <c r="G1536">
        <v>68206258.260000601</v>
      </c>
      <c r="H1536">
        <v>80234532.739791498</v>
      </c>
      <c r="I1536">
        <v>97833175.860578999</v>
      </c>
      <c r="J1536">
        <v>138186885.019135</v>
      </c>
      <c r="K1536">
        <v>177251530.79776001</v>
      </c>
      <c r="L1536">
        <v>247824727.800282</v>
      </c>
    </row>
    <row r="1537" spans="1:12" x14ac:dyDescent="0.3">
      <c r="A1537" s="24" t="s">
        <v>5614</v>
      </c>
      <c r="B1537">
        <v>15931232.5114637</v>
      </c>
      <c r="C1537">
        <v>18166676.783004601</v>
      </c>
      <c r="D1537">
        <v>19824690.5734124</v>
      </c>
      <c r="E1537">
        <v>20066549.493587598</v>
      </c>
      <c r="F1537">
        <v>22899565.554949898</v>
      </c>
      <c r="G1537">
        <v>26832393.707894102</v>
      </c>
      <c r="H1537">
        <v>27895434.4511021</v>
      </c>
      <c r="I1537">
        <v>22372291.5166355</v>
      </c>
      <c r="J1537">
        <v>15652708.9128998</v>
      </c>
      <c r="K1537">
        <v>16412657.988509901</v>
      </c>
      <c r="L1537">
        <v>27872528.656381998</v>
      </c>
    </row>
    <row r="1538" spans="1:12" x14ac:dyDescent="0.3">
      <c r="A1538" s="24" t="s">
        <v>5616</v>
      </c>
      <c r="B1538">
        <v>5928448.9957368299</v>
      </c>
      <c r="C1538">
        <v>6656849.7723824</v>
      </c>
      <c r="D1538">
        <v>11612910.9137419</v>
      </c>
      <c r="E1538">
        <v>8621391.30993082</v>
      </c>
      <c r="F1538">
        <v>10044858.516279301</v>
      </c>
      <c r="G1538">
        <v>1495448.5381813501</v>
      </c>
      <c r="H1538">
        <v>3174995.7640824998</v>
      </c>
      <c r="I1538">
        <v>1005494.74290652</v>
      </c>
      <c r="J1538">
        <v>8539638.50421899</v>
      </c>
      <c r="K1538">
        <v>14253991.709693801</v>
      </c>
      <c r="L1538">
        <v>-22292822.258611299</v>
      </c>
    </row>
    <row r="1539" spans="1:12" x14ac:dyDescent="0.3">
      <c r="A1539" s="24" t="s">
        <v>5618</v>
      </c>
      <c r="B1539">
        <v>29357154.367922202</v>
      </c>
      <c r="C1539">
        <v>42197458.270106196</v>
      </c>
      <c r="D1539">
        <v>74429978.2328922</v>
      </c>
      <c r="E1539">
        <v>422850.35553201399</v>
      </c>
      <c r="F1539">
        <v>-36300024.778234802</v>
      </c>
      <c r="G1539">
        <v>12277732.649969401</v>
      </c>
      <c r="H1539">
        <v>-59732417.861708902</v>
      </c>
      <c r="I1539">
        <v>109864558.548178</v>
      </c>
      <c r="J1539">
        <v>48429476.046293601</v>
      </c>
      <c r="K1539">
        <v>218963736.45552999</v>
      </c>
      <c r="L1539">
        <v>587866816.05332005</v>
      </c>
    </row>
    <row r="1540" spans="1:12" x14ac:dyDescent="0.3">
      <c r="A1540" s="24" t="s">
        <v>5620</v>
      </c>
      <c r="B1540">
        <v>6529395.3910839604</v>
      </c>
      <c r="C1540">
        <v>7888268.5887708701</v>
      </c>
      <c r="D1540">
        <v>10060959.023816699</v>
      </c>
      <c r="E1540">
        <v>11869019.758912399</v>
      </c>
      <c r="F1540">
        <v>14845477.972149299</v>
      </c>
      <c r="G1540">
        <v>17704844.792573299</v>
      </c>
      <c r="H1540">
        <v>20987769.7509281</v>
      </c>
      <c r="I1540">
        <v>28417514.042920899</v>
      </c>
      <c r="J1540">
        <v>42688259.071976401</v>
      </c>
      <c r="K1540">
        <v>38276723.147407502</v>
      </c>
      <c r="L1540">
        <v>17878402.137378301</v>
      </c>
    </row>
    <row r="1541" spans="1:12" x14ac:dyDescent="0.3">
      <c r="A1541" s="24" t="s">
        <v>5622</v>
      </c>
      <c r="B1541">
        <v>7032772.2351631299</v>
      </c>
      <c r="C1541">
        <v>9195169.9544764794</v>
      </c>
      <c r="D1541">
        <v>18043462.717869699</v>
      </c>
      <c r="E1541">
        <v>7474608.7542736102</v>
      </c>
      <c r="F1541">
        <v>10318915.7044452</v>
      </c>
      <c r="G1541">
        <v>16177183.057731399</v>
      </c>
      <c r="H1541">
        <v>20047255.895626999</v>
      </c>
      <c r="I1541">
        <v>40373329.972634301</v>
      </c>
      <c r="J1541">
        <v>31167053.471250899</v>
      </c>
      <c r="K1541">
        <v>-202580637.044579</v>
      </c>
      <c r="L1541">
        <v>4394498.5492257699</v>
      </c>
    </row>
    <row r="1542" spans="1:12" x14ac:dyDescent="0.3">
      <c r="A1542" s="24" t="s">
        <v>5624</v>
      </c>
      <c r="B1542">
        <v>10543518.070877099</v>
      </c>
      <c r="C1542">
        <v>7666851.28983308</v>
      </c>
      <c r="D1542">
        <v>10511554.0443922</v>
      </c>
      <c r="E1542">
        <v>11247265.6939696</v>
      </c>
      <c r="F1542">
        <v>4560083.9156218497</v>
      </c>
      <c r="G1542">
        <v>4685775.0701092696</v>
      </c>
      <c r="H1542">
        <v>3035737.2806950002</v>
      </c>
      <c r="I1542">
        <v>15107506.841422999</v>
      </c>
      <c r="J1542">
        <v>21528647.618462101</v>
      </c>
      <c r="K1542">
        <v>27891846.411170099</v>
      </c>
      <c r="L1542">
        <v>33072106.351805601</v>
      </c>
    </row>
    <row r="1543" spans="1:12" x14ac:dyDescent="0.3">
      <c r="A1543" s="24" t="s">
        <v>5626</v>
      </c>
      <c r="B1543">
        <v>8840794.6204896104</v>
      </c>
      <c r="C1543">
        <v>10528257.9666161</v>
      </c>
      <c r="D1543">
        <v>11240277.093693901</v>
      </c>
      <c r="E1543">
        <v>1918656.20134508</v>
      </c>
      <c r="F1543">
        <v>9406477.0305763409</v>
      </c>
      <c r="G1543">
        <v>28160366.502272502</v>
      </c>
      <c r="H1543">
        <v>40487876.033949003</v>
      </c>
      <c r="I1543">
        <v>16019624.081808999</v>
      </c>
      <c r="J1543">
        <v>11332259.5023285</v>
      </c>
      <c r="K1543">
        <v>-83872609.992000595</v>
      </c>
      <c r="L1543">
        <v>6130983.3663707701</v>
      </c>
    </row>
    <row r="1544" spans="1:12" x14ac:dyDescent="0.3">
      <c r="A1544" s="24" t="s">
        <v>5628</v>
      </c>
      <c r="B1544">
        <v>8284475.3072854904</v>
      </c>
      <c r="C1544">
        <v>10425022.761760199</v>
      </c>
      <c r="D1544">
        <v>15225893.3252832</v>
      </c>
      <c r="E1544">
        <v>18899457.4725927</v>
      </c>
      <c r="F1544">
        <v>24719632.6213721</v>
      </c>
      <c r="G1544">
        <v>23551016.9873964</v>
      </c>
      <c r="H1544">
        <v>27814533.047858201</v>
      </c>
      <c r="I1544">
        <v>14624498.055595599</v>
      </c>
      <c r="J1544">
        <v>20579793.430982299</v>
      </c>
      <c r="K1544">
        <v>39267497.636535503</v>
      </c>
      <c r="L1544">
        <v>68430076.991582602</v>
      </c>
    </row>
    <row r="1545" spans="1:12" x14ac:dyDescent="0.3">
      <c r="A1545" s="24" t="s">
        <v>5630</v>
      </c>
      <c r="B1545">
        <v>3861175.8156433599</v>
      </c>
      <c r="C1545">
        <v>2571599.3930197302</v>
      </c>
      <c r="D1545">
        <v>1438656.47690621</v>
      </c>
      <c r="E1545">
        <v>1500179.77239531</v>
      </c>
      <c r="F1545">
        <v>811480.58212332998</v>
      </c>
      <c r="G1545">
        <v>1037609.19317925</v>
      </c>
      <c r="H1545">
        <v>-16904496.233884301</v>
      </c>
      <c r="I1545">
        <v>8783469.6816937905</v>
      </c>
      <c r="J1545">
        <v>22134438.9284232</v>
      </c>
      <c r="K1545">
        <v>9393305.2141662408</v>
      </c>
      <c r="L1545">
        <v>-83609418.541181907</v>
      </c>
    </row>
    <row r="1546" spans="1:12" x14ac:dyDescent="0.3">
      <c r="A1546" s="24" t="s">
        <v>5632</v>
      </c>
      <c r="B1546">
        <v>5853001.0694560399</v>
      </c>
      <c r="C1546">
        <v>8591591.8057663105</v>
      </c>
      <c r="D1546">
        <v>13629644.576494699</v>
      </c>
      <c r="E1546">
        <v>15781663.215678699</v>
      </c>
      <c r="F1546">
        <v>26552078.893899601</v>
      </c>
      <c r="G1546">
        <v>13373642.1364794</v>
      </c>
      <c r="H1546">
        <v>23305642.2421096</v>
      </c>
      <c r="I1546">
        <v>36268931.297709897</v>
      </c>
      <c r="J1546">
        <v>61996031.538662501</v>
      </c>
      <c r="K1546">
        <v>83005894.844011396</v>
      </c>
      <c r="L1546">
        <v>218622780.02815399</v>
      </c>
    </row>
    <row r="1547" spans="1:12" x14ac:dyDescent="0.3">
      <c r="A1547" s="24" t="s">
        <v>5634</v>
      </c>
      <c r="B1547">
        <v>13549715.0558901</v>
      </c>
      <c r="C1547">
        <v>18256417.298937801</v>
      </c>
      <c r="D1547">
        <v>27316570.012234099</v>
      </c>
      <c r="E1547">
        <v>29300783.294008099</v>
      </c>
      <c r="F1547">
        <v>36918834.762211502</v>
      </c>
      <c r="G1547">
        <v>49831782.870773301</v>
      </c>
      <c r="H1547">
        <v>65933054.019500598</v>
      </c>
      <c r="I1547">
        <v>80223360.218925506</v>
      </c>
      <c r="J1547">
        <v>114122395.21694399</v>
      </c>
      <c r="K1547">
        <v>146743851.35626501</v>
      </c>
      <c r="L1547">
        <v>198069604.12537</v>
      </c>
    </row>
    <row r="1548" spans="1:12" x14ac:dyDescent="0.3">
      <c r="A1548" s="24" t="s">
        <v>5636</v>
      </c>
      <c r="B1548">
        <v>8496462.0050103292</v>
      </c>
      <c r="C1548">
        <v>6693150.2276176</v>
      </c>
      <c r="D1548">
        <v>6088018.5576510597</v>
      </c>
      <c r="E1548">
        <v>6718258.1338983299</v>
      </c>
      <c r="F1548">
        <v>6382245.5688256798</v>
      </c>
      <c r="G1548">
        <v>8035868.54914096</v>
      </c>
      <c r="H1548">
        <v>11576081.6992961</v>
      </c>
      <c r="I1548">
        <v>15379546.3056316</v>
      </c>
      <c r="J1548">
        <v>15384796.2743802</v>
      </c>
      <c r="K1548">
        <v>-64941461.711875498</v>
      </c>
      <c r="L1548">
        <v>7095904.7947369898</v>
      </c>
    </row>
    <row r="1549" spans="1:12" x14ac:dyDescent="0.3">
      <c r="A1549" s="24" t="s">
        <v>5638</v>
      </c>
      <c r="B1549">
        <v>5107494.9823466502</v>
      </c>
      <c r="C1549">
        <v>6490517.4506828496</v>
      </c>
      <c r="D1549">
        <v>7024539.6336134998</v>
      </c>
      <c r="E1549">
        <v>10118409.014301499</v>
      </c>
      <c r="F1549">
        <v>10897751.7881626</v>
      </c>
      <c r="G1549">
        <v>13984614.640750401</v>
      </c>
      <c r="H1549">
        <v>5018291.4619306503</v>
      </c>
      <c r="I1549">
        <v>2359135.8202506099</v>
      </c>
      <c r="J1549">
        <v>18261786.268693399</v>
      </c>
      <c r="K1549">
        <v>21491071.1948222</v>
      </c>
      <c r="L1549">
        <v>49188186.963141702</v>
      </c>
    </row>
    <row r="1550" spans="1:12" x14ac:dyDescent="0.3">
      <c r="A1550" s="24" t="s">
        <v>5640</v>
      </c>
      <c r="B1550">
        <v>5691410.6564702103</v>
      </c>
      <c r="C1550">
        <v>5807963.5811836096</v>
      </c>
      <c r="D1550">
        <v>8694399.3390425593</v>
      </c>
      <c r="E1550">
        <v>16652341.0539157</v>
      </c>
      <c r="F1550">
        <v>39168107.108049601</v>
      </c>
      <c r="G1550">
        <v>77958313.186990306</v>
      </c>
      <c r="H1550">
        <v>128055344.18755101</v>
      </c>
      <c r="I1550">
        <v>180094568.63027501</v>
      </c>
      <c r="J1550">
        <v>127630584.203003</v>
      </c>
      <c r="K1550">
        <v>116958987.709985</v>
      </c>
      <c r="L1550">
        <v>4953263.52380131</v>
      </c>
    </row>
    <row r="1551" spans="1:12" x14ac:dyDescent="0.3">
      <c r="A1551" s="24" t="s">
        <v>5642</v>
      </c>
      <c r="B1551">
        <v>5184957.2950087199</v>
      </c>
      <c r="C1551">
        <v>6496915.0227617603</v>
      </c>
      <c r="D1551">
        <v>7989720.2052781302</v>
      </c>
      <c r="E1551">
        <v>9866071.1706072092</v>
      </c>
      <c r="F1551">
        <v>11579310.173943199</v>
      </c>
      <c r="G1551">
        <v>12904221.061792901</v>
      </c>
      <c r="H1551">
        <v>13755054.6048274</v>
      </c>
      <c r="I1551">
        <v>13055483.2205099</v>
      </c>
      <c r="J1551">
        <v>7993059.03508907</v>
      </c>
      <c r="K1551">
        <v>9472979.4196785707</v>
      </c>
      <c r="L1551">
        <v>18898075.210434102</v>
      </c>
    </row>
    <row r="1552" spans="1:12" x14ac:dyDescent="0.3">
      <c r="A1552" s="24" t="s">
        <v>5644</v>
      </c>
      <c r="B1552">
        <v>12386937.986199601</v>
      </c>
      <c r="C1552">
        <v>22641177.541729901</v>
      </c>
      <c r="D1552">
        <v>32237325.0289963</v>
      </c>
      <c r="E1552">
        <v>39233161.586491399</v>
      </c>
      <c r="F1552">
        <v>97489361.877859801</v>
      </c>
      <c r="G1552">
        <v>144515733.48805699</v>
      </c>
      <c r="H1552">
        <v>150358695.95354399</v>
      </c>
      <c r="I1552">
        <v>116395510.586202</v>
      </c>
      <c r="J1552">
        <v>127304904.477199</v>
      </c>
      <c r="K1552">
        <v>-158977940.51341701</v>
      </c>
      <c r="L1552">
        <v>-568869359.93564904</v>
      </c>
    </row>
    <row r="1553" spans="1:12" x14ac:dyDescent="0.3">
      <c r="A1553" s="24" t="s">
        <v>5646</v>
      </c>
      <c r="B1553">
        <v>12175787.808201101</v>
      </c>
      <c r="C1553">
        <v>15482347.496206401</v>
      </c>
      <c r="D1553">
        <v>19410060.534803499</v>
      </c>
      <c r="E1553">
        <v>37093828.3494647</v>
      </c>
      <c r="F1553">
        <v>56087432.4793102</v>
      </c>
      <c r="G1553">
        <v>72045353.447442204</v>
      </c>
      <c r="H1553">
        <v>82392983.780286804</v>
      </c>
      <c r="I1553">
        <v>94848363.819674507</v>
      </c>
      <c r="J1553">
        <v>69275892.596406505</v>
      </c>
      <c r="K1553">
        <v>30658910.624681801</v>
      </c>
      <c r="L1553">
        <v>57819750.639202498</v>
      </c>
    </row>
    <row r="1554" spans="1:12" x14ac:dyDescent="0.3">
      <c r="A1554" s="24" t="s">
        <v>5648</v>
      </c>
      <c r="B1554">
        <v>3863666.3297147602</v>
      </c>
      <c r="C1554">
        <v>6023896.8133535702</v>
      </c>
      <c r="D1554">
        <v>6026611.4809577502</v>
      </c>
      <c r="E1554">
        <v>4497767.2910547201</v>
      </c>
      <c r="F1554">
        <v>10381865.635892101</v>
      </c>
      <c r="G1554">
        <v>14344853.8181349</v>
      </c>
      <c r="H1554">
        <v>16711678.8096302</v>
      </c>
      <c r="I1554">
        <v>10799801.238657599</v>
      </c>
      <c r="J1554">
        <v>-20510700.3980757</v>
      </c>
      <c r="K1554">
        <v>1590346.88386299</v>
      </c>
      <c r="L1554">
        <v>-30704057.858599801</v>
      </c>
    </row>
    <row r="1555" spans="1:12" x14ac:dyDescent="0.3">
      <c r="A1555" s="24" t="s">
        <v>5650</v>
      </c>
      <c r="B1555">
        <v>9692787.7642508708</v>
      </c>
      <c r="C1555">
        <v>16373886.1911988</v>
      </c>
      <c r="D1555">
        <v>25368404.328000098</v>
      </c>
      <c r="E1555">
        <v>33388879.793261699</v>
      </c>
      <c r="F1555">
        <v>41274154.649222799</v>
      </c>
      <c r="G1555">
        <v>52488476.291783497</v>
      </c>
      <c r="H1555">
        <v>60815988.663144402</v>
      </c>
      <c r="I1555">
        <v>59163707.331124902</v>
      </c>
      <c r="J1555">
        <v>66455272.581959002</v>
      </c>
      <c r="K1555">
        <v>65355370.518507697</v>
      </c>
      <c r="L1555">
        <v>42075914.2750438</v>
      </c>
    </row>
    <row r="1556" spans="1:12" x14ac:dyDescent="0.3">
      <c r="A1556" s="24" t="s">
        <v>5652</v>
      </c>
      <c r="B1556">
        <v>3931056.7104704101</v>
      </c>
      <c r="C1556">
        <v>1973755.6904400601</v>
      </c>
      <c r="D1556">
        <v>1287390.9658558301</v>
      </c>
      <c r="E1556">
        <v>-1891305.1154877101</v>
      </c>
      <c r="F1556">
        <v>-1826008.88712688</v>
      </c>
      <c r="G1556">
        <v>2532759.5654836702</v>
      </c>
      <c r="H1556">
        <v>8256918.4085272904</v>
      </c>
      <c r="I1556">
        <v>9052307.3599308692</v>
      </c>
      <c r="J1556">
        <v>4539392.5887217</v>
      </c>
      <c r="K1556">
        <v>-83718856.810413793</v>
      </c>
      <c r="L1556">
        <v>-55633873.423539899</v>
      </c>
    </row>
    <row r="1557" spans="1:12" x14ac:dyDescent="0.3">
      <c r="A1557" s="24" t="s">
        <v>5654</v>
      </c>
      <c r="B1557">
        <v>7359322.5801725797</v>
      </c>
      <c r="C1557">
        <v>10078714.7192716</v>
      </c>
      <c r="D1557">
        <v>11182985.1125693</v>
      </c>
      <c r="E1557">
        <v>2061954.0617325599</v>
      </c>
      <c r="F1557">
        <v>-23809149.7761699</v>
      </c>
      <c r="G1557">
        <v>-62386630.886761397</v>
      </c>
      <c r="H1557">
        <v>1954899.0311301399</v>
      </c>
      <c r="I1557">
        <v>1693849.92078352</v>
      </c>
      <c r="J1557">
        <v>-6868885.5417057304</v>
      </c>
      <c r="K1557">
        <v>1522170.02399825</v>
      </c>
      <c r="L1557">
        <v>-20527930.994857699</v>
      </c>
    </row>
    <row r="1558" spans="1:12" x14ac:dyDescent="0.3">
      <c r="A1558" s="24" t="s">
        <v>5656</v>
      </c>
      <c r="B1558">
        <v>3653730.6435781401</v>
      </c>
      <c r="C1558">
        <v>4444503.7936267098</v>
      </c>
      <c r="D1558">
        <v>4757528.7182827797</v>
      </c>
      <c r="E1558">
        <v>5062164.3312306404</v>
      </c>
      <c r="F1558">
        <v>2758313.0977749098</v>
      </c>
      <c r="G1558">
        <v>3350502.8527221698</v>
      </c>
      <c r="H1558">
        <v>9455780.1019700896</v>
      </c>
      <c r="I1558">
        <v>8711963.1283306908</v>
      </c>
      <c r="J1558">
        <v>14668409.080429699</v>
      </c>
      <c r="K1558">
        <v>14573597.556541299</v>
      </c>
      <c r="L1558">
        <v>18590917.5787871</v>
      </c>
    </row>
    <row r="1559" spans="1:12" x14ac:dyDescent="0.3">
      <c r="A1559" s="24" t="s">
        <v>5658</v>
      </c>
      <c r="B1559">
        <v>7248274.9527534796</v>
      </c>
      <c r="C1559">
        <v>9842226.1001517493</v>
      </c>
      <c r="D1559">
        <v>13115891.577559199</v>
      </c>
      <c r="E1559">
        <v>17838389.431951299</v>
      </c>
      <c r="F1559">
        <v>24060584.4359648</v>
      </c>
      <c r="G1559">
        <v>28251824.4528253</v>
      </c>
      <c r="H1559">
        <v>17130045.747908998</v>
      </c>
      <c r="I1559">
        <v>22090933.3141293</v>
      </c>
      <c r="J1559">
        <v>21310766.487865601</v>
      </c>
      <c r="K1559">
        <v>3846134.8265580698</v>
      </c>
      <c r="L1559">
        <v>21375780.6889023</v>
      </c>
    </row>
    <row r="1560" spans="1:12" x14ac:dyDescent="0.3">
      <c r="A1560" s="24" t="s">
        <v>5660</v>
      </c>
      <c r="B1560">
        <v>11616050.630686101</v>
      </c>
      <c r="C1560">
        <v>16285866.464339901</v>
      </c>
      <c r="D1560">
        <v>17663995.297033601</v>
      </c>
      <c r="E1560">
        <v>51922677.0035794</v>
      </c>
      <c r="F1560">
        <v>67248304.342798606</v>
      </c>
      <c r="G1560">
        <v>53624330.335557498</v>
      </c>
      <c r="H1560">
        <v>53417367.261748902</v>
      </c>
      <c r="I1560">
        <v>45558082.961255901</v>
      </c>
      <c r="J1560">
        <v>16252118.7157063</v>
      </c>
      <c r="K1560">
        <v>44126952.221656598</v>
      </c>
      <c r="L1560">
        <v>94900902.065557793</v>
      </c>
    </row>
    <row r="1561" spans="1:12" x14ac:dyDescent="0.3">
      <c r="A1561" s="24" t="s">
        <v>5662</v>
      </c>
      <c r="B1561">
        <v>19431869.790064301</v>
      </c>
      <c r="C1561">
        <v>21622235.2048558</v>
      </c>
      <c r="D1561">
        <v>16829245.777657699</v>
      </c>
      <c r="E1561">
        <v>17205494.293831602</v>
      </c>
      <c r="F1561">
        <v>28754373.3584419</v>
      </c>
      <c r="G1561">
        <v>42152673.822647698</v>
      </c>
      <c r="H1561">
        <v>33961711.926803298</v>
      </c>
      <c r="I1561">
        <v>32175880.743194599</v>
      </c>
      <c r="J1561">
        <v>53515257.519634798</v>
      </c>
      <c r="K1561">
        <v>58352929.9687296</v>
      </c>
      <c r="L1561">
        <v>76888053.377000198</v>
      </c>
    </row>
    <row r="1562" spans="1:12" x14ac:dyDescent="0.3">
      <c r="A1562" s="24" t="s">
        <v>5664</v>
      </c>
      <c r="B1562">
        <v>183656221.15764999</v>
      </c>
      <c r="C1562">
        <v>334547471.92716199</v>
      </c>
      <c r="D1562">
        <v>638871311.90517795</v>
      </c>
      <c r="E1562">
        <v>987833721.77011597</v>
      </c>
      <c r="F1562">
        <v>826283403.53833199</v>
      </c>
      <c r="G1562">
        <v>726476685.04013097</v>
      </c>
      <c r="H1562">
        <v>826417575.20678997</v>
      </c>
      <c r="I1562">
        <v>839286888.95290196</v>
      </c>
      <c r="J1562">
        <v>1018577372.70031</v>
      </c>
      <c r="K1562">
        <v>1180305401.78896</v>
      </c>
      <c r="L1562">
        <v>1060476131.1729701</v>
      </c>
    </row>
    <row r="1563" spans="1:12" x14ac:dyDescent="0.3">
      <c r="A1563" s="24" t="s">
        <v>5666</v>
      </c>
      <c r="B1563">
        <v>24346439.297382001</v>
      </c>
      <c r="C1563">
        <v>29197996.965098601</v>
      </c>
      <c r="D1563">
        <v>46707535.868062697</v>
      </c>
      <c r="E1563">
        <v>71508969.3584373</v>
      </c>
      <c r="F1563">
        <v>89297489.138873696</v>
      </c>
      <c r="G1563">
        <v>79003995.422750905</v>
      </c>
      <c r="H1563">
        <v>4726854.1766146598</v>
      </c>
      <c r="I1563">
        <v>6233811.0326947998</v>
      </c>
      <c r="J1563">
        <v>8818286.8911670204</v>
      </c>
      <c r="K1563">
        <v>12267349.283688501</v>
      </c>
      <c r="L1563">
        <v>-50931066.678157903</v>
      </c>
    </row>
    <row r="1564" spans="1:12" x14ac:dyDescent="0.3">
      <c r="A1564" s="24" t="s">
        <v>5668</v>
      </c>
      <c r="B1564">
        <v>8804579.6661608499</v>
      </c>
      <c r="C1564">
        <v>14796660.258345401</v>
      </c>
      <c r="D1564">
        <v>13150650.872377601</v>
      </c>
      <c r="E1564">
        <v>-93229570.345408604</v>
      </c>
      <c r="F1564">
        <v>-110198968.507237</v>
      </c>
      <c r="G1564">
        <v>10100589.947782701</v>
      </c>
      <c r="H1564">
        <v>-7788903.93201786</v>
      </c>
      <c r="I1564">
        <v>-2817347.8013617601</v>
      </c>
      <c r="J1564">
        <v>1167941.24063704</v>
      </c>
      <c r="K1564">
        <v>-5133940.9348157104</v>
      </c>
      <c r="L1564">
        <v>-1739512.6436781599</v>
      </c>
    </row>
    <row r="1565" spans="1:12" x14ac:dyDescent="0.3">
      <c r="A1565" s="24" t="s">
        <v>5670</v>
      </c>
      <c r="B1565">
        <v>8583193.4250428509</v>
      </c>
      <c r="C1565">
        <v>9773081.9423368704</v>
      </c>
      <c r="D1565">
        <v>8382889.7821700396</v>
      </c>
      <c r="E1565">
        <v>6025405.6917224396</v>
      </c>
      <c r="F1565">
        <v>1638247.6832350499</v>
      </c>
      <c r="G1565">
        <v>4845980.4016374899</v>
      </c>
      <c r="H1565">
        <v>5182905.3773047198</v>
      </c>
      <c r="I1565">
        <v>5791319.3144174004</v>
      </c>
      <c r="J1565">
        <v>7776791.7249435196</v>
      </c>
      <c r="K1565">
        <v>7727682.3503745198</v>
      </c>
      <c r="L1565">
        <v>7683886.3512310004</v>
      </c>
    </row>
    <row r="1566" spans="1:12" x14ac:dyDescent="0.3">
      <c r="A1566" s="24" t="s">
        <v>5672</v>
      </c>
      <c r="B1566">
        <v>20415915.849924602</v>
      </c>
      <c r="C1566">
        <v>30572921.092564501</v>
      </c>
      <c r="D1566">
        <v>41053276.982475102</v>
      </c>
      <c r="E1566">
        <v>54275184.989004999</v>
      </c>
      <c r="F1566">
        <v>49855554.454300702</v>
      </c>
      <c r="G1566">
        <v>16953561.8734487</v>
      </c>
      <c r="H1566">
        <v>18402589.300842602</v>
      </c>
      <c r="I1566">
        <v>26247089.1545441</v>
      </c>
      <c r="J1566">
        <v>29187913.2533083</v>
      </c>
      <c r="K1566">
        <v>23044966.911497299</v>
      </c>
      <c r="L1566">
        <v>-176798609.55500001</v>
      </c>
    </row>
    <row r="1567" spans="1:12" x14ac:dyDescent="0.3">
      <c r="A1567" s="24" t="s">
        <v>5674</v>
      </c>
      <c r="B1567">
        <v>26755006.665787701</v>
      </c>
      <c r="C1567">
        <v>28338159.3323217</v>
      </c>
      <c r="D1567">
        <v>33009880.995884899</v>
      </c>
      <c r="E1567">
        <v>37887083.674419403</v>
      </c>
      <c r="F1567">
        <v>28647537.8694022</v>
      </c>
      <c r="G1567">
        <v>46027063.791380599</v>
      </c>
      <c r="H1567">
        <v>63963122.872414201</v>
      </c>
      <c r="I1567">
        <v>10694450.525709299</v>
      </c>
      <c r="J1567">
        <v>46960241.611976102</v>
      </c>
      <c r="K1567">
        <v>-41882090.029816002</v>
      </c>
      <c r="L1567">
        <v>7846380.2464879798</v>
      </c>
    </row>
    <row r="1568" spans="1:12" x14ac:dyDescent="0.3">
      <c r="A1568" s="24" t="s">
        <v>5676</v>
      </c>
      <c r="B1568">
        <v>12266660.806633599</v>
      </c>
      <c r="C1568">
        <v>39151165.402124397</v>
      </c>
      <c r="D1568">
        <v>71455672.953176901</v>
      </c>
      <c r="E1568">
        <v>110451345.885299</v>
      </c>
      <c r="F1568">
        <v>146916444.48849499</v>
      </c>
      <c r="G1568">
        <v>104403225.026593</v>
      </c>
      <c r="H1568">
        <v>92723017.205526695</v>
      </c>
      <c r="I1568">
        <v>186569288.492006</v>
      </c>
      <c r="J1568">
        <v>334740433.11866999</v>
      </c>
      <c r="K1568">
        <v>232117105.665043</v>
      </c>
      <c r="L1568">
        <v>7455716.9122927999</v>
      </c>
    </row>
    <row r="1569" spans="1:12" x14ac:dyDescent="0.3">
      <c r="A1569" s="24" t="s">
        <v>5678</v>
      </c>
      <c r="B1569">
        <v>22730189.425570302</v>
      </c>
      <c r="C1569">
        <v>32028540.212443098</v>
      </c>
      <c r="D1569">
        <v>54672954.765725501</v>
      </c>
      <c r="E1569">
        <v>72605170.061475694</v>
      </c>
      <c r="F1569">
        <v>56222678.692369998</v>
      </c>
      <c r="G1569">
        <v>86784086.000709102</v>
      </c>
      <c r="H1569">
        <v>120142674.94339301</v>
      </c>
      <c r="I1569">
        <v>123262313.12112901</v>
      </c>
      <c r="J1569">
        <v>185547117.40928</v>
      </c>
      <c r="K1569">
        <v>209043957.530361</v>
      </c>
      <c r="L1569">
        <v>236829926.16852</v>
      </c>
    </row>
    <row r="1570" spans="1:12" x14ac:dyDescent="0.3">
      <c r="A1570" s="24" t="s">
        <v>5680</v>
      </c>
      <c r="B1570">
        <v>6955419.7981218603</v>
      </c>
      <c r="C1570">
        <v>7969720.7890743501</v>
      </c>
      <c r="D1570">
        <v>8523659.4162601903</v>
      </c>
      <c r="E1570">
        <v>9093919.8407730199</v>
      </c>
      <c r="F1570">
        <v>14300398.1036391</v>
      </c>
      <c r="G1570">
        <v>15158285.7879638</v>
      </c>
      <c r="H1570">
        <v>-5842166.63329277</v>
      </c>
      <c r="I1570">
        <v>-187791358.20250601</v>
      </c>
      <c r="J1570">
        <v>46477438.790095799</v>
      </c>
      <c r="K1570">
        <v>-31822338.739000801</v>
      </c>
      <c r="L1570">
        <v>12163934.614611199</v>
      </c>
    </row>
    <row r="1571" spans="1:12" x14ac:dyDescent="0.3">
      <c r="A1571" s="24" t="s">
        <v>5682</v>
      </c>
      <c r="B1571">
        <v>10627463.0451662</v>
      </c>
      <c r="C1571">
        <v>15292295.9028832</v>
      </c>
      <c r="D1571">
        <v>23112313.5099064</v>
      </c>
      <c r="E1571">
        <v>27516214.828012399</v>
      </c>
      <c r="F1571">
        <v>8594307.6135256104</v>
      </c>
      <c r="G1571">
        <v>1951329.65864036</v>
      </c>
      <c r="H1571">
        <v>-4458893.1162489802</v>
      </c>
      <c r="I1571">
        <v>9717096.3560420591</v>
      </c>
      <c r="J1571">
        <v>15680309.8535266</v>
      </c>
      <c r="K1571">
        <v>10427903.4252054</v>
      </c>
      <c r="L1571">
        <v>11223506.8516763</v>
      </c>
    </row>
    <row r="1572" spans="1:12" x14ac:dyDescent="0.3">
      <c r="A1572" s="24" t="s">
        <v>5684</v>
      </c>
      <c r="B1572">
        <v>18642669.831084501</v>
      </c>
      <c r="C1572">
        <v>22041606.980273101</v>
      </c>
      <c r="D1572">
        <v>16565339.4556634</v>
      </c>
      <c r="E1572">
        <v>-16792619.701128401</v>
      </c>
      <c r="F1572">
        <v>6239014.15663148</v>
      </c>
      <c r="G1572">
        <v>-13976470.683041601</v>
      </c>
      <c r="H1572">
        <v>33882779.069946602</v>
      </c>
      <c r="I1572">
        <v>75903377.502520502</v>
      </c>
      <c r="J1572">
        <v>90059387.055622995</v>
      </c>
      <c r="K1572">
        <v>73007375.463602707</v>
      </c>
      <c r="L1572">
        <v>57823111.838892199</v>
      </c>
    </row>
    <row r="1573" spans="1:12" x14ac:dyDescent="0.3">
      <c r="A1573" s="24" t="s">
        <v>5686</v>
      </c>
      <c r="B1573">
        <v>13342562.8854803</v>
      </c>
      <c r="C1573">
        <v>22817779.969650999</v>
      </c>
      <c r="D1573">
        <v>33066891.7523316</v>
      </c>
      <c r="E1573">
        <v>20155889.953612301</v>
      </c>
      <c r="F1573">
        <v>22959573.483984999</v>
      </c>
      <c r="G1573">
        <v>19233160.880636901</v>
      </c>
      <c r="H1573">
        <v>24214993.6076154</v>
      </c>
      <c r="I1573">
        <v>15993936.3387585</v>
      </c>
      <c r="J1573">
        <v>11243596.2067535</v>
      </c>
      <c r="K1573">
        <v>8189314.2316922396</v>
      </c>
      <c r="L1573">
        <v>21677964.0322905</v>
      </c>
    </row>
    <row r="1574" spans="1:12" x14ac:dyDescent="0.3">
      <c r="A1574" s="24" t="s">
        <v>5688</v>
      </c>
      <c r="B1574">
        <v>6223648.1636121199</v>
      </c>
      <c r="C1574">
        <v>6805446.1305007599</v>
      </c>
      <c r="D1574">
        <v>6282419.48553361</v>
      </c>
      <c r="E1574">
        <v>9028683.3277154509</v>
      </c>
      <c r="F1574">
        <v>-5141237.5902340701</v>
      </c>
      <c r="G1574">
        <v>3064631.0801663301</v>
      </c>
      <c r="H1574">
        <v>3564290.4453104502</v>
      </c>
      <c r="I1574">
        <v>366050.69854529703</v>
      </c>
      <c r="J1574">
        <v>-3742245.2084902301</v>
      </c>
      <c r="K1574">
        <v>14548242.309650199</v>
      </c>
      <c r="L1574">
        <v>-21308550.9494671</v>
      </c>
    </row>
    <row r="1575" spans="1:12" x14ac:dyDescent="0.3">
      <c r="A1575" s="24" t="s">
        <v>5690</v>
      </c>
      <c r="B1575">
        <v>14702051.011588201</v>
      </c>
      <c r="C1575">
        <v>19956009.104704101</v>
      </c>
      <c r="D1575">
        <v>23917998.379383199</v>
      </c>
      <c r="E1575">
        <v>29134636.683199301</v>
      </c>
      <c r="F1575">
        <v>31006207.773758199</v>
      </c>
      <c r="G1575">
        <v>36192835.960416503</v>
      </c>
      <c r="H1575">
        <v>45703967.899447002</v>
      </c>
      <c r="I1575">
        <v>59681552.6429497</v>
      </c>
      <c r="J1575">
        <v>64571429.230130799</v>
      </c>
      <c r="K1575">
        <v>63362420.187622704</v>
      </c>
      <c r="L1575">
        <v>45638982.734350301</v>
      </c>
    </row>
    <row r="1576" spans="1:12" x14ac:dyDescent="0.3">
      <c r="A1576" s="24" t="s">
        <v>5692</v>
      </c>
      <c r="B1576">
        <v>13979987.986932101</v>
      </c>
      <c r="C1576">
        <v>11110235.2048558</v>
      </c>
      <c r="D1576">
        <v>18180231.652870201</v>
      </c>
      <c r="E1576">
        <v>24862519.0606892</v>
      </c>
      <c r="F1576">
        <v>35877988.668087304</v>
      </c>
      <c r="G1576">
        <v>30613464.2039777</v>
      </c>
      <c r="H1576">
        <v>18915163.044315401</v>
      </c>
      <c r="I1576">
        <v>24163427.9130059</v>
      </c>
      <c r="J1576">
        <v>20568407.543457899</v>
      </c>
      <c r="K1576">
        <v>44162094.393134996</v>
      </c>
      <c r="L1576">
        <v>71826234.594501406</v>
      </c>
    </row>
    <row r="1577" spans="1:12" x14ac:dyDescent="0.3">
      <c r="A1577" s="24" t="s">
        <v>5694</v>
      </c>
      <c r="B1577">
        <v>4835476.47951442</v>
      </c>
      <c r="C1577">
        <v>2903354.0412145099</v>
      </c>
      <c r="D1577">
        <v>3204755.9429222601</v>
      </c>
      <c r="E1577">
        <v>3450539.33957745</v>
      </c>
      <c r="F1577">
        <v>880732.03752054903</v>
      </c>
      <c r="G1577">
        <v>398205.51131375099</v>
      </c>
      <c r="H1577">
        <v>126994.094771713</v>
      </c>
      <c r="I1577">
        <v>1636592.2259963399</v>
      </c>
      <c r="J1577">
        <v>-4908147.77107119</v>
      </c>
      <c r="K1577">
        <v>-41870112.614553697</v>
      </c>
      <c r="L1577">
        <v>1120275.86206897</v>
      </c>
    </row>
    <row r="1578" spans="1:12" x14ac:dyDescent="0.3">
      <c r="A1578" s="24" t="s">
        <v>5696</v>
      </c>
      <c r="B1578">
        <v>218356993.21701199</v>
      </c>
      <c r="C1578">
        <v>655695883.15629697</v>
      </c>
      <c r="D1578">
        <v>797544574.90586102</v>
      </c>
      <c r="E1578">
        <v>574160180.41444004</v>
      </c>
      <c r="F1578">
        <v>543597315.69123006</v>
      </c>
      <c r="G1578">
        <v>342224319.05360502</v>
      </c>
      <c r="H1578">
        <v>-403796073.68956101</v>
      </c>
      <c r="I1578">
        <v>100537751.692352</v>
      </c>
      <c r="J1578">
        <v>128742896.88455801</v>
      </c>
      <c r="K1578">
        <v>95758285.215620697</v>
      </c>
      <c r="L1578">
        <v>71987493.177051902</v>
      </c>
    </row>
    <row r="1579" spans="1:12" x14ac:dyDescent="0.3">
      <c r="A1579" s="24" t="s">
        <v>5698</v>
      </c>
      <c r="B1579">
        <v>20077059.435385801</v>
      </c>
      <c r="C1579">
        <v>28490693.4749621</v>
      </c>
      <c r="D1579">
        <v>32738729.5635457</v>
      </c>
      <c r="E1579">
        <v>21268685.895892501</v>
      </c>
      <c r="F1579">
        <v>14089180.170804599</v>
      </c>
      <c r="G1579">
        <v>13502507.8167811</v>
      </c>
      <c r="H1579">
        <v>18064858.8284222</v>
      </c>
      <c r="I1579">
        <v>19919102.693360198</v>
      </c>
      <c r="J1579">
        <v>35010729.600541003</v>
      </c>
      <c r="K1579">
        <v>30625907.933968399</v>
      </c>
      <c r="L1579">
        <v>31482426.958545201</v>
      </c>
    </row>
    <row r="1580" spans="1:12" x14ac:dyDescent="0.3">
      <c r="A1580" s="24" t="s">
        <v>5700</v>
      </c>
      <c r="B1580">
        <v>5899441.8318463499</v>
      </c>
      <c r="C1580">
        <v>8583811.8361153305</v>
      </c>
      <c r="D1580">
        <v>13537963.742671501</v>
      </c>
      <c r="E1580">
        <v>690838.02828205004</v>
      </c>
      <c r="F1580">
        <v>-21039932.6032013</v>
      </c>
      <c r="G1580">
        <v>2027387.7445765999</v>
      </c>
      <c r="H1580">
        <v>2692914.46527318</v>
      </c>
      <c r="I1580">
        <v>13174489.413798099</v>
      </c>
      <c r="J1580">
        <v>9416093.6323255897</v>
      </c>
      <c r="K1580">
        <v>17291296.632972099</v>
      </c>
      <c r="L1580">
        <v>-7512976.5290585803</v>
      </c>
    </row>
    <row r="1581" spans="1:12" x14ac:dyDescent="0.3">
      <c r="A1581" s="24" t="s">
        <v>5702</v>
      </c>
      <c r="B1581">
        <v>11148419.988572899</v>
      </c>
      <c r="C1581">
        <v>10280857.3596358</v>
      </c>
      <c r="D1581">
        <v>12794903.001318701</v>
      </c>
      <c r="E1581">
        <v>17090934.334922399</v>
      </c>
      <c r="F1581">
        <v>21989114.095511802</v>
      </c>
      <c r="G1581">
        <v>9922023.9822067507</v>
      </c>
      <c r="H1581">
        <v>16615891.6221254</v>
      </c>
      <c r="I1581">
        <v>21882140.285179298</v>
      </c>
      <c r="J1581">
        <v>42899637.274641499</v>
      </c>
      <c r="K1581">
        <v>37200397.062031902</v>
      </c>
      <c r="L1581">
        <v>44761251.400499903</v>
      </c>
    </row>
    <row r="1582" spans="1:12" x14ac:dyDescent="0.3">
      <c r="A1582" s="24" t="s">
        <v>5704</v>
      </c>
      <c r="B1582">
        <v>9587600.1699409597</v>
      </c>
      <c r="C1582">
        <v>8128678.3004552303</v>
      </c>
      <c r="D1582">
        <v>8308571.79173485</v>
      </c>
      <c r="E1582">
        <v>6681149.5802635597</v>
      </c>
      <c r="F1582">
        <v>4864094.6858945796</v>
      </c>
      <c r="G1582">
        <v>17067214.647197202</v>
      </c>
      <c r="H1582">
        <v>41002224.241770796</v>
      </c>
      <c r="I1582">
        <v>34403504.248883799</v>
      </c>
      <c r="J1582">
        <v>40590306.318491302</v>
      </c>
      <c r="K1582">
        <v>-66895252.708893903</v>
      </c>
      <c r="L1582">
        <v>-45678986.756298698</v>
      </c>
    </row>
    <row r="1583" spans="1:12" x14ac:dyDescent="0.3">
      <c r="A1583" s="24" t="s">
        <v>5706</v>
      </c>
      <c r="B1583" t="s">
        <v>2690</v>
      </c>
      <c r="C1583">
        <v>15258461.305007599</v>
      </c>
      <c r="D1583">
        <v>14778468.0404836</v>
      </c>
      <c r="E1583">
        <v>25460631.450538501</v>
      </c>
      <c r="F1583">
        <v>32589328.840213399</v>
      </c>
      <c r="G1583">
        <v>31596723.398768701</v>
      </c>
      <c r="H1583">
        <v>40109412.978851199</v>
      </c>
      <c r="I1583">
        <v>40031990.494022802</v>
      </c>
      <c r="J1583">
        <v>26778986.5207568</v>
      </c>
      <c r="K1583">
        <v>10518426.2962694</v>
      </c>
      <c r="L1583">
        <v>23684440.8055388</v>
      </c>
    </row>
    <row r="1584" spans="1:12" x14ac:dyDescent="0.3">
      <c r="A1584" s="24" t="s">
        <v>5708</v>
      </c>
      <c r="B1584">
        <v>39453698.413396001</v>
      </c>
      <c r="C1584">
        <v>48565606.980273098</v>
      </c>
      <c r="D1584">
        <v>64396364.734107599</v>
      </c>
      <c r="E1584">
        <v>84814163.496573105</v>
      </c>
      <c r="F1584">
        <v>116789837.619968</v>
      </c>
      <c r="G1584">
        <v>116225041.09853999</v>
      </c>
      <c r="H1584">
        <v>101609910.506616</v>
      </c>
      <c r="I1584">
        <v>111192511.88247199</v>
      </c>
      <c r="J1584">
        <v>136310402.22553501</v>
      </c>
      <c r="K1584">
        <v>149942521.9984</v>
      </c>
      <c r="L1584">
        <v>151947945.933523</v>
      </c>
    </row>
    <row r="1585" spans="1:12" x14ac:dyDescent="0.3">
      <c r="A1585" s="24" t="s">
        <v>5710</v>
      </c>
      <c r="B1585">
        <v>10118079.667150101</v>
      </c>
      <c r="C1585">
        <v>14719578.148710201</v>
      </c>
      <c r="D1585">
        <v>21624128.1240566</v>
      </c>
      <c r="E1585">
        <v>32819782.9890371</v>
      </c>
      <c r="F1585">
        <v>46173807.753935598</v>
      </c>
      <c r="G1585">
        <v>47616901.975953303</v>
      </c>
      <c r="H1585">
        <v>55067520.524945699</v>
      </c>
      <c r="I1585">
        <v>18839952.470113799</v>
      </c>
      <c r="J1585">
        <v>21085368.027911399</v>
      </c>
      <c r="K1585">
        <v>-61371141.007926702</v>
      </c>
      <c r="L1585">
        <v>5245453.7619581101</v>
      </c>
    </row>
    <row r="1586" spans="1:12" x14ac:dyDescent="0.3">
      <c r="A1586" s="24" t="s">
        <v>5712</v>
      </c>
      <c r="B1586">
        <v>8386136.6266719401</v>
      </c>
      <c r="C1586">
        <v>8849603.9453717805</v>
      </c>
      <c r="D1586">
        <v>10122397.877309799</v>
      </c>
      <c r="E1586">
        <v>10328135.9849762</v>
      </c>
      <c r="F1586">
        <v>3278698.97748484</v>
      </c>
      <c r="G1586">
        <v>13432361.4737453</v>
      </c>
      <c r="H1586">
        <v>22221626.284253199</v>
      </c>
      <c r="I1586">
        <v>39899027.7977819</v>
      </c>
      <c r="J1586">
        <v>28009183.406851798</v>
      </c>
      <c r="K1586">
        <v>64236790.051632598</v>
      </c>
      <c r="L1586">
        <v>39027166.824671797</v>
      </c>
    </row>
    <row r="1587" spans="1:12" x14ac:dyDescent="0.3">
      <c r="A1587" s="24" t="s">
        <v>5714</v>
      </c>
      <c r="B1587">
        <v>10020108.7036142</v>
      </c>
      <c r="C1587">
        <v>12956031.8664643</v>
      </c>
      <c r="D1587">
        <v>9892039.9116604999</v>
      </c>
      <c r="E1587">
        <v>-82073681.000304997</v>
      </c>
      <c r="F1587">
        <v>-21484227.827609599</v>
      </c>
      <c r="G1587">
        <v>4750222.4156271201</v>
      </c>
      <c r="H1587">
        <v>-54438687.019608498</v>
      </c>
      <c r="I1587">
        <v>-8327378.6547601903</v>
      </c>
      <c r="J1587">
        <v>10301082.0281881</v>
      </c>
      <c r="K1587">
        <v>-19763079.0487964</v>
      </c>
      <c r="L1587">
        <v>-10844801.631761899</v>
      </c>
    </row>
    <row r="1588" spans="1:12" x14ac:dyDescent="0.3">
      <c r="A1588" s="24" t="s">
        <v>5716</v>
      </c>
      <c r="B1588">
        <v>3941311.7684114901</v>
      </c>
      <c r="C1588">
        <v>4403751.1380880103</v>
      </c>
      <c r="D1588">
        <v>5378655.5236022202</v>
      </c>
      <c r="E1588">
        <v>6014712.4444230404</v>
      </c>
      <c r="F1588">
        <v>7618459.7849249197</v>
      </c>
      <c r="G1588">
        <v>8551270.0254649799</v>
      </c>
      <c r="H1588">
        <v>6135951.3870704398</v>
      </c>
      <c r="I1588">
        <v>4389664.4101973204</v>
      </c>
      <c r="J1588">
        <v>1715023.8999123899</v>
      </c>
      <c r="K1588">
        <v>-19896934.041160598</v>
      </c>
      <c r="L1588">
        <v>3738143.870838</v>
      </c>
    </row>
    <row r="1589" spans="1:12" x14ac:dyDescent="0.3">
      <c r="A1589" s="24" t="s">
        <v>5718</v>
      </c>
      <c r="B1589">
        <v>7076722.4834820302</v>
      </c>
      <c r="C1589">
        <v>6706229.1350531103</v>
      </c>
      <c r="D1589">
        <v>5738870.9703045804</v>
      </c>
      <c r="E1589">
        <v>12962348.918958001</v>
      </c>
      <c r="F1589">
        <v>16873348.530650701</v>
      </c>
      <c r="G1589">
        <v>11859136.7694936</v>
      </c>
      <c r="H1589">
        <v>10520207.636974201</v>
      </c>
      <c r="I1589">
        <v>20268712.372173399</v>
      </c>
      <c r="J1589">
        <v>33967992.561056197</v>
      </c>
      <c r="K1589">
        <v>39523902.261653699</v>
      </c>
      <c r="L1589">
        <v>43816561.8087276</v>
      </c>
    </row>
    <row r="1590" spans="1:12" x14ac:dyDescent="0.3">
      <c r="A1590" s="24" t="s">
        <v>5720</v>
      </c>
      <c r="B1590">
        <v>8406949.9992674999</v>
      </c>
      <c r="C1590">
        <v>6086186.6464339904</v>
      </c>
      <c r="D1590">
        <v>6515465.7684424603</v>
      </c>
      <c r="E1590">
        <v>4618734.8517680299</v>
      </c>
      <c r="F1590">
        <v>3495596.0817351402</v>
      </c>
      <c r="G1590">
        <v>18786798.5043355</v>
      </c>
      <c r="H1590">
        <v>50374587.575668901</v>
      </c>
      <c r="I1590">
        <v>19637875.558116101</v>
      </c>
      <c r="J1590">
        <v>-64331933.6642946</v>
      </c>
      <c r="K1590">
        <v>-349081739.50985402</v>
      </c>
      <c r="L1590">
        <v>6751623.1434399104</v>
      </c>
    </row>
    <row r="1591" spans="1:12" x14ac:dyDescent="0.3">
      <c r="A1591" s="24" t="s">
        <v>5722</v>
      </c>
      <c r="B1591">
        <v>13849294.3854325</v>
      </c>
      <c r="C1591">
        <v>9808165.0486979503</v>
      </c>
      <c r="D1591">
        <v>4164660.2783261901</v>
      </c>
      <c r="E1591">
        <v>3621246.5103985998</v>
      </c>
      <c r="F1591">
        <v>9743661.1546272095</v>
      </c>
      <c r="G1591">
        <v>147444249.16436899</v>
      </c>
      <c r="H1591">
        <v>174503334.293533</v>
      </c>
      <c r="I1591">
        <v>111530946.928362</v>
      </c>
      <c r="J1591">
        <v>92201908.224856406</v>
      </c>
      <c r="K1591">
        <v>128943004.682697</v>
      </c>
      <c r="L1591">
        <v>264210732.56705001</v>
      </c>
    </row>
    <row r="1592" spans="1:12" x14ac:dyDescent="0.3">
      <c r="A1592" s="24" t="s">
        <v>5724</v>
      </c>
      <c r="B1592">
        <v>5326619.2003984796</v>
      </c>
      <c r="C1592">
        <v>7048160.8497723797</v>
      </c>
      <c r="D1592">
        <v>10230624.890767301</v>
      </c>
      <c r="E1592">
        <v>11313510.216529399</v>
      </c>
      <c r="F1592">
        <v>14314663.7593538</v>
      </c>
      <c r="G1592">
        <v>17759201.2377913</v>
      </c>
      <c r="H1592">
        <v>19144494.077417199</v>
      </c>
      <c r="I1592">
        <v>13822251.1882472</v>
      </c>
      <c r="J1592">
        <v>8943962.0060556699</v>
      </c>
      <c r="K1592">
        <v>15530314.8861901</v>
      </c>
      <c r="L1592">
        <v>22368536.8726479</v>
      </c>
    </row>
    <row r="1593" spans="1:12" x14ac:dyDescent="0.3">
      <c r="A1593" s="24" t="s">
        <v>5726</v>
      </c>
      <c r="B1593">
        <v>6961719.3337142402</v>
      </c>
      <c r="C1593">
        <v>6727250.3793626698</v>
      </c>
      <c r="D1593">
        <v>6416795.6275123497</v>
      </c>
      <c r="E1593">
        <v>5762944.4150174102</v>
      </c>
      <c r="F1593">
        <v>11832071.2952409</v>
      </c>
      <c r="G1593">
        <v>8588832.4791283906</v>
      </c>
      <c r="H1593">
        <v>2360780.02495341</v>
      </c>
      <c r="I1593">
        <v>3271950.16563445</v>
      </c>
      <c r="J1593">
        <v>7297823.6478490103</v>
      </c>
      <c r="K1593">
        <v>18959646.571158499</v>
      </c>
      <c r="L1593">
        <v>21717864.632709902</v>
      </c>
    </row>
    <row r="1594" spans="1:12" x14ac:dyDescent="0.3">
      <c r="A1594" s="24" t="s">
        <v>5728</v>
      </c>
      <c r="B1594">
        <v>4620196.60411081</v>
      </c>
      <c r="C1594">
        <v>6839840.6676783003</v>
      </c>
      <c r="D1594">
        <v>7429588.9670951199</v>
      </c>
      <c r="E1594">
        <v>862161.12100929394</v>
      </c>
      <c r="F1594">
        <v>9046634.2897731997</v>
      </c>
      <c r="G1594">
        <v>7396841.0534119802</v>
      </c>
      <c r="H1594">
        <v>9053910.1369356606</v>
      </c>
      <c r="I1594">
        <v>18356649.863171499</v>
      </c>
      <c r="J1594">
        <v>30165536.480027098</v>
      </c>
      <c r="K1594">
        <v>24378218.3113955</v>
      </c>
      <c r="L1594">
        <v>31468752.3341664</v>
      </c>
    </row>
    <row r="1595" spans="1:12" x14ac:dyDescent="0.3">
      <c r="A1595" s="24" t="s">
        <v>5730</v>
      </c>
      <c r="B1595">
        <v>12614453.7716638</v>
      </c>
      <c r="C1595">
        <v>19386617.6024279</v>
      </c>
      <c r="D1595">
        <v>32879262.460477602</v>
      </c>
      <c r="E1595">
        <v>41778408.051235102</v>
      </c>
      <c r="F1595">
        <v>52025285.362670802</v>
      </c>
      <c r="G1595">
        <v>60689253.134770997</v>
      </c>
      <c r="H1595">
        <v>61802096.394079</v>
      </c>
      <c r="I1595">
        <v>63232134.523980998</v>
      </c>
      <c r="J1595">
        <v>75844490.724374801</v>
      </c>
      <c r="K1595">
        <v>79030451.603519797</v>
      </c>
      <c r="L1595">
        <v>72807245.252664506</v>
      </c>
    </row>
    <row r="1596" spans="1:12" x14ac:dyDescent="0.3">
      <c r="A1596" s="24" t="s">
        <v>5732</v>
      </c>
      <c r="B1596">
        <v>22169530.757848799</v>
      </c>
      <c r="C1596">
        <v>23907427.9210926</v>
      </c>
      <c r="D1596">
        <v>10138689.842545999</v>
      </c>
      <c r="E1596">
        <v>5272542.9768382497</v>
      </c>
      <c r="F1596">
        <v>7700839.1562185101</v>
      </c>
      <c r="G1596">
        <v>13832828.8689037</v>
      </c>
      <c r="H1596">
        <v>13988811.0164662</v>
      </c>
      <c r="I1596">
        <v>13741556.9638485</v>
      </c>
      <c r="J1596">
        <v>14149505.863547601</v>
      </c>
      <c r="K1596">
        <v>14579623.3001236</v>
      </c>
      <c r="L1596">
        <v>15442397.081214599</v>
      </c>
    </row>
    <row r="1597" spans="1:12" x14ac:dyDescent="0.3">
      <c r="A1597" s="24" t="s">
        <v>5734</v>
      </c>
      <c r="B1597">
        <v>106545649.657921</v>
      </c>
      <c r="C1597">
        <v>123392151.745068</v>
      </c>
      <c r="D1597">
        <v>105870384.022625</v>
      </c>
      <c r="E1597">
        <v>96321057.446911007</v>
      </c>
      <c r="F1597">
        <v>112754617.837025</v>
      </c>
      <c r="G1597">
        <v>83916768.204235598</v>
      </c>
      <c r="H1597">
        <v>74603484.234685197</v>
      </c>
      <c r="I1597">
        <v>76481739.881895393</v>
      </c>
      <c r="J1597">
        <v>76968469.022332206</v>
      </c>
      <c r="K1597">
        <v>76113097.229292393</v>
      </c>
      <c r="L1597">
        <v>103167350.39788599</v>
      </c>
    </row>
    <row r="1598" spans="1:12" x14ac:dyDescent="0.3">
      <c r="A1598" s="24" t="s">
        <v>5735</v>
      </c>
      <c r="B1598">
        <v>8133286.4530684603</v>
      </c>
      <c r="C1598">
        <v>14594473.444613099</v>
      </c>
      <c r="D1598">
        <v>24466248.272136498</v>
      </c>
      <c r="E1598">
        <v>34516579.188134998</v>
      </c>
      <c r="F1598">
        <v>42662292.4822836</v>
      </c>
      <c r="G1598">
        <v>62866307.255906902</v>
      </c>
      <c r="H1598">
        <v>73240000.924200207</v>
      </c>
      <c r="I1598">
        <v>68914097.652311698</v>
      </c>
      <c r="J1598">
        <v>97510528.2572276</v>
      </c>
      <c r="K1598">
        <v>30721146.098465599</v>
      </c>
      <c r="L1598">
        <v>-210729440.66189799</v>
      </c>
    </row>
    <row r="1599" spans="1:12" x14ac:dyDescent="0.3">
      <c r="A1599" s="24" t="s">
        <v>5737</v>
      </c>
      <c r="B1599">
        <v>555762024.05543602</v>
      </c>
      <c r="C1599">
        <v>382915629.742033</v>
      </c>
      <c r="D1599">
        <v>219994756.82804</v>
      </c>
      <c r="E1599">
        <v>13061909.118633701</v>
      </c>
      <c r="F1599">
        <v>91358838.396352604</v>
      </c>
      <c r="G1599">
        <v>69871546.916803703</v>
      </c>
      <c r="H1599">
        <v>434904114.23114198</v>
      </c>
      <c r="I1599">
        <v>727661529.59815705</v>
      </c>
      <c r="J1599">
        <v>625006224.73602498</v>
      </c>
      <c r="K1599">
        <v>404362446.36753702</v>
      </c>
      <c r="L1599">
        <v>231901232.439886</v>
      </c>
    </row>
    <row r="1600" spans="1:12" x14ac:dyDescent="0.3">
      <c r="A1600" s="24" t="s">
        <v>5739</v>
      </c>
      <c r="B1600">
        <v>39308516.093115903</v>
      </c>
      <c r="C1600">
        <v>41904274.658573598</v>
      </c>
      <c r="D1600">
        <v>26744988.0042581</v>
      </c>
      <c r="E1600">
        <v>21550703.8410298</v>
      </c>
      <c r="F1600">
        <v>-29027247.798866801</v>
      </c>
      <c r="G1600">
        <v>3260998.2915901099</v>
      </c>
      <c r="H1600">
        <v>-39981671.570062101</v>
      </c>
      <c r="I1600">
        <v>-88214945.988765702</v>
      </c>
      <c r="J1600">
        <v>5846407.3282818198</v>
      </c>
      <c r="K1600">
        <v>13450131.626790799</v>
      </c>
      <c r="L1600">
        <v>-28198062.282742999</v>
      </c>
    </row>
    <row r="1601" spans="1:12" x14ac:dyDescent="0.3">
      <c r="A1601" s="24" t="s">
        <v>5740</v>
      </c>
      <c r="B1601">
        <v>9129931.5841134507</v>
      </c>
      <c r="C1601">
        <v>9416625.1896813307</v>
      </c>
      <c r="D1601">
        <v>11053945.88411</v>
      </c>
      <c r="E1601">
        <v>11184287.571628099</v>
      </c>
      <c r="F1601">
        <v>7654827.6260799197</v>
      </c>
      <c r="G1601">
        <v>6808579.1187183699</v>
      </c>
      <c r="H1601">
        <v>4124019.9627239299</v>
      </c>
      <c r="I1601">
        <v>-18989006.1932882</v>
      </c>
      <c r="J1601">
        <v>1586291.74799809</v>
      </c>
      <c r="K1601">
        <v>-69187430.732310399</v>
      </c>
      <c r="L1601">
        <v>1454593.6395759699</v>
      </c>
    </row>
    <row r="1602" spans="1:12" x14ac:dyDescent="0.3">
      <c r="A1602" s="24" t="s">
        <v>5742</v>
      </c>
      <c r="B1602">
        <v>72531796.539650396</v>
      </c>
      <c r="C1602">
        <v>154884960.54628199</v>
      </c>
      <c r="D1602">
        <v>177660274.23378199</v>
      </c>
      <c r="E1602">
        <v>168585525.111956</v>
      </c>
      <c r="F1602">
        <v>193964634.85141301</v>
      </c>
      <c r="G1602">
        <v>294016582.85788</v>
      </c>
      <c r="H1602">
        <v>117244045.84032901</v>
      </c>
      <c r="I1602">
        <v>143747743.05055499</v>
      </c>
      <c r="J1602">
        <v>419254594.77736998</v>
      </c>
      <c r="K1602">
        <v>674217723.80190504</v>
      </c>
      <c r="L1602">
        <v>266743401.13189101</v>
      </c>
    </row>
    <row r="1603" spans="1:12" x14ac:dyDescent="0.3">
      <c r="A1603" s="24" t="s">
        <v>5743</v>
      </c>
      <c r="B1603">
        <v>9721359.8206829894</v>
      </c>
      <c r="C1603">
        <v>15690902.8831563</v>
      </c>
      <c r="D1603">
        <v>17933576.955464799</v>
      </c>
      <c r="E1603">
        <v>11577212.2437842</v>
      </c>
      <c r="F1603">
        <v>8065145.2830500398</v>
      </c>
      <c r="G1603">
        <v>6990734.29391097</v>
      </c>
      <c r="H1603">
        <v>8247075.67659155</v>
      </c>
      <c r="I1603">
        <v>9144109.1747083403</v>
      </c>
      <c r="J1603">
        <v>5019155.2802668205</v>
      </c>
      <c r="K1603">
        <v>1058595.01127191</v>
      </c>
      <c r="L1603">
        <v>-25383047.487718701</v>
      </c>
    </row>
    <row r="1604" spans="1:12" x14ac:dyDescent="0.3">
      <c r="A1604" s="24" t="s">
        <v>5744</v>
      </c>
      <c r="B1604">
        <v>30714997.289734699</v>
      </c>
      <c r="C1604">
        <v>41936162.367223099</v>
      </c>
      <c r="D1604">
        <v>48524682.629212402</v>
      </c>
      <c r="E1604">
        <v>26367037.447232001</v>
      </c>
      <c r="F1604">
        <v>14860273.8820886</v>
      </c>
      <c r="G1604">
        <v>4849667.9882667698</v>
      </c>
      <c r="H1604">
        <v>1501879.20703624</v>
      </c>
      <c r="I1604">
        <v>3722943.97234625</v>
      </c>
      <c r="J1604">
        <v>49633725.773481101</v>
      </c>
      <c r="K1604">
        <v>14184127.699803701</v>
      </c>
      <c r="L1604">
        <v>16510592.088253001</v>
      </c>
    </row>
    <row r="1605" spans="1:12" x14ac:dyDescent="0.3">
      <c r="A1605" s="24" t="s">
        <v>5746</v>
      </c>
      <c r="B1605">
        <v>4458818.6173251905</v>
      </c>
      <c r="C1605">
        <v>8454711.6843702607</v>
      </c>
      <c r="D1605">
        <v>12962468.421805199</v>
      </c>
      <c r="E1605">
        <v>11514701.2086483</v>
      </c>
      <c r="F1605">
        <v>-9646107.3393131495</v>
      </c>
      <c r="G1605">
        <v>1472162.5890468401</v>
      </c>
      <c r="H1605">
        <v>1405457.40207329</v>
      </c>
      <c r="I1605">
        <v>2834767.3916174602</v>
      </c>
      <c r="J1605">
        <v>-21796232.8819759</v>
      </c>
      <c r="K1605">
        <v>-60150989.746200301</v>
      </c>
      <c r="L1605">
        <v>736180.29819874198</v>
      </c>
    </row>
    <row r="1606" spans="1:12" x14ac:dyDescent="0.3">
      <c r="A1606" s="24" t="s">
        <v>5748</v>
      </c>
      <c r="B1606">
        <v>36980160.857908897</v>
      </c>
      <c r="C1606">
        <v>82347453.7177542</v>
      </c>
      <c r="D1606">
        <v>69917062.552630305</v>
      </c>
      <c r="E1606">
        <v>52160281.536411896</v>
      </c>
      <c r="F1606">
        <v>37511761.402117699</v>
      </c>
      <c r="G1606">
        <v>27028051.768043101</v>
      </c>
      <c r="H1606">
        <v>20844227.5996981</v>
      </c>
      <c r="I1606">
        <v>32171932.882039499</v>
      </c>
      <c r="J1606">
        <v>8686076.5719379708</v>
      </c>
      <c r="K1606">
        <v>-189092977.96523899</v>
      </c>
      <c r="L1606">
        <v>8830393.0018098801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230012388.90343601</v>
      </c>
      <c r="I1607">
        <v>324604413.07792002</v>
      </c>
      <c r="J1607">
        <v>354147669.18217701</v>
      </c>
      <c r="K1607">
        <v>393295965.38433599</v>
      </c>
      <c r="L1607">
        <v>402696867.18952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102892743.28096899</v>
      </c>
      <c r="G1609">
        <v>101986811.397995</v>
      </c>
      <c r="H1609">
        <v>99701099.798216298</v>
      </c>
      <c r="I1609">
        <v>93253966.585049704</v>
      </c>
      <c r="J1609">
        <v>141992299.770991</v>
      </c>
      <c r="K1609">
        <v>135580655.95229399</v>
      </c>
      <c r="L1609">
        <v>163613944.6694819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040CC-062E-47D0-B5FA-65F2BEE236C2}">
  <dimension ref="A1:F2380"/>
  <sheetViews>
    <sheetView workbookViewId="0"/>
  </sheetViews>
  <sheetFormatPr defaultRowHeight="15.6" x14ac:dyDescent="0.3"/>
  <cols>
    <col min="2" max="3" width="11.8984375" bestFit="1" customWidth="1"/>
  </cols>
  <sheetData>
    <row r="1" spans="1:6" x14ac:dyDescent="0.3">
      <c r="B1" s="4"/>
      <c r="C1" s="4"/>
      <c r="D1" s="4"/>
    </row>
    <row r="2" spans="1:6" x14ac:dyDescent="0.3">
      <c r="A2" t="s">
        <v>2113</v>
      </c>
      <c r="B2">
        <v>0</v>
      </c>
      <c r="C2">
        <v>1E-4</v>
      </c>
      <c r="D2">
        <v>1E-4</v>
      </c>
      <c r="E2" t="e">
        <f t="shared" ref="E2:E65" si="0">C2/B2-1</f>
        <v>#DIV/0!</v>
      </c>
      <c r="F2">
        <f t="shared" ref="F2:F65" si="1">D2/C2-1</f>
        <v>0</v>
      </c>
    </row>
    <row r="3" spans="1:6" x14ac:dyDescent="0.3">
      <c r="A3" t="s">
        <v>2078</v>
      </c>
      <c r="B3">
        <v>9.9999999999999995E-7</v>
      </c>
      <c r="C3">
        <v>1E-4</v>
      </c>
      <c r="D3">
        <v>1E-4</v>
      </c>
      <c r="E3">
        <f t="shared" si="0"/>
        <v>99.000000000000014</v>
      </c>
      <c r="F3">
        <f t="shared" si="1"/>
        <v>0</v>
      </c>
    </row>
    <row r="4" spans="1:6" x14ac:dyDescent="0.3">
      <c r="A4" t="s">
        <v>1819</v>
      </c>
      <c r="B4">
        <v>1.4E-5</v>
      </c>
      <c r="C4">
        <v>1E-3</v>
      </c>
      <c r="D4">
        <v>5.9999999999999995E-4</v>
      </c>
      <c r="E4">
        <f t="shared" si="0"/>
        <v>70.428571428571431</v>
      </c>
      <c r="F4">
        <f t="shared" si="1"/>
        <v>-0.4</v>
      </c>
    </row>
    <row r="5" spans="1:6" x14ac:dyDescent="0.3">
      <c r="A5" t="s">
        <v>1831</v>
      </c>
      <c r="B5">
        <v>6.8800000000000003E-4</v>
      </c>
      <c r="C5">
        <v>3.5999999999999997E-2</v>
      </c>
      <c r="D5">
        <v>2.5499999999999998E-2</v>
      </c>
      <c r="E5">
        <f t="shared" si="0"/>
        <v>51.325581395348834</v>
      </c>
      <c r="F5">
        <f t="shared" si="1"/>
        <v>-0.29166666666666663</v>
      </c>
    </row>
    <row r="6" spans="1:6" x14ac:dyDescent="0.3">
      <c r="A6" t="s">
        <v>953</v>
      </c>
      <c r="B6">
        <v>0.37380600000000003</v>
      </c>
      <c r="C6">
        <v>18.198450000000001</v>
      </c>
      <c r="D6">
        <v>0.36396900000000004</v>
      </c>
      <c r="E6">
        <f t="shared" si="0"/>
        <v>47.684210526315788</v>
      </c>
      <c r="F6">
        <f t="shared" si="1"/>
        <v>-0.98</v>
      </c>
    </row>
    <row r="7" spans="1:6" x14ac:dyDescent="0.3">
      <c r="A7" t="s">
        <v>1801</v>
      </c>
      <c r="B7">
        <v>8.5999999999999993E-2</v>
      </c>
      <c r="C7">
        <v>4.01</v>
      </c>
      <c r="D7">
        <v>4.2300000000000004</v>
      </c>
      <c r="E7">
        <f t="shared" si="0"/>
        <v>45.627906976744185</v>
      </c>
      <c r="F7">
        <f t="shared" si="1"/>
        <v>5.4862842892768215E-2</v>
      </c>
    </row>
    <row r="8" spans="1:6" x14ac:dyDescent="0.3">
      <c r="A8" t="s">
        <v>1843</v>
      </c>
      <c r="B8">
        <v>3.2000000000000002E-3</v>
      </c>
      <c r="C8">
        <v>0.14000000000000001</v>
      </c>
      <c r="D8">
        <v>0.17749999999999999</v>
      </c>
      <c r="E8">
        <f t="shared" si="0"/>
        <v>42.75</v>
      </c>
      <c r="F8">
        <f t="shared" si="1"/>
        <v>0.26785714285714257</v>
      </c>
    </row>
    <row r="9" spans="1:6" x14ac:dyDescent="0.3">
      <c r="A9" t="s">
        <v>2024</v>
      </c>
      <c r="B9">
        <v>1.6000000000000001E-4</v>
      </c>
      <c r="C9">
        <v>5.8999999999999999E-3</v>
      </c>
      <c r="D9">
        <v>1.4E-2</v>
      </c>
      <c r="E9">
        <f t="shared" si="0"/>
        <v>35.874999999999993</v>
      </c>
      <c r="F9">
        <f t="shared" si="1"/>
        <v>1.3728813559322033</v>
      </c>
    </row>
    <row r="10" spans="1:6" x14ac:dyDescent="0.3">
      <c r="A10" t="s">
        <v>2263</v>
      </c>
      <c r="B10">
        <v>1.2E-4</v>
      </c>
      <c r="C10">
        <v>3.0000000000000001E-3</v>
      </c>
      <c r="D10">
        <v>2E-3</v>
      </c>
      <c r="E10">
        <f t="shared" si="0"/>
        <v>24</v>
      </c>
      <c r="F10">
        <f t="shared" si="1"/>
        <v>-0.33333333333333337</v>
      </c>
    </row>
    <row r="11" spans="1:6" x14ac:dyDescent="0.3">
      <c r="A11" t="s">
        <v>2339</v>
      </c>
      <c r="B11">
        <v>6.1719999999999999E-5</v>
      </c>
      <c r="C11">
        <v>1.5E-3</v>
      </c>
      <c r="D11">
        <v>2.3999999999999998E-3</v>
      </c>
      <c r="E11">
        <f t="shared" si="0"/>
        <v>23.303305249513937</v>
      </c>
      <c r="F11">
        <f t="shared" si="1"/>
        <v>0.59999999999999987</v>
      </c>
    </row>
    <row r="12" spans="1:6" x14ac:dyDescent="0.3">
      <c r="A12" t="s">
        <v>1969</v>
      </c>
      <c r="B12">
        <v>1.0000000000000001E-5</v>
      </c>
      <c r="C12">
        <v>1E-4</v>
      </c>
      <c r="D12">
        <v>1E-4</v>
      </c>
      <c r="E12">
        <f t="shared" si="0"/>
        <v>9</v>
      </c>
      <c r="F12">
        <f t="shared" si="1"/>
        <v>0</v>
      </c>
    </row>
    <row r="13" spans="1:6" x14ac:dyDescent="0.3">
      <c r="A13" t="s">
        <v>2404</v>
      </c>
      <c r="B13">
        <v>1.0000000000000001E-5</v>
      </c>
      <c r="C13">
        <v>1E-4</v>
      </c>
      <c r="D13">
        <v>1E-4</v>
      </c>
      <c r="E13">
        <f t="shared" si="0"/>
        <v>9</v>
      </c>
      <c r="F13">
        <f t="shared" si="1"/>
        <v>0</v>
      </c>
    </row>
    <row r="14" spans="1:6" x14ac:dyDescent="0.3">
      <c r="A14" t="s">
        <v>2299</v>
      </c>
      <c r="B14">
        <v>2.2000000000000001E-3</v>
      </c>
      <c r="C14">
        <v>1.2800000000000001E-2</v>
      </c>
      <c r="D14">
        <v>1.4999999999999999E-2</v>
      </c>
      <c r="E14">
        <f t="shared" si="0"/>
        <v>4.8181818181818183</v>
      </c>
      <c r="F14">
        <f t="shared" si="1"/>
        <v>0.171875</v>
      </c>
    </row>
    <row r="15" spans="1:6" x14ac:dyDescent="0.3">
      <c r="A15" t="s">
        <v>2450</v>
      </c>
      <c r="B15">
        <v>1.1000000000000001E-3</v>
      </c>
      <c r="C15">
        <v>6.0000000000000001E-3</v>
      </c>
      <c r="D15">
        <v>6.0000000000000001E-3</v>
      </c>
      <c r="E15">
        <f t="shared" si="0"/>
        <v>4.4545454545454541</v>
      </c>
      <c r="F15">
        <f t="shared" si="1"/>
        <v>0</v>
      </c>
    </row>
    <row r="16" spans="1:6" x14ac:dyDescent="0.3">
      <c r="A16" t="s">
        <v>1983</v>
      </c>
      <c r="B16">
        <v>1E-4</v>
      </c>
      <c r="C16">
        <v>4.0000000000000002E-4</v>
      </c>
      <c r="D16">
        <v>4.0000000000000002E-4</v>
      </c>
      <c r="E16">
        <f t="shared" si="0"/>
        <v>3</v>
      </c>
      <c r="F16">
        <f t="shared" si="1"/>
        <v>0</v>
      </c>
    </row>
    <row r="17" spans="1:6" x14ac:dyDescent="0.3">
      <c r="A17" t="s">
        <v>2265</v>
      </c>
      <c r="B17">
        <v>0.01</v>
      </c>
      <c r="C17">
        <v>0.04</v>
      </c>
      <c r="D17">
        <v>0.02</v>
      </c>
      <c r="E17">
        <f t="shared" si="0"/>
        <v>3</v>
      </c>
      <c r="F17">
        <f t="shared" si="1"/>
        <v>-0.5</v>
      </c>
    </row>
    <row r="18" spans="1:6" x14ac:dyDescent="0.3">
      <c r="A18" t="s">
        <v>2284</v>
      </c>
      <c r="B18">
        <v>2.5100000000000001E-2</v>
      </c>
      <c r="C18">
        <v>8.6400000000000005E-2</v>
      </c>
      <c r="D18">
        <v>0.06</v>
      </c>
      <c r="E18">
        <f t="shared" si="0"/>
        <v>2.4422310756972112</v>
      </c>
      <c r="F18">
        <f t="shared" si="1"/>
        <v>-0.30555555555555558</v>
      </c>
    </row>
    <row r="19" spans="1:6" x14ac:dyDescent="0.3">
      <c r="A19" t="s">
        <v>1823</v>
      </c>
      <c r="B19">
        <v>1E-4</v>
      </c>
      <c r="C19">
        <v>2.9999999999999997E-4</v>
      </c>
      <c r="D19">
        <v>1E-4</v>
      </c>
      <c r="E19">
        <f t="shared" si="0"/>
        <v>1.9999999999999996</v>
      </c>
      <c r="F19">
        <f t="shared" si="1"/>
        <v>-0.66666666666666663</v>
      </c>
    </row>
    <row r="20" spans="1:6" x14ac:dyDescent="0.3">
      <c r="A20" t="s">
        <v>2259</v>
      </c>
      <c r="B20">
        <v>1E-4</v>
      </c>
      <c r="C20">
        <v>2.9999999999999997E-4</v>
      </c>
      <c r="D20">
        <v>2.0000000000000001E-4</v>
      </c>
      <c r="E20">
        <f t="shared" si="0"/>
        <v>1.9999999999999996</v>
      </c>
      <c r="F20">
        <f t="shared" si="1"/>
        <v>-0.33333333333333326</v>
      </c>
    </row>
    <row r="21" spans="1:6" x14ac:dyDescent="0.3">
      <c r="A21" t="s">
        <v>1869</v>
      </c>
      <c r="B21">
        <v>5.0000000000000001E-3</v>
      </c>
      <c r="C21">
        <v>1.38E-2</v>
      </c>
      <c r="D21">
        <v>0.09</v>
      </c>
      <c r="E21">
        <f t="shared" si="0"/>
        <v>1.7599999999999998</v>
      </c>
      <c r="F21">
        <f t="shared" si="1"/>
        <v>5.5217391304347823</v>
      </c>
    </row>
    <row r="22" spans="1:6" x14ac:dyDescent="0.3">
      <c r="A22" t="s">
        <v>2173</v>
      </c>
      <c r="B22">
        <v>2.92E-4</v>
      </c>
      <c r="C22">
        <v>8.0000000000000004E-4</v>
      </c>
      <c r="D22">
        <v>3.3799999999999998E-4</v>
      </c>
      <c r="E22">
        <f t="shared" si="0"/>
        <v>1.7397260273972606</v>
      </c>
      <c r="F22">
        <f t="shared" si="1"/>
        <v>-0.57750000000000012</v>
      </c>
    </row>
    <row r="23" spans="1:6" x14ac:dyDescent="0.3">
      <c r="A23" t="s">
        <v>2077</v>
      </c>
      <c r="B23">
        <v>2.0000000000000001E-4</v>
      </c>
      <c r="C23">
        <v>5.0000000000000001E-4</v>
      </c>
      <c r="D23">
        <v>2.0000000000000001E-4</v>
      </c>
      <c r="E23">
        <f t="shared" si="0"/>
        <v>1.5</v>
      </c>
      <c r="F23">
        <f t="shared" si="1"/>
        <v>-0.6</v>
      </c>
    </row>
    <row r="24" spans="1:6" x14ac:dyDescent="0.3">
      <c r="A24" t="s">
        <v>2205</v>
      </c>
      <c r="B24">
        <v>0.02</v>
      </c>
      <c r="C24">
        <v>4.7E-2</v>
      </c>
      <c r="D24">
        <v>2.7E-2</v>
      </c>
      <c r="E24">
        <f t="shared" si="0"/>
        <v>1.35</v>
      </c>
      <c r="F24">
        <f t="shared" si="1"/>
        <v>-0.42553191489361708</v>
      </c>
    </row>
    <row r="25" spans="1:6" x14ac:dyDescent="0.3">
      <c r="A25" t="s">
        <v>2227</v>
      </c>
      <c r="B25">
        <v>0.13</v>
      </c>
      <c r="C25">
        <v>0.28999999999999998</v>
      </c>
      <c r="D25">
        <v>0.182</v>
      </c>
      <c r="E25">
        <f t="shared" si="0"/>
        <v>1.2307692307692304</v>
      </c>
      <c r="F25">
        <f t="shared" si="1"/>
        <v>-0.37241379310344824</v>
      </c>
    </row>
    <row r="26" spans="1:6" x14ac:dyDescent="0.3">
      <c r="A26" t="s">
        <v>2251</v>
      </c>
      <c r="B26">
        <v>0.20300000000000001</v>
      </c>
      <c r="C26">
        <v>0.42</v>
      </c>
      <c r="D26">
        <v>0.37</v>
      </c>
      <c r="E26">
        <f t="shared" si="0"/>
        <v>1.068965517241379</v>
      </c>
      <c r="F26">
        <f t="shared" si="1"/>
        <v>-0.11904761904761907</v>
      </c>
    </row>
    <row r="27" spans="1:6" x14ac:dyDescent="0.3">
      <c r="A27" t="s">
        <v>2169</v>
      </c>
      <c r="B27">
        <v>2.4420000000000001E-2</v>
      </c>
      <c r="C27">
        <v>0.05</v>
      </c>
      <c r="D27">
        <v>2.2599999999999999E-2</v>
      </c>
      <c r="E27">
        <f t="shared" si="0"/>
        <v>1.0475020475020473</v>
      </c>
      <c r="F27">
        <f t="shared" si="1"/>
        <v>-0.54800000000000004</v>
      </c>
    </row>
    <row r="28" spans="1:6" x14ac:dyDescent="0.3">
      <c r="A28" t="s">
        <v>2002</v>
      </c>
      <c r="B28">
        <v>1E-4</v>
      </c>
      <c r="C28">
        <v>2.0000000000000001E-4</v>
      </c>
      <c r="D28">
        <v>1E-4</v>
      </c>
      <c r="E28">
        <f t="shared" si="0"/>
        <v>1</v>
      </c>
      <c r="F28">
        <f t="shared" si="1"/>
        <v>-0.5</v>
      </c>
    </row>
    <row r="29" spans="1:6" x14ac:dyDescent="0.3">
      <c r="A29" t="s">
        <v>2136</v>
      </c>
      <c r="B29">
        <v>1E-4</v>
      </c>
      <c r="C29">
        <v>2.0000000000000001E-4</v>
      </c>
      <c r="D29">
        <v>2.23E-4</v>
      </c>
      <c r="E29">
        <f t="shared" si="0"/>
        <v>1</v>
      </c>
      <c r="F29">
        <f t="shared" si="1"/>
        <v>0.11499999999999999</v>
      </c>
    </row>
    <row r="30" spans="1:6" x14ac:dyDescent="0.3">
      <c r="A30" t="s">
        <v>2139</v>
      </c>
      <c r="B30">
        <v>1E-4</v>
      </c>
      <c r="C30">
        <v>2.0000000000000001E-4</v>
      </c>
      <c r="D30">
        <v>1E-4</v>
      </c>
      <c r="E30">
        <f t="shared" si="0"/>
        <v>1</v>
      </c>
      <c r="F30">
        <f t="shared" si="1"/>
        <v>-0.5</v>
      </c>
    </row>
    <row r="31" spans="1:6" x14ac:dyDescent="0.3">
      <c r="A31" t="s">
        <v>2160</v>
      </c>
      <c r="B31">
        <v>0.02</v>
      </c>
      <c r="C31">
        <v>0.04</v>
      </c>
      <c r="D31">
        <v>2.1000000000000001E-2</v>
      </c>
      <c r="E31">
        <f t="shared" si="0"/>
        <v>1</v>
      </c>
      <c r="F31">
        <f t="shared" si="1"/>
        <v>-0.47499999999999998</v>
      </c>
    </row>
    <row r="32" spans="1:6" x14ac:dyDescent="0.3">
      <c r="A32" t="s">
        <v>2196</v>
      </c>
      <c r="B32">
        <v>0.05</v>
      </c>
      <c r="C32">
        <v>0.1</v>
      </c>
      <c r="D32">
        <v>0.02</v>
      </c>
      <c r="E32">
        <f t="shared" si="0"/>
        <v>1</v>
      </c>
      <c r="F32">
        <f t="shared" si="1"/>
        <v>-0.8</v>
      </c>
    </row>
    <row r="33" spans="1:6" x14ac:dyDescent="0.3">
      <c r="A33" t="s">
        <v>2273</v>
      </c>
      <c r="B33">
        <v>6000</v>
      </c>
      <c r="C33">
        <v>12000</v>
      </c>
      <c r="D33">
        <v>6000</v>
      </c>
      <c r="E33">
        <f t="shared" si="0"/>
        <v>1</v>
      </c>
      <c r="F33">
        <f t="shared" si="1"/>
        <v>-0.5</v>
      </c>
    </row>
    <row r="34" spans="1:6" x14ac:dyDescent="0.3">
      <c r="A34" t="s">
        <v>2283</v>
      </c>
      <c r="B34">
        <v>1E-4</v>
      </c>
      <c r="C34">
        <v>2.0000000000000001E-4</v>
      </c>
      <c r="D34">
        <v>1E-4</v>
      </c>
      <c r="E34">
        <f t="shared" si="0"/>
        <v>1</v>
      </c>
      <c r="F34">
        <f t="shared" si="1"/>
        <v>-0.5</v>
      </c>
    </row>
    <row r="35" spans="1:6" x14ac:dyDescent="0.3">
      <c r="A35" t="s">
        <v>2324</v>
      </c>
      <c r="B35">
        <v>7.0000000000000007E-2</v>
      </c>
      <c r="C35">
        <v>0.14000000000000001</v>
      </c>
      <c r="D35">
        <v>0.19</v>
      </c>
      <c r="E35">
        <f t="shared" si="0"/>
        <v>1</v>
      </c>
      <c r="F35">
        <f t="shared" si="1"/>
        <v>0.35714285714285698</v>
      </c>
    </row>
    <row r="36" spans="1:6" x14ac:dyDescent="0.3">
      <c r="A36" t="s">
        <v>2360</v>
      </c>
      <c r="B36">
        <v>1E-4</v>
      </c>
      <c r="C36">
        <v>2.0000000000000001E-4</v>
      </c>
      <c r="D36">
        <v>2.5000000000000001E-4</v>
      </c>
      <c r="E36">
        <f t="shared" si="0"/>
        <v>1</v>
      </c>
      <c r="F36">
        <f t="shared" si="1"/>
        <v>0.25</v>
      </c>
    </row>
    <row r="37" spans="1:6" x14ac:dyDescent="0.3">
      <c r="A37" t="s">
        <v>2386</v>
      </c>
      <c r="B37">
        <v>1E-4</v>
      </c>
      <c r="C37">
        <v>2.0000000000000001E-4</v>
      </c>
      <c r="D37">
        <v>1E-4</v>
      </c>
      <c r="E37">
        <f t="shared" si="0"/>
        <v>1</v>
      </c>
      <c r="F37">
        <f t="shared" si="1"/>
        <v>-0.5</v>
      </c>
    </row>
    <row r="38" spans="1:6" x14ac:dyDescent="0.3">
      <c r="A38" t="s">
        <v>2481</v>
      </c>
      <c r="B38">
        <v>2.0000000000000001E-4</v>
      </c>
      <c r="C38">
        <v>4.0000000000000002E-4</v>
      </c>
      <c r="D38">
        <v>2.0000000000000001E-4</v>
      </c>
      <c r="E38">
        <f t="shared" si="0"/>
        <v>1</v>
      </c>
      <c r="F38">
        <f t="shared" si="1"/>
        <v>-0.5</v>
      </c>
    </row>
    <row r="39" spans="1:6" x14ac:dyDescent="0.3">
      <c r="A39" t="s">
        <v>1832</v>
      </c>
      <c r="B39">
        <v>0.159</v>
      </c>
      <c r="C39">
        <v>0.315</v>
      </c>
      <c r="D39">
        <v>0.38500000000000001</v>
      </c>
      <c r="E39">
        <f t="shared" si="0"/>
        <v>0.98113207547169812</v>
      </c>
      <c r="F39">
        <f t="shared" si="1"/>
        <v>0.22222222222222232</v>
      </c>
    </row>
    <row r="40" spans="1:6" x14ac:dyDescent="0.3">
      <c r="A40" t="s">
        <v>2398</v>
      </c>
      <c r="B40">
        <v>6.0000000000000001E-3</v>
      </c>
      <c r="C40">
        <v>1.18E-2</v>
      </c>
      <c r="D40">
        <v>4.4600000000000004E-3</v>
      </c>
      <c r="E40">
        <f t="shared" si="0"/>
        <v>0.96666666666666656</v>
      </c>
      <c r="F40">
        <f t="shared" si="1"/>
        <v>-0.62203389830508471</v>
      </c>
    </row>
    <row r="41" spans="1:6" x14ac:dyDescent="0.3">
      <c r="A41" t="s">
        <v>2010</v>
      </c>
      <c r="B41">
        <v>1.4E-3</v>
      </c>
      <c r="C41">
        <v>2.5999999999999999E-3</v>
      </c>
      <c r="D41">
        <v>1.2999999999999999E-3</v>
      </c>
      <c r="E41">
        <f t="shared" si="0"/>
        <v>0.85714285714285698</v>
      </c>
      <c r="F41">
        <f t="shared" si="1"/>
        <v>-0.5</v>
      </c>
    </row>
    <row r="42" spans="1:6" x14ac:dyDescent="0.3">
      <c r="A42" t="s">
        <v>1942</v>
      </c>
      <c r="B42">
        <v>5.9999999999999995E-4</v>
      </c>
      <c r="C42">
        <v>1.1000000000000001E-3</v>
      </c>
      <c r="D42">
        <v>8.9999999999999998E-4</v>
      </c>
      <c r="E42">
        <f t="shared" si="0"/>
        <v>0.8333333333333337</v>
      </c>
      <c r="F42">
        <f t="shared" si="1"/>
        <v>-0.18181818181818188</v>
      </c>
    </row>
    <row r="43" spans="1:6" x14ac:dyDescent="0.3">
      <c r="A43" t="s">
        <v>1957</v>
      </c>
      <c r="B43">
        <v>2.4550000000000002E-3</v>
      </c>
      <c r="C43">
        <v>4.4999999999999997E-3</v>
      </c>
      <c r="D43">
        <v>2.5100000000000001E-3</v>
      </c>
      <c r="E43">
        <f t="shared" si="0"/>
        <v>0.83299389002036639</v>
      </c>
      <c r="F43">
        <f t="shared" si="1"/>
        <v>-0.44222222222222218</v>
      </c>
    </row>
    <row r="44" spans="1:6" x14ac:dyDescent="0.3">
      <c r="A44" t="s">
        <v>2074</v>
      </c>
      <c r="B44">
        <v>0.6</v>
      </c>
      <c r="C44">
        <v>1.08</v>
      </c>
      <c r="D44">
        <v>1</v>
      </c>
      <c r="E44">
        <f t="shared" si="0"/>
        <v>0.80000000000000027</v>
      </c>
      <c r="F44">
        <f t="shared" si="1"/>
        <v>-7.4074074074074181E-2</v>
      </c>
    </row>
    <row r="45" spans="1:6" x14ac:dyDescent="0.3">
      <c r="A45" t="s">
        <v>2082</v>
      </c>
      <c r="B45">
        <v>2.8999999999999998E-3</v>
      </c>
      <c r="C45">
        <v>5.1999999999999998E-3</v>
      </c>
      <c r="D45">
        <v>2.8E-3</v>
      </c>
      <c r="E45">
        <f t="shared" si="0"/>
        <v>0.7931034482758621</v>
      </c>
      <c r="F45">
        <f t="shared" si="1"/>
        <v>-0.46153846153846156</v>
      </c>
    </row>
    <row r="46" spans="1:6" x14ac:dyDescent="0.3">
      <c r="A46" t="s">
        <v>2015</v>
      </c>
      <c r="B46">
        <v>2E-3</v>
      </c>
      <c r="C46">
        <v>3.5000000000000001E-3</v>
      </c>
      <c r="D46">
        <v>5.8999999999999999E-3</v>
      </c>
      <c r="E46">
        <f t="shared" si="0"/>
        <v>0.75</v>
      </c>
      <c r="F46">
        <f t="shared" si="1"/>
        <v>0.68571428571428572</v>
      </c>
    </row>
    <row r="47" spans="1:6" x14ac:dyDescent="0.3">
      <c r="A47" t="s">
        <v>2243</v>
      </c>
      <c r="B47">
        <v>3.5499999999999997E-2</v>
      </c>
      <c r="C47">
        <v>6.2E-2</v>
      </c>
      <c r="D47">
        <v>7.5950000000000004E-2</v>
      </c>
      <c r="E47">
        <f t="shared" si="0"/>
        <v>0.74647887323943674</v>
      </c>
      <c r="F47">
        <f t="shared" si="1"/>
        <v>0.22500000000000009</v>
      </c>
    </row>
    <row r="48" spans="1:6" x14ac:dyDescent="0.3">
      <c r="A48" t="s">
        <v>1995</v>
      </c>
      <c r="B48">
        <v>4.0099999999999997E-2</v>
      </c>
      <c r="C48">
        <v>7.0000000000000007E-2</v>
      </c>
      <c r="D48">
        <v>7.0000000000000007E-2</v>
      </c>
      <c r="E48">
        <f t="shared" si="0"/>
        <v>0.7456359102244392</v>
      </c>
      <c r="F48">
        <f t="shared" si="1"/>
        <v>0</v>
      </c>
    </row>
    <row r="49" spans="1:6" x14ac:dyDescent="0.3">
      <c r="A49" t="s">
        <v>1967</v>
      </c>
      <c r="B49">
        <v>1.1000000000000001E-3</v>
      </c>
      <c r="C49">
        <v>1.9E-3</v>
      </c>
      <c r="D49">
        <v>1.9E-3</v>
      </c>
      <c r="E49">
        <f t="shared" si="0"/>
        <v>0.72727272727272707</v>
      </c>
      <c r="F49">
        <f t="shared" si="1"/>
        <v>0</v>
      </c>
    </row>
    <row r="50" spans="1:6" x14ac:dyDescent="0.3">
      <c r="A50" t="s">
        <v>1956</v>
      </c>
      <c r="B50">
        <v>0.29499999999999998</v>
      </c>
      <c r="C50">
        <v>0.5</v>
      </c>
      <c r="D50">
        <v>0.4</v>
      </c>
      <c r="E50">
        <f t="shared" si="0"/>
        <v>0.69491525423728828</v>
      </c>
      <c r="F50">
        <f t="shared" si="1"/>
        <v>-0.19999999999999996</v>
      </c>
    </row>
    <row r="51" spans="1:6" x14ac:dyDescent="0.3">
      <c r="A51" t="s">
        <v>1730</v>
      </c>
      <c r="B51">
        <v>1.1999999999999999E-3</v>
      </c>
      <c r="C51">
        <v>2E-3</v>
      </c>
      <c r="D51">
        <v>1.1999999999999999E-3</v>
      </c>
      <c r="E51">
        <f t="shared" si="0"/>
        <v>0.66666666666666674</v>
      </c>
      <c r="F51">
        <f t="shared" si="1"/>
        <v>-0.4</v>
      </c>
    </row>
    <row r="52" spans="1:6" x14ac:dyDescent="0.3">
      <c r="A52" t="s">
        <v>2199</v>
      </c>
      <c r="B52">
        <v>4.4999999999999997E-3</v>
      </c>
      <c r="C52">
        <v>7.4999999999999997E-3</v>
      </c>
      <c r="D52">
        <v>5.7999999999999996E-3</v>
      </c>
      <c r="E52">
        <f t="shared" si="0"/>
        <v>0.66666666666666674</v>
      </c>
      <c r="F52">
        <f t="shared" si="1"/>
        <v>-0.22666666666666668</v>
      </c>
    </row>
    <row r="53" spans="1:6" x14ac:dyDescent="0.3">
      <c r="A53" t="s">
        <v>1491</v>
      </c>
      <c r="B53">
        <v>0.09</v>
      </c>
      <c r="C53">
        <v>0.14499999999999999</v>
      </c>
      <c r="D53">
        <v>0.122</v>
      </c>
      <c r="E53">
        <f t="shared" si="0"/>
        <v>0.61111111111111116</v>
      </c>
      <c r="F53">
        <f t="shared" si="1"/>
        <v>-0.1586206896551724</v>
      </c>
    </row>
    <row r="54" spans="1:6" x14ac:dyDescent="0.3">
      <c r="A54" t="s">
        <v>1981</v>
      </c>
      <c r="B54">
        <v>2.8E-3</v>
      </c>
      <c r="C54">
        <v>4.4999999999999997E-3</v>
      </c>
      <c r="D54">
        <v>4.1999999999999997E-3</v>
      </c>
      <c r="E54">
        <f t="shared" si="0"/>
        <v>0.60714285714285698</v>
      </c>
      <c r="F54">
        <f t="shared" si="1"/>
        <v>-6.6666666666666652E-2</v>
      </c>
    </row>
    <row r="55" spans="1:6" x14ac:dyDescent="0.3">
      <c r="A55" t="s">
        <v>1625</v>
      </c>
      <c r="B55">
        <v>0.04</v>
      </c>
      <c r="C55">
        <v>6.4000000000000001E-2</v>
      </c>
      <c r="D55">
        <v>7.6069999999999999E-2</v>
      </c>
      <c r="E55">
        <f t="shared" si="0"/>
        <v>0.60000000000000009</v>
      </c>
      <c r="F55">
        <f t="shared" si="1"/>
        <v>0.18859374999999989</v>
      </c>
    </row>
    <row r="56" spans="1:6" x14ac:dyDescent="0.3">
      <c r="A56" t="s">
        <v>2138</v>
      </c>
      <c r="B56">
        <v>5.0000000000000001E-4</v>
      </c>
      <c r="C56">
        <v>8.0000000000000004E-4</v>
      </c>
      <c r="D56">
        <v>5.0000000000000001E-4</v>
      </c>
      <c r="E56">
        <f t="shared" si="0"/>
        <v>0.60000000000000009</v>
      </c>
      <c r="F56">
        <f t="shared" si="1"/>
        <v>-0.375</v>
      </c>
    </row>
    <row r="57" spans="1:6" x14ac:dyDescent="0.3">
      <c r="A57" t="s">
        <v>2315</v>
      </c>
      <c r="B57">
        <v>5.0000000000000001E-4</v>
      </c>
      <c r="C57">
        <v>8.0000000000000004E-4</v>
      </c>
      <c r="D57">
        <v>8.9999999999999998E-4</v>
      </c>
      <c r="E57">
        <f t="shared" si="0"/>
        <v>0.60000000000000009</v>
      </c>
      <c r="F57">
        <f t="shared" si="1"/>
        <v>0.125</v>
      </c>
    </row>
    <row r="58" spans="1:6" x14ac:dyDescent="0.3">
      <c r="A58" t="s">
        <v>2052</v>
      </c>
      <c r="B58">
        <v>1.5E-3</v>
      </c>
      <c r="C58">
        <v>2.3999999999999998E-3</v>
      </c>
      <c r="D58">
        <v>2.3999999999999998E-3</v>
      </c>
      <c r="E58">
        <f t="shared" si="0"/>
        <v>0.59999999999999987</v>
      </c>
      <c r="F58">
        <f t="shared" si="1"/>
        <v>0</v>
      </c>
    </row>
    <row r="59" spans="1:6" x14ac:dyDescent="0.3">
      <c r="A59" t="s">
        <v>1781</v>
      </c>
      <c r="B59">
        <v>0.24</v>
      </c>
      <c r="C59">
        <v>0.38</v>
      </c>
      <c r="D59">
        <v>0.27</v>
      </c>
      <c r="E59">
        <f t="shared" si="0"/>
        <v>0.58333333333333348</v>
      </c>
      <c r="F59">
        <f t="shared" si="1"/>
        <v>-0.28947368421052633</v>
      </c>
    </row>
    <row r="60" spans="1:6" x14ac:dyDescent="0.3">
      <c r="A60" t="s">
        <v>2503</v>
      </c>
      <c r="B60">
        <v>1.1999999999999999E-3</v>
      </c>
      <c r="C60">
        <v>1.9E-3</v>
      </c>
      <c r="D60">
        <v>3.8000000000000002E-5</v>
      </c>
      <c r="E60">
        <f t="shared" si="0"/>
        <v>0.58333333333333348</v>
      </c>
      <c r="F60">
        <f t="shared" si="1"/>
        <v>-0.98</v>
      </c>
    </row>
    <row r="61" spans="1:6" x14ac:dyDescent="0.3">
      <c r="A61" t="s">
        <v>1567</v>
      </c>
      <c r="B61">
        <v>37.5</v>
      </c>
      <c r="C61">
        <v>59.18</v>
      </c>
      <c r="D61">
        <v>60.25</v>
      </c>
      <c r="E61">
        <f t="shared" si="0"/>
        <v>0.57813333333333339</v>
      </c>
      <c r="F61">
        <f t="shared" si="1"/>
        <v>1.8080432578573946E-2</v>
      </c>
    </row>
    <row r="62" spans="1:6" x14ac:dyDescent="0.3">
      <c r="A62" t="s">
        <v>1772</v>
      </c>
      <c r="B62">
        <v>0.28499999999999998</v>
      </c>
      <c r="C62">
        <v>0.44640000000000002</v>
      </c>
      <c r="D62">
        <v>0.39150000000000001</v>
      </c>
      <c r="E62">
        <f t="shared" si="0"/>
        <v>0.56631578947368433</v>
      </c>
      <c r="F62">
        <f t="shared" si="1"/>
        <v>-0.12298387096774199</v>
      </c>
    </row>
    <row r="63" spans="1:6" x14ac:dyDescent="0.3">
      <c r="A63" t="s">
        <v>1984</v>
      </c>
      <c r="B63">
        <v>4.4999999999999997E-3</v>
      </c>
      <c r="C63">
        <v>7.0000000000000001E-3</v>
      </c>
      <c r="D63">
        <v>6.0800000000000003E-3</v>
      </c>
      <c r="E63">
        <f t="shared" si="0"/>
        <v>0.5555555555555558</v>
      </c>
      <c r="F63">
        <f t="shared" si="1"/>
        <v>-0.13142857142857145</v>
      </c>
    </row>
    <row r="64" spans="1:6" x14ac:dyDescent="0.3">
      <c r="A64" t="s">
        <v>1826</v>
      </c>
      <c r="B64">
        <v>0.11269999999999999</v>
      </c>
      <c r="C64">
        <v>0.17510000000000001</v>
      </c>
      <c r="D64">
        <v>0.22800000000000001</v>
      </c>
      <c r="E64">
        <f t="shared" si="0"/>
        <v>0.55368234250221837</v>
      </c>
      <c r="F64">
        <f t="shared" si="1"/>
        <v>0.30211307824100508</v>
      </c>
    </row>
    <row r="65" spans="1:6" x14ac:dyDescent="0.3">
      <c r="A65" t="s">
        <v>1441</v>
      </c>
      <c r="B65">
        <v>0.11899999999999999</v>
      </c>
      <c r="C65">
        <v>0.1845</v>
      </c>
      <c r="D65">
        <v>0.16500000000000001</v>
      </c>
      <c r="E65">
        <f t="shared" si="0"/>
        <v>0.55042016806722693</v>
      </c>
      <c r="F65">
        <f t="shared" si="1"/>
        <v>-0.10569105691056901</v>
      </c>
    </row>
    <row r="66" spans="1:6" x14ac:dyDescent="0.3">
      <c r="A66" t="s">
        <v>2238</v>
      </c>
      <c r="B66">
        <v>6.0000000000000001E-3</v>
      </c>
      <c r="C66">
        <v>9.1000000000000004E-3</v>
      </c>
      <c r="D66">
        <v>8.8999999999999999E-3</v>
      </c>
      <c r="E66">
        <f t="shared" ref="E66:E129" si="2">C66/B66-1</f>
        <v>0.51666666666666661</v>
      </c>
      <c r="F66">
        <f t="shared" ref="F66:F129" si="3">D66/C66-1</f>
        <v>-2.1978021978022011E-2</v>
      </c>
    </row>
    <row r="67" spans="1:6" x14ac:dyDescent="0.3">
      <c r="A67" t="s">
        <v>1906</v>
      </c>
      <c r="B67">
        <v>5.9999999999999995E-4</v>
      </c>
      <c r="C67">
        <v>8.9999999999999998E-4</v>
      </c>
      <c r="D67">
        <v>8.9999999999999998E-4</v>
      </c>
      <c r="E67">
        <f t="shared" si="2"/>
        <v>0.5</v>
      </c>
      <c r="F67">
        <f t="shared" si="3"/>
        <v>0</v>
      </c>
    </row>
    <row r="68" spans="1:6" x14ac:dyDescent="0.3">
      <c r="A68" t="s">
        <v>1973</v>
      </c>
      <c r="B68">
        <v>5.0000000000000001E-3</v>
      </c>
      <c r="C68">
        <v>7.4999999999999997E-3</v>
      </c>
      <c r="D68">
        <v>7.3200000000000001E-3</v>
      </c>
      <c r="E68">
        <f t="shared" si="2"/>
        <v>0.5</v>
      </c>
      <c r="F68">
        <f t="shared" si="3"/>
        <v>-2.399999999999991E-2</v>
      </c>
    </row>
    <row r="69" spans="1:6" x14ac:dyDescent="0.3">
      <c r="A69" t="s">
        <v>2066</v>
      </c>
      <c r="B69">
        <v>5.0000000000000001E-3</v>
      </c>
      <c r="C69">
        <v>7.4999999999999997E-3</v>
      </c>
      <c r="D69">
        <v>5.7999999999999996E-3</v>
      </c>
      <c r="E69">
        <f t="shared" si="2"/>
        <v>0.5</v>
      </c>
      <c r="F69">
        <f t="shared" si="3"/>
        <v>-0.22666666666666668</v>
      </c>
    </row>
    <row r="70" spans="1:6" x14ac:dyDescent="0.3">
      <c r="A70" t="s">
        <v>2344</v>
      </c>
      <c r="B70">
        <v>3.6</v>
      </c>
      <c r="C70">
        <v>5.4</v>
      </c>
      <c r="D70">
        <v>3.93</v>
      </c>
      <c r="E70">
        <f t="shared" si="2"/>
        <v>0.5</v>
      </c>
      <c r="F70">
        <f t="shared" si="3"/>
        <v>-0.27222222222222225</v>
      </c>
    </row>
    <row r="71" spans="1:6" x14ac:dyDescent="0.3">
      <c r="A71" t="s">
        <v>2368</v>
      </c>
      <c r="B71">
        <v>5.9999999999999995E-4</v>
      </c>
      <c r="C71">
        <v>8.9999999999999998E-4</v>
      </c>
      <c r="D71">
        <v>5.0000000000000001E-4</v>
      </c>
      <c r="E71">
        <f t="shared" si="2"/>
        <v>0.5</v>
      </c>
      <c r="F71">
        <f t="shared" si="3"/>
        <v>-0.44444444444444442</v>
      </c>
    </row>
    <row r="72" spans="1:6" x14ac:dyDescent="0.3">
      <c r="A72" t="s">
        <v>2022</v>
      </c>
      <c r="B72">
        <v>2.0000000000000001E-4</v>
      </c>
      <c r="C72">
        <v>2.9999999999999997E-4</v>
      </c>
      <c r="D72">
        <v>2.9999999999999997E-4</v>
      </c>
      <c r="E72">
        <f t="shared" si="2"/>
        <v>0.49999999999999978</v>
      </c>
      <c r="F72">
        <f t="shared" si="3"/>
        <v>0</v>
      </c>
    </row>
    <row r="73" spans="1:6" x14ac:dyDescent="0.3">
      <c r="A73" t="s">
        <v>2236</v>
      </c>
      <c r="B73">
        <v>1.6000000000000001E-3</v>
      </c>
      <c r="C73">
        <v>2.3999999999999998E-3</v>
      </c>
      <c r="D73">
        <v>1.6000000000000001E-3</v>
      </c>
      <c r="E73">
        <f t="shared" si="2"/>
        <v>0.49999999999999978</v>
      </c>
      <c r="F73">
        <f t="shared" si="3"/>
        <v>-0.33333333333333326</v>
      </c>
    </row>
    <row r="74" spans="1:6" x14ac:dyDescent="0.3">
      <c r="A74" t="s">
        <v>2378</v>
      </c>
      <c r="B74">
        <v>2.0000000000000001E-4</v>
      </c>
      <c r="C74">
        <v>2.9999999999999997E-4</v>
      </c>
      <c r="D74">
        <v>5.9999999999999993E-6</v>
      </c>
      <c r="E74">
        <f t="shared" si="2"/>
        <v>0.49999999999999978</v>
      </c>
      <c r="F74">
        <f t="shared" si="3"/>
        <v>-0.98</v>
      </c>
    </row>
    <row r="75" spans="1:6" x14ac:dyDescent="0.3">
      <c r="A75" t="s">
        <v>2420</v>
      </c>
      <c r="B75">
        <v>1E-4</v>
      </c>
      <c r="C75">
        <v>1.4999999999999999E-4</v>
      </c>
      <c r="D75">
        <v>2.0000000000000001E-4</v>
      </c>
      <c r="E75">
        <f t="shared" si="2"/>
        <v>0.49999999999999978</v>
      </c>
      <c r="F75">
        <f t="shared" si="3"/>
        <v>0.33333333333333348</v>
      </c>
    </row>
    <row r="76" spans="1:6" x14ac:dyDescent="0.3">
      <c r="A76" t="s">
        <v>2423</v>
      </c>
      <c r="B76">
        <v>2.0000000000000001E-4</v>
      </c>
      <c r="C76">
        <v>2.9999999999999997E-4</v>
      </c>
      <c r="D76">
        <v>2.0000000000000001E-4</v>
      </c>
      <c r="E76">
        <f t="shared" si="2"/>
        <v>0.49999999999999978</v>
      </c>
      <c r="F76">
        <f t="shared" si="3"/>
        <v>-0.33333333333333326</v>
      </c>
    </row>
    <row r="77" spans="1:6" x14ac:dyDescent="0.3">
      <c r="A77" t="s">
        <v>1938</v>
      </c>
      <c r="B77">
        <v>0.45</v>
      </c>
      <c r="C77">
        <v>0.67</v>
      </c>
      <c r="D77">
        <v>0.45</v>
      </c>
      <c r="E77">
        <f t="shared" si="2"/>
        <v>0.48888888888888893</v>
      </c>
      <c r="F77">
        <f t="shared" si="3"/>
        <v>-0.32835820895522394</v>
      </c>
    </row>
    <row r="78" spans="1:6" x14ac:dyDescent="0.3">
      <c r="A78" t="s">
        <v>544</v>
      </c>
      <c r="B78">
        <v>14.19</v>
      </c>
      <c r="C78">
        <v>20.93</v>
      </c>
      <c r="D78">
        <v>19.07</v>
      </c>
      <c r="E78">
        <f t="shared" si="2"/>
        <v>0.47498238195912612</v>
      </c>
      <c r="F78">
        <f t="shared" si="3"/>
        <v>-8.8867654085045378E-2</v>
      </c>
    </row>
    <row r="79" spans="1:6" x14ac:dyDescent="0.3">
      <c r="A79" t="s">
        <v>2080</v>
      </c>
      <c r="B79">
        <v>8.5000000000000006E-3</v>
      </c>
      <c r="C79">
        <v>1.2500000000000001E-2</v>
      </c>
      <c r="D79">
        <v>2.4E-2</v>
      </c>
      <c r="E79">
        <f t="shared" si="2"/>
        <v>0.47058823529411753</v>
      </c>
      <c r="F79">
        <f t="shared" si="3"/>
        <v>0.91999999999999993</v>
      </c>
    </row>
    <row r="80" spans="1:6" x14ac:dyDescent="0.3">
      <c r="A80" t="s">
        <v>2089</v>
      </c>
      <c r="B80">
        <v>2.2000000000000001E-3</v>
      </c>
      <c r="C80">
        <v>3.2000000000000002E-3</v>
      </c>
      <c r="D80">
        <v>4.8500000000000001E-3</v>
      </c>
      <c r="E80">
        <f t="shared" si="2"/>
        <v>0.45454545454545459</v>
      </c>
      <c r="F80">
        <f t="shared" si="3"/>
        <v>0.515625</v>
      </c>
    </row>
    <row r="81" spans="1:6" x14ac:dyDescent="0.3">
      <c r="A81" t="s">
        <v>1379</v>
      </c>
      <c r="B81">
        <v>2.57</v>
      </c>
      <c r="C81">
        <v>3.7</v>
      </c>
      <c r="D81">
        <v>5.2</v>
      </c>
      <c r="E81">
        <f t="shared" si="2"/>
        <v>0.43968871595330761</v>
      </c>
      <c r="F81">
        <f t="shared" si="3"/>
        <v>0.40540540540540548</v>
      </c>
    </row>
    <row r="82" spans="1:6" x14ac:dyDescent="0.3">
      <c r="A82" t="s">
        <v>1161</v>
      </c>
      <c r="B82">
        <v>15.82</v>
      </c>
      <c r="C82">
        <v>22.62</v>
      </c>
      <c r="D82">
        <v>23.55</v>
      </c>
      <c r="E82">
        <f t="shared" si="2"/>
        <v>0.4298356510745891</v>
      </c>
      <c r="F82">
        <f t="shared" si="3"/>
        <v>4.1114058355437688E-2</v>
      </c>
    </row>
    <row r="83" spans="1:6" x14ac:dyDescent="0.3">
      <c r="A83" t="s">
        <v>2013</v>
      </c>
      <c r="B83">
        <v>0.21</v>
      </c>
      <c r="C83">
        <v>0.3</v>
      </c>
      <c r="D83">
        <v>0.3</v>
      </c>
      <c r="E83">
        <f t="shared" si="2"/>
        <v>0.4285714285714286</v>
      </c>
      <c r="F83">
        <f t="shared" si="3"/>
        <v>0</v>
      </c>
    </row>
    <row r="84" spans="1:6" x14ac:dyDescent="0.3">
      <c r="A84" t="s">
        <v>2087</v>
      </c>
      <c r="B84">
        <v>3.5000000000000003E-2</v>
      </c>
      <c r="C84">
        <v>4.9500000000000002E-2</v>
      </c>
      <c r="D84">
        <v>0.1055</v>
      </c>
      <c r="E84">
        <f t="shared" si="2"/>
        <v>0.41428571428571415</v>
      </c>
      <c r="F84">
        <f t="shared" si="3"/>
        <v>1.131313131313131</v>
      </c>
    </row>
    <row r="85" spans="1:6" x14ac:dyDescent="0.3">
      <c r="A85" t="s">
        <v>1908</v>
      </c>
      <c r="B85">
        <v>0.4</v>
      </c>
      <c r="C85">
        <v>0.56499999999999995</v>
      </c>
      <c r="D85">
        <v>0.47</v>
      </c>
      <c r="E85">
        <f t="shared" si="2"/>
        <v>0.41249999999999987</v>
      </c>
      <c r="F85">
        <f t="shared" si="3"/>
        <v>-0.16814159292035391</v>
      </c>
    </row>
    <row r="86" spans="1:6" x14ac:dyDescent="0.3">
      <c r="A86" t="s">
        <v>1866</v>
      </c>
      <c r="B86">
        <v>0.09</v>
      </c>
      <c r="C86">
        <v>0.127</v>
      </c>
      <c r="D86">
        <v>0.22989999999999999</v>
      </c>
      <c r="E86">
        <f t="shared" si="2"/>
        <v>0.4111111111111112</v>
      </c>
      <c r="F86">
        <f t="shared" si="3"/>
        <v>0.81023622047244093</v>
      </c>
    </row>
    <row r="87" spans="1:6" x14ac:dyDescent="0.3">
      <c r="A87" t="s">
        <v>560</v>
      </c>
      <c r="B87">
        <v>4.6100000000000003</v>
      </c>
      <c r="C87">
        <v>6.49</v>
      </c>
      <c r="D87">
        <v>7.81</v>
      </c>
      <c r="E87">
        <f t="shared" si="2"/>
        <v>0.40780911062906711</v>
      </c>
      <c r="F87">
        <f t="shared" si="3"/>
        <v>0.20338983050847448</v>
      </c>
    </row>
    <row r="88" spans="1:6" x14ac:dyDescent="0.3">
      <c r="A88" t="s">
        <v>1654</v>
      </c>
      <c r="B88">
        <v>4.2099999999999999E-2</v>
      </c>
      <c r="C88">
        <v>5.8999999999999997E-2</v>
      </c>
      <c r="D88">
        <v>4.7600000000000003E-2</v>
      </c>
      <c r="E88">
        <f t="shared" si="2"/>
        <v>0.40142517814726841</v>
      </c>
      <c r="F88">
        <f t="shared" si="3"/>
        <v>-0.1932203389830508</v>
      </c>
    </row>
    <row r="89" spans="1:6" x14ac:dyDescent="0.3">
      <c r="A89" t="s">
        <v>2408</v>
      </c>
      <c r="B89">
        <v>5.0000000000000001E-3</v>
      </c>
      <c r="C89">
        <v>7.0000000000000001E-3</v>
      </c>
      <c r="D89">
        <v>1.2500000000000001E-2</v>
      </c>
      <c r="E89">
        <f t="shared" si="2"/>
        <v>0.39999999999999991</v>
      </c>
      <c r="F89">
        <f t="shared" si="3"/>
        <v>0.78571428571428581</v>
      </c>
    </row>
    <row r="90" spans="1:6" x14ac:dyDescent="0.3">
      <c r="A90" t="s">
        <v>2451</v>
      </c>
      <c r="B90">
        <v>5.0000000000000001E-3</v>
      </c>
      <c r="C90">
        <v>7.0000000000000001E-3</v>
      </c>
      <c r="D90">
        <v>7.0000000000000001E-3</v>
      </c>
      <c r="E90">
        <f t="shared" si="2"/>
        <v>0.39999999999999991</v>
      </c>
      <c r="F90">
        <f t="shared" si="3"/>
        <v>0</v>
      </c>
    </row>
    <row r="91" spans="1:6" x14ac:dyDescent="0.3">
      <c r="A91" t="s">
        <v>1952</v>
      </c>
      <c r="B91">
        <v>1.7999999999999999E-2</v>
      </c>
      <c r="C91">
        <v>2.5000000000000001E-2</v>
      </c>
      <c r="D91">
        <v>0.02</v>
      </c>
      <c r="E91">
        <f t="shared" si="2"/>
        <v>0.38888888888888906</v>
      </c>
      <c r="F91">
        <f t="shared" si="3"/>
        <v>-0.20000000000000007</v>
      </c>
    </row>
    <row r="92" spans="1:6" x14ac:dyDescent="0.3">
      <c r="A92" t="s">
        <v>1263</v>
      </c>
      <c r="B92">
        <v>2.57</v>
      </c>
      <c r="C92">
        <v>3.56</v>
      </c>
      <c r="D92">
        <v>3.19</v>
      </c>
      <c r="E92">
        <f t="shared" si="2"/>
        <v>0.38521400778210135</v>
      </c>
      <c r="F92">
        <f t="shared" si="3"/>
        <v>-0.1039325842696629</v>
      </c>
    </row>
    <row r="93" spans="1:6" x14ac:dyDescent="0.3">
      <c r="A93" t="s">
        <v>1948</v>
      </c>
      <c r="B93">
        <v>8.0000000000000002E-3</v>
      </c>
      <c r="C93">
        <v>1.0999999999999999E-2</v>
      </c>
      <c r="D93">
        <v>7.0000000000000001E-3</v>
      </c>
      <c r="E93">
        <f t="shared" si="2"/>
        <v>0.375</v>
      </c>
      <c r="F93">
        <f t="shared" si="3"/>
        <v>-0.36363636363636354</v>
      </c>
    </row>
    <row r="94" spans="1:6" x14ac:dyDescent="0.3">
      <c r="A94" t="s">
        <v>2293</v>
      </c>
      <c r="B94">
        <v>0.04</v>
      </c>
      <c r="C94">
        <v>5.5E-2</v>
      </c>
      <c r="D94">
        <v>5.5E-2</v>
      </c>
      <c r="E94">
        <f t="shared" si="2"/>
        <v>0.375</v>
      </c>
      <c r="F94">
        <f t="shared" si="3"/>
        <v>0</v>
      </c>
    </row>
    <row r="95" spans="1:6" x14ac:dyDescent="0.3">
      <c r="A95" t="s">
        <v>2487</v>
      </c>
      <c r="B95">
        <v>8.0000000000000004E-4</v>
      </c>
      <c r="C95">
        <v>1.1000000000000001E-3</v>
      </c>
      <c r="D95">
        <v>5.9999999999999995E-4</v>
      </c>
      <c r="E95">
        <f t="shared" si="2"/>
        <v>0.375</v>
      </c>
      <c r="F95">
        <f t="shared" si="3"/>
        <v>-0.45454545454545459</v>
      </c>
    </row>
    <row r="96" spans="1:6" x14ac:dyDescent="0.3">
      <c r="A96" t="s">
        <v>2158</v>
      </c>
      <c r="B96">
        <v>33.261555600000001</v>
      </c>
      <c r="C96">
        <v>45.688949999999998</v>
      </c>
      <c r="D96">
        <v>40.937299199999998</v>
      </c>
      <c r="E96">
        <f t="shared" si="2"/>
        <v>0.37362637362637363</v>
      </c>
      <c r="F96">
        <f t="shared" si="3"/>
        <v>-0.10399999999999998</v>
      </c>
    </row>
    <row r="97" spans="1:6" x14ac:dyDescent="0.3">
      <c r="A97" t="s">
        <v>1621</v>
      </c>
      <c r="B97">
        <v>24.542598989999998</v>
      </c>
      <c r="C97">
        <v>33.655462749999998</v>
      </c>
      <c r="D97">
        <v>42.768326510000001</v>
      </c>
      <c r="E97">
        <f t="shared" si="2"/>
        <v>0.37130801687763704</v>
      </c>
      <c r="F97">
        <f t="shared" si="3"/>
        <v>0.27076923076923087</v>
      </c>
    </row>
    <row r="98" spans="1:6" x14ac:dyDescent="0.3">
      <c r="A98" t="s">
        <v>1029</v>
      </c>
      <c r="B98">
        <v>0.95</v>
      </c>
      <c r="C98">
        <v>1.3</v>
      </c>
      <c r="D98">
        <v>1.18</v>
      </c>
      <c r="E98">
        <f t="shared" si="2"/>
        <v>0.36842105263157898</v>
      </c>
      <c r="F98">
        <f t="shared" si="3"/>
        <v>-9.2307692307692424E-2</v>
      </c>
    </row>
    <row r="99" spans="1:6" x14ac:dyDescent="0.3">
      <c r="A99" t="s">
        <v>1804</v>
      </c>
      <c r="B99">
        <v>9.5000000000000001E-2</v>
      </c>
      <c r="C99">
        <v>0.13</v>
      </c>
      <c r="D99">
        <v>0.126</v>
      </c>
      <c r="E99">
        <f t="shared" si="2"/>
        <v>0.36842105263157898</v>
      </c>
      <c r="F99">
        <f t="shared" si="3"/>
        <v>-3.0769230769230771E-2</v>
      </c>
    </row>
    <row r="100" spans="1:6" x14ac:dyDescent="0.3">
      <c r="A100" t="s">
        <v>1993</v>
      </c>
      <c r="B100">
        <v>0.38</v>
      </c>
      <c r="C100">
        <v>0.52</v>
      </c>
      <c r="D100">
        <v>0.53</v>
      </c>
      <c r="E100">
        <f t="shared" si="2"/>
        <v>0.36842105263157898</v>
      </c>
      <c r="F100">
        <f t="shared" si="3"/>
        <v>1.9230769230769162E-2</v>
      </c>
    </row>
    <row r="101" spans="1:6" x14ac:dyDescent="0.3">
      <c r="A101" t="s">
        <v>770</v>
      </c>
      <c r="B101">
        <v>25.936850775</v>
      </c>
      <c r="C101">
        <v>35.373794775</v>
      </c>
      <c r="D101">
        <v>37.959124224999996</v>
      </c>
      <c r="E101">
        <f t="shared" si="2"/>
        <v>0.36384309266628767</v>
      </c>
      <c r="F101">
        <f t="shared" si="3"/>
        <v>7.3086008058913299E-2</v>
      </c>
    </row>
    <row r="102" spans="1:6" x14ac:dyDescent="0.3">
      <c r="A102" t="s">
        <v>1910</v>
      </c>
      <c r="B102">
        <v>6.4</v>
      </c>
      <c r="C102">
        <v>8.6999999999999993</v>
      </c>
      <c r="D102">
        <v>8.6</v>
      </c>
      <c r="E102">
        <f t="shared" si="2"/>
        <v>0.35937499999999978</v>
      </c>
      <c r="F102">
        <f t="shared" si="3"/>
        <v>-1.1494252873563204E-2</v>
      </c>
    </row>
    <row r="103" spans="1:6" x14ac:dyDescent="0.3">
      <c r="A103" t="s">
        <v>2065</v>
      </c>
      <c r="B103">
        <v>5.1500000000000001E-3</v>
      </c>
      <c r="C103">
        <v>7.0000000000000001E-3</v>
      </c>
      <c r="D103">
        <v>3.3999999999999998E-3</v>
      </c>
      <c r="E103">
        <f t="shared" si="2"/>
        <v>0.35922330097087385</v>
      </c>
      <c r="F103">
        <f t="shared" si="3"/>
        <v>-0.51428571428571435</v>
      </c>
    </row>
    <row r="104" spans="1:6" x14ac:dyDescent="0.3">
      <c r="A104" t="s">
        <v>2331</v>
      </c>
      <c r="B104">
        <v>3.0999999999999999E-3</v>
      </c>
      <c r="C104">
        <v>4.1809999999999998E-3</v>
      </c>
      <c r="D104">
        <v>4.1809999999999998E-3</v>
      </c>
      <c r="E104">
        <f t="shared" si="2"/>
        <v>0.34870967741935477</v>
      </c>
      <c r="F104">
        <f t="shared" si="3"/>
        <v>0</v>
      </c>
    </row>
    <row r="105" spans="1:6" x14ac:dyDescent="0.3">
      <c r="A105" t="s">
        <v>2305</v>
      </c>
      <c r="B105">
        <v>1.04E-2</v>
      </c>
      <c r="C105">
        <v>1.4E-2</v>
      </c>
      <c r="D105">
        <v>3.2000000000000001E-2</v>
      </c>
      <c r="E105">
        <f t="shared" si="2"/>
        <v>0.34615384615384626</v>
      </c>
      <c r="F105">
        <f t="shared" si="3"/>
        <v>1.2857142857142856</v>
      </c>
    </row>
    <row r="106" spans="1:6" x14ac:dyDescent="0.3">
      <c r="A106" t="s">
        <v>2458</v>
      </c>
      <c r="B106">
        <v>1E-3</v>
      </c>
      <c r="C106">
        <v>1.34E-3</v>
      </c>
      <c r="D106">
        <v>1E-3</v>
      </c>
      <c r="E106">
        <f t="shared" si="2"/>
        <v>0.34000000000000008</v>
      </c>
      <c r="F106">
        <f t="shared" si="3"/>
        <v>-0.25373134328358204</v>
      </c>
    </row>
    <row r="107" spans="1:6" x14ac:dyDescent="0.3">
      <c r="A107" t="s">
        <v>2361</v>
      </c>
      <c r="B107">
        <v>1.2699</v>
      </c>
      <c r="C107">
        <v>1.7</v>
      </c>
      <c r="D107">
        <v>1.3</v>
      </c>
      <c r="E107">
        <f t="shared" si="2"/>
        <v>0.33868808567603748</v>
      </c>
      <c r="F107">
        <f t="shared" si="3"/>
        <v>-0.23529411764705876</v>
      </c>
    </row>
    <row r="108" spans="1:6" x14ac:dyDescent="0.3">
      <c r="A108" t="s">
        <v>1250</v>
      </c>
      <c r="B108">
        <v>4.7300000000000004</v>
      </c>
      <c r="C108">
        <v>6.33</v>
      </c>
      <c r="D108">
        <v>5.45</v>
      </c>
      <c r="E108">
        <f t="shared" si="2"/>
        <v>0.33826638477801252</v>
      </c>
      <c r="F108">
        <f t="shared" si="3"/>
        <v>-0.13902053712480256</v>
      </c>
    </row>
    <row r="109" spans="1:6" x14ac:dyDescent="0.3">
      <c r="A109" t="s">
        <v>2328</v>
      </c>
      <c r="B109">
        <v>2.9899999999999999E-2</v>
      </c>
      <c r="C109">
        <v>3.9899999999999998E-2</v>
      </c>
      <c r="D109">
        <v>0.04</v>
      </c>
      <c r="E109">
        <f t="shared" si="2"/>
        <v>0.33444816053511706</v>
      </c>
      <c r="F109">
        <f t="shared" si="3"/>
        <v>2.5062656641605674E-3</v>
      </c>
    </row>
    <row r="110" spans="1:6" x14ac:dyDescent="0.3">
      <c r="A110" t="s">
        <v>1859</v>
      </c>
      <c r="B110">
        <v>2.9999999999999997E-4</v>
      </c>
      <c r="C110">
        <v>4.0000000000000002E-4</v>
      </c>
      <c r="D110">
        <v>2.9999999999999997E-4</v>
      </c>
      <c r="E110">
        <f t="shared" si="2"/>
        <v>0.33333333333333348</v>
      </c>
      <c r="F110">
        <f t="shared" si="3"/>
        <v>-0.25000000000000011</v>
      </c>
    </row>
    <row r="111" spans="1:6" x14ac:dyDescent="0.3">
      <c r="A111" t="s">
        <v>2212</v>
      </c>
      <c r="B111">
        <v>2.9999999999999997E-4</v>
      </c>
      <c r="C111">
        <v>4.0000000000000002E-4</v>
      </c>
      <c r="D111">
        <v>2.0000000000000001E-4</v>
      </c>
      <c r="E111">
        <f t="shared" si="2"/>
        <v>0.33333333333333348</v>
      </c>
      <c r="F111">
        <f t="shared" si="3"/>
        <v>-0.5</v>
      </c>
    </row>
    <row r="112" spans="1:6" x14ac:dyDescent="0.3">
      <c r="A112" t="s">
        <v>2477</v>
      </c>
      <c r="B112">
        <v>2.9999999999999997E-4</v>
      </c>
      <c r="C112">
        <v>4.0000000000000002E-4</v>
      </c>
      <c r="D112">
        <v>1E-4</v>
      </c>
      <c r="E112">
        <f t="shared" si="2"/>
        <v>0.33333333333333348</v>
      </c>
      <c r="F112">
        <f t="shared" si="3"/>
        <v>-0.75</v>
      </c>
    </row>
    <row r="113" spans="1:6" x14ac:dyDescent="0.3">
      <c r="A113" t="s">
        <v>1994</v>
      </c>
      <c r="B113">
        <v>0.18</v>
      </c>
      <c r="C113">
        <v>0.24</v>
      </c>
      <c r="D113">
        <v>0.21</v>
      </c>
      <c r="E113">
        <f t="shared" si="2"/>
        <v>0.33333333333333326</v>
      </c>
      <c r="F113">
        <f t="shared" si="3"/>
        <v>-0.125</v>
      </c>
    </row>
    <row r="114" spans="1:6" x14ac:dyDescent="0.3">
      <c r="A114" t="s">
        <v>2457</v>
      </c>
      <c r="B114">
        <v>1.5E-3</v>
      </c>
      <c r="C114">
        <v>2E-3</v>
      </c>
      <c r="D114">
        <v>1.9E-3</v>
      </c>
      <c r="E114">
        <f t="shared" si="2"/>
        <v>0.33333333333333326</v>
      </c>
      <c r="F114">
        <f t="shared" si="3"/>
        <v>-5.0000000000000044E-2</v>
      </c>
    </row>
    <row r="115" spans="1:6" x14ac:dyDescent="0.3">
      <c r="A115" t="s">
        <v>2462</v>
      </c>
      <c r="B115">
        <v>8.9999999999999998E-4</v>
      </c>
      <c r="C115">
        <v>1.1999999999999999E-3</v>
      </c>
      <c r="D115">
        <v>1.1999999999999999E-3</v>
      </c>
      <c r="E115">
        <f t="shared" si="2"/>
        <v>0.33333333333333326</v>
      </c>
      <c r="F115">
        <f t="shared" si="3"/>
        <v>0</v>
      </c>
    </row>
    <row r="116" spans="1:6" x14ac:dyDescent="0.3">
      <c r="A116" t="s">
        <v>1068</v>
      </c>
      <c r="B116">
        <v>4.8600000000000003</v>
      </c>
      <c r="C116">
        <v>6.4</v>
      </c>
      <c r="D116">
        <v>6.26</v>
      </c>
      <c r="E116">
        <f t="shared" si="2"/>
        <v>0.3168724279835391</v>
      </c>
      <c r="F116">
        <f t="shared" si="3"/>
        <v>-2.1875000000000089E-2</v>
      </c>
    </row>
    <row r="117" spans="1:6" x14ac:dyDescent="0.3">
      <c r="A117" t="s">
        <v>2292</v>
      </c>
      <c r="B117">
        <v>1.9E-3</v>
      </c>
      <c r="C117">
        <v>2.5000000000000001E-3</v>
      </c>
      <c r="D117">
        <v>1.5E-3</v>
      </c>
      <c r="E117">
        <f t="shared" si="2"/>
        <v>0.31578947368421062</v>
      </c>
      <c r="F117">
        <f t="shared" si="3"/>
        <v>-0.4</v>
      </c>
    </row>
    <row r="118" spans="1:6" x14ac:dyDescent="0.3">
      <c r="A118" t="s">
        <v>135</v>
      </c>
      <c r="B118">
        <v>35.53</v>
      </c>
      <c r="C118">
        <v>46.72</v>
      </c>
      <c r="D118">
        <v>47.01</v>
      </c>
      <c r="E118">
        <f t="shared" si="2"/>
        <v>0.31494511680270176</v>
      </c>
      <c r="F118">
        <f t="shared" si="3"/>
        <v>6.2071917808219634E-3</v>
      </c>
    </row>
    <row r="119" spans="1:6" x14ac:dyDescent="0.3">
      <c r="A119" t="s">
        <v>1592</v>
      </c>
      <c r="B119">
        <v>41400</v>
      </c>
      <c r="C119">
        <v>54300</v>
      </c>
      <c r="D119">
        <v>13983</v>
      </c>
      <c r="E119">
        <f t="shared" si="2"/>
        <v>0.31159420289855078</v>
      </c>
      <c r="F119">
        <f t="shared" si="3"/>
        <v>-0.74248618784530385</v>
      </c>
    </row>
    <row r="120" spans="1:6" x14ac:dyDescent="0.3">
      <c r="A120" t="s">
        <v>1549</v>
      </c>
      <c r="B120">
        <v>20.678000000000001</v>
      </c>
      <c r="C120">
        <v>27.02</v>
      </c>
      <c r="D120">
        <v>32.9</v>
      </c>
      <c r="E120">
        <f t="shared" si="2"/>
        <v>0.30670277589708861</v>
      </c>
      <c r="F120">
        <f t="shared" si="3"/>
        <v>0.21761658031088071</v>
      </c>
    </row>
    <row r="121" spans="1:6" x14ac:dyDescent="0.3">
      <c r="A121" t="s">
        <v>1749</v>
      </c>
      <c r="B121">
        <v>0.215</v>
      </c>
      <c r="C121">
        <v>0.28000000000000003</v>
      </c>
      <c r="D121">
        <v>0.42</v>
      </c>
      <c r="E121">
        <f t="shared" si="2"/>
        <v>0.30232558139534893</v>
      </c>
      <c r="F121">
        <f t="shared" si="3"/>
        <v>0.49999999999999978</v>
      </c>
    </row>
    <row r="122" spans="1:6" x14ac:dyDescent="0.3">
      <c r="A122" t="s">
        <v>2396</v>
      </c>
      <c r="B122">
        <v>2E-3</v>
      </c>
      <c r="C122">
        <v>2.5999999999999999E-3</v>
      </c>
      <c r="D122">
        <v>1.2999999999999999E-3</v>
      </c>
      <c r="E122">
        <f t="shared" si="2"/>
        <v>0.29999999999999982</v>
      </c>
      <c r="F122">
        <f t="shared" si="3"/>
        <v>-0.5</v>
      </c>
    </row>
    <row r="123" spans="1:6" x14ac:dyDescent="0.3">
      <c r="A123" t="s">
        <v>1285</v>
      </c>
      <c r="B123">
        <v>1.66</v>
      </c>
      <c r="C123">
        <v>2.15</v>
      </c>
      <c r="D123">
        <v>2.2200000000000002</v>
      </c>
      <c r="E123">
        <f t="shared" si="2"/>
        <v>0.29518072289156638</v>
      </c>
      <c r="F123">
        <f t="shared" si="3"/>
        <v>3.2558139534883956E-2</v>
      </c>
    </row>
    <row r="124" spans="1:6" x14ac:dyDescent="0.3">
      <c r="A124" t="s">
        <v>175</v>
      </c>
      <c r="B124">
        <v>3.55</v>
      </c>
      <c r="C124">
        <v>4.57</v>
      </c>
      <c r="D124">
        <v>5.14</v>
      </c>
      <c r="E124">
        <f t="shared" si="2"/>
        <v>0.28732394366197189</v>
      </c>
      <c r="F124">
        <f t="shared" si="3"/>
        <v>0.12472647702406991</v>
      </c>
    </row>
    <row r="125" spans="1:6" x14ac:dyDescent="0.3">
      <c r="A125" t="s">
        <v>1928</v>
      </c>
      <c r="B125">
        <v>6.9999999999999999E-4</v>
      </c>
      <c r="C125">
        <v>8.9999999999999998E-4</v>
      </c>
      <c r="D125">
        <v>1.4E-3</v>
      </c>
      <c r="E125">
        <f t="shared" si="2"/>
        <v>0.28571428571428559</v>
      </c>
      <c r="F125">
        <f t="shared" si="3"/>
        <v>0.55555555555555558</v>
      </c>
    </row>
    <row r="126" spans="1:6" x14ac:dyDescent="0.3">
      <c r="A126" t="s">
        <v>1953</v>
      </c>
      <c r="B126">
        <v>6.9999999999999999E-4</v>
      </c>
      <c r="C126">
        <v>8.9999999999999998E-4</v>
      </c>
      <c r="D126">
        <v>8.0000000000000004E-4</v>
      </c>
      <c r="E126">
        <f t="shared" si="2"/>
        <v>0.28571428571428559</v>
      </c>
      <c r="F126">
        <f t="shared" si="3"/>
        <v>-0.11111111111111105</v>
      </c>
    </row>
    <row r="127" spans="1:6" x14ac:dyDescent="0.3">
      <c r="A127" t="s">
        <v>2073</v>
      </c>
      <c r="B127">
        <v>3.5000000000000003E-2</v>
      </c>
      <c r="C127">
        <v>4.4999999999999998E-2</v>
      </c>
      <c r="D127">
        <v>1.4999999999999999E-2</v>
      </c>
      <c r="E127">
        <f t="shared" si="2"/>
        <v>0.28571428571428559</v>
      </c>
      <c r="F127">
        <f t="shared" si="3"/>
        <v>-0.66666666666666674</v>
      </c>
    </row>
    <row r="128" spans="1:6" x14ac:dyDescent="0.3">
      <c r="A128" t="s">
        <v>2379</v>
      </c>
      <c r="B128">
        <v>3.5000000000000001E-3</v>
      </c>
      <c r="C128">
        <v>4.4999999999999997E-3</v>
      </c>
      <c r="D128">
        <v>4.0000000000000001E-3</v>
      </c>
      <c r="E128">
        <f t="shared" si="2"/>
        <v>0.28571428571428559</v>
      </c>
      <c r="F128">
        <f t="shared" si="3"/>
        <v>-0.11111111111111105</v>
      </c>
    </row>
    <row r="129" spans="1:6" x14ac:dyDescent="0.3">
      <c r="A129" t="s">
        <v>2496</v>
      </c>
      <c r="B129">
        <v>6.9999999999999999E-4</v>
      </c>
      <c r="C129">
        <v>8.9999999999999998E-4</v>
      </c>
      <c r="D129">
        <v>6.9999999999999999E-4</v>
      </c>
      <c r="E129">
        <f t="shared" si="2"/>
        <v>0.28571428571428559</v>
      </c>
      <c r="F129">
        <f t="shared" si="3"/>
        <v>-0.22222222222222221</v>
      </c>
    </row>
    <row r="130" spans="1:6" x14ac:dyDescent="0.3">
      <c r="A130" t="s">
        <v>606</v>
      </c>
      <c r="B130">
        <v>71.52</v>
      </c>
      <c r="C130">
        <v>91.8</v>
      </c>
      <c r="D130">
        <v>74.64</v>
      </c>
      <c r="E130">
        <f t="shared" ref="E130:E193" si="4">C130/B130-1</f>
        <v>0.28355704697986583</v>
      </c>
      <c r="F130">
        <f t="shared" ref="F130:F193" si="5">D130/C130-1</f>
        <v>-0.1869281045751634</v>
      </c>
    </row>
    <row r="131" spans="1:6" x14ac:dyDescent="0.3">
      <c r="A131" t="s">
        <v>2393</v>
      </c>
      <c r="B131">
        <v>1.0920000000000001E-3</v>
      </c>
      <c r="C131">
        <v>1.4E-3</v>
      </c>
      <c r="D131">
        <v>1.0920000000000001E-3</v>
      </c>
      <c r="E131">
        <f t="shared" si="4"/>
        <v>0.28205128205128194</v>
      </c>
      <c r="F131">
        <f t="shared" si="5"/>
        <v>-0.21999999999999997</v>
      </c>
    </row>
    <row r="132" spans="1:6" x14ac:dyDescent="0.3">
      <c r="A132" t="s">
        <v>2413</v>
      </c>
      <c r="B132">
        <v>1.7999999999999999E-2</v>
      </c>
      <c r="C132">
        <v>2.3E-2</v>
      </c>
      <c r="D132">
        <v>0.05</v>
      </c>
      <c r="E132">
        <f t="shared" si="4"/>
        <v>0.2777777777777779</v>
      </c>
      <c r="F132">
        <f t="shared" si="5"/>
        <v>1.1739130434782612</v>
      </c>
    </row>
    <row r="133" spans="1:6" x14ac:dyDescent="0.3">
      <c r="A133" t="s">
        <v>2162</v>
      </c>
      <c r="B133">
        <v>3.0000000000000001E-3</v>
      </c>
      <c r="C133">
        <v>3.8300000000000001E-3</v>
      </c>
      <c r="D133">
        <v>2.5000000000000001E-3</v>
      </c>
      <c r="E133">
        <f t="shared" si="4"/>
        <v>0.27666666666666662</v>
      </c>
      <c r="F133">
        <f t="shared" si="5"/>
        <v>-0.34725848563968664</v>
      </c>
    </row>
    <row r="134" spans="1:6" x14ac:dyDescent="0.3">
      <c r="A134" t="s">
        <v>1863</v>
      </c>
      <c r="B134">
        <v>5.5E-2</v>
      </c>
      <c r="C134">
        <v>7.0000000000000007E-2</v>
      </c>
      <c r="D134">
        <v>4.1099999999999998E-2</v>
      </c>
      <c r="E134">
        <f t="shared" si="4"/>
        <v>0.27272727272727293</v>
      </c>
      <c r="F134">
        <f t="shared" si="5"/>
        <v>-0.41285714285714292</v>
      </c>
    </row>
    <row r="135" spans="1:6" x14ac:dyDescent="0.3">
      <c r="A135" t="s">
        <v>1940</v>
      </c>
      <c r="B135">
        <v>0.82650000000000001</v>
      </c>
      <c r="C135">
        <v>1.05</v>
      </c>
      <c r="D135">
        <v>1.0256700000000001</v>
      </c>
      <c r="E135">
        <f t="shared" si="4"/>
        <v>0.27041742286751358</v>
      </c>
      <c r="F135">
        <f t="shared" si="5"/>
        <v>-2.317142857142851E-2</v>
      </c>
    </row>
    <row r="136" spans="1:6" x14ac:dyDescent="0.3">
      <c r="A136" t="s">
        <v>867</v>
      </c>
      <c r="B136">
        <v>67.55</v>
      </c>
      <c r="C136">
        <v>85.2</v>
      </c>
      <c r="D136">
        <v>85.92</v>
      </c>
      <c r="E136">
        <f t="shared" si="4"/>
        <v>0.26128793486306456</v>
      </c>
      <c r="F136">
        <f t="shared" si="5"/>
        <v>8.4507042253521014E-3</v>
      </c>
    </row>
    <row r="137" spans="1:6" x14ac:dyDescent="0.3">
      <c r="A137" t="s">
        <v>2244</v>
      </c>
      <c r="B137">
        <v>0.13489999999999999</v>
      </c>
      <c r="C137">
        <v>0.17</v>
      </c>
      <c r="D137">
        <v>3.4000000000000002E-3</v>
      </c>
      <c r="E137">
        <f t="shared" si="4"/>
        <v>0.2601927353595257</v>
      </c>
      <c r="F137">
        <f t="shared" si="5"/>
        <v>-0.98</v>
      </c>
    </row>
    <row r="138" spans="1:6" x14ac:dyDescent="0.3">
      <c r="A138" t="s">
        <v>1541</v>
      </c>
      <c r="B138">
        <v>0.13200000000000001</v>
      </c>
      <c r="C138">
        <v>0.1663</v>
      </c>
      <c r="D138">
        <v>0.155</v>
      </c>
      <c r="E138">
        <f t="shared" si="4"/>
        <v>0.25984848484848477</v>
      </c>
      <c r="F138">
        <f t="shared" si="5"/>
        <v>-6.7949488875526209E-2</v>
      </c>
    </row>
    <row r="139" spans="1:6" x14ac:dyDescent="0.3">
      <c r="A139" t="s">
        <v>1130</v>
      </c>
      <c r="B139">
        <v>4.1397333239999998</v>
      </c>
      <c r="C139">
        <v>5.2090969219999996</v>
      </c>
      <c r="D139">
        <v>5.0389708950000003</v>
      </c>
      <c r="E139">
        <f t="shared" si="4"/>
        <v>0.25831702535049561</v>
      </c>
      <c r="F139">
        <f t="shared" si="5"/>
        <v>-3.2659409019919039E-2</v>
      </c>
    </row>
    <row r="140" spans="1:6" x14ac:dyDescent="0.3">
      <c r="A140" t="s">
        <v>2017</v>
      </c>
      <c r="B140">
        <v>270.14999999999998</v>
      </c>
      <c r="C140">
        <v>339.75</v>
      </c>
      <c r="D140">
        <v>283.5</v>
      </c>
      <c r="E140">
        <f t="shared" si="4"/>
        <v>0.25763464741810127</v>
      </c>
      <c r="F140">
        <f t="shared" si="5"/>
        <v>-0.16556291390728473</v>
      </c>
    </row>
    <row r="141" spans="1:6" x14ac:dyDescent="0.3">
      <c r="A141" t="s">
        <v>1438</v>
      </c>
      <c r="B141">
        <v>2.0099999999999998</v>
      </c>
      <c r="C141">
        <v>2.52</v>
      </c>
      <c r="D141">
        <v>2.27</v>
      </c>
      <c r="E141">
        <f t="shared" si="4"/>
        <v>0.25373134328358216</v>
      </c>
      <c r="F141">
        <f t="shared" si="5"/>
        <v>-9.9206349206349187E-2</v>
      </c>
    </row>
    <row r="142" spans="1:6" x14ac:dyDescent="0.3">
      <c r="A142" t="s">
        <v>1025</v>
      </c>
      <c r="B142">
        <v>16.09</v>
      </c>
      <c r="C142">
        <v>20.16</v>
      </c>
      <c r="D142">
        <v>18.940000000000001</v>
      </c>
      <c r="E142">
        <f t="shared" si="4"/>
        <v>0.2529521441889373</v>
      </c>
      <c r="F142">
        <f t="shared" si="5"/>
        <v>-6.0515873015872912E-2</v>
      </c>
    </row>
    <row r="143" spans="1:6" x14ac:dyDescent="0.3">
      <c r="A143" t="s">
        <v>1500</v>
      </c>
      <c r="B143">
        <v>12.95</v>
      </c>
      <c r="C143">
        <v>16.22</v>
      </c>
      <c r="D143">
        <v>17.850000000000001</v>
      </c>
      <c r="E143">
        <f t="shared" si="4"/>
        <v>0.2525096525096524</v>
      </c>
      <c r="F143">
        <f t="shared" si="5"/>
        <v>0.10049321824907542</v>
      </c>
    </row>
    <row r="144" spans="1:6" x14ac:dyDescent="0.3">
      <c r="A144" t="s">
        <v>1604</v>
      </c>
      <c r="B144">
        <v>5.3E-3</v>
      </c>
      <c r="C144">
        <v>6.6299999999999996E-3</v>
      </c>
      <c r="D144">
        <v>5.0000000000000001E-3</v>
      </c>
      <c r="E144">
        <f t="shared" si="4"/>
        <v>0.25094339622641493</v>
      </c>
      <c r="F144">
        <f t="shared" si="5"/>
        <v>-0.24585218702865752</v>
      </c>
    </row>
    <row r="145" spans="1:6" x14ac:dyDescent="0.3">
      <c r="A145" t="s">
        <v>1713</v>
      </c>
      <c r="B145">
        <v>2.8000000000000001E-2</v>
      </c>
      <c r="C145">
        <v>3.5000000000000003E-2</v>
      </c>
      <c r="D145">
        <v>2.5899999999999999E-2</v>
      </c>
      <c r="E145">
        <f t="shared" si="4"/>
        <v>0.25</v>
      </c>
      <c r="F145">
        <f t="shared" si="5"/>
        <v>-0.26000000000000012</v>
      </c>
    </row>
    <row r="146" spans="1:6" x14ac:dyDescent="0.3">
      <c r="A146" t="s">
        <v>2135</v>
      </c>
      <c r="B146">
        <v>1.2E-2</v>
      </c>
      <c r="C146">
        <v>1.4999999999999999E-2</v>
      </c>
      <c r="D146">
        <v>1.12E-2</v>
      </c>
      <c r="E146">
        <f t="shared" si="4"/>
        <v>0.25</v>
      </c>
      <c r="F146">
        <f t="shared" si="5"/>
        <v>-0.2533333333333333</v>
      </c>
    </row>
    <row r="147" spans="1:6" x14ac:dyDescent="0.3">
      <c r="A147" t="s">
        <v>1565</v>
      </c>
      <c r="B147">
        <v>7.13</v>
      </c>
      <c r="C147">
        <v>8.91</v>
      </c>
      <c r="D147">
        <v>7.53</v>
      </c>
      <c r="E147">
        <f t="shared" si="4"/>
        <v>0.24964936886395517</v>
      </c>
      <c r="F147">
        <f t="shared" si="5"/>
        <v>-0.15488215488215484</v>
      </c>
    </row>
    <row r="148" spans="1:6" x14ac:dyDescent="0.3">
      <c r="A148" t="s">
        <v>758</v>
      </c>
      <c r="B148">
        <v>4.7699999999999996</v>
      </c>
      <c r="C148">
        <v>5.95</v>
      </c>
      <c r="D148">
        <v>5.46</v>
      </c>
      <c r="E148">
        <f t="shared" si="4"/>
        <v>0.24737945492662483</v>
      </c>
      <c r="F148">
        <f t="shared" si="5"/>
        <v>-8.2352941176470629E-2</v>
      </c>
    </row>
    <row r="149" spans="1:6" x14ac:dyDescent="0.3">
      <c r="A149" t="s">
        <v>1482</v>
      </c>
      <c r="B149">
        <v>9.4499999999999993</v>
      </c>
      <c r="C149">
        <v>11.76</v>
      </c>
      <c r="D149">
        <v>13.2</v>
      </c>
      <c r="E149">
        <f t="shared" si="4"/>
        <v>0.24444444444444446</v>
      </c>
      <c r="F149">
        <f t="shared" si="5"/>
        <v>0.12244897959183665</v>
      </c>
    </row>
    <row r="150" spans="1:6" x14ac:dyDescent="0.3">
      <c r="A150" t="s">
        <v>1325</v>
      </c>
      <c r="B150">
        <v>25.7</v>
      </c>
      <c r="C150">
        <v>31.965</v>
      </c>
      <c r="D150">
        <v>30.65</v>
      </c>
      <c r="E150">
        <f t="shared" si="4"/>
        <v>0.24377431906614788</v>
      </c>
      <c r="F150">
        <f t="shared" si="5"/>
        <v>-4.113874550289387E-2</v>
      </c>
    </row>
    <row r="151" spans="1:6" x14ac:dyDescent="0.3">
      <c r="A151" t="s">
        <v>1611</v>
      </c>
      <c r="B151">
        <v>1.33</v>
      </c>
      <c r="C151">
        <v>1.6519999999999999</v>
      </c>
      <c r="D151">
        <v>1.0465</v>
      </c>
      <c r="E151">
        <f t="shared" si="4"/>
        <v>0.2421052631578946</v>
      </c>
      <c r="F151">
        <f t="shared" si="5"/>
        <v>-0.36652542372881358</v>
      </c>
    </row>
    <row r="152" spans="1:6" x14ac:dyDescent="0.3">
      <c r="A152" t="s">
        <v>246</v>
      </c>
      <c r="B152">
        <v>61.85</v>
      </c>
      <c r="C152">
        <v>76.75</v>
      </c>
      <c r="D152">
        <v>75.760000000000005</v>
      </c>
      <c r="E152">
        <f t="shared" si="4"/>
        <v>0.24090541632983031</v>
      </c>
      <c r="F152">
        <f t="shared" si="5"/>
        <v>-1.289902280130284E-2</v>
      </c>
    </row>
    <row r="153" spans="1:6" x14ac:dyDescent="0.3">
      <c r="A153" t="s">
        <v>1120</v>
      </c>
      <c r="B153">
        <v>26.052154340000001</v>
      </c>
      <c r="C153">
        <v>32.264439439999997</v>
      </c>
      <c r="D153">
        <v>37.697723709999998</v>
      </c>
      <c r="E153">
        <f t="shared" si="4"/>
        <v>0.23845571536714583</v>
      </c>
      <c r="F153">
        <f t="shared" si="5"/>
        <v>0.16839853300733498</v>
      </c>
    </row>
    <row r="154" spans="1:6" x14ac:dyDescent="0.3">
      <c r="A154" t="s">
        <v>1490</v>
      </c>
      <c r="B154">
        <v>4.9800000000000004</v>
      </c>
      <c r="C154">
        <v>6.15</v>
      </c>
      <c r="D154">
        <v>5.97</v>
      </c>
      <c r="E154">
        <f t="shared" si="4"/>
        <v>0.23493975903614461</v>
      </c>
      <c r="F154">
        <f t="shared" si="5"/>
        <v>-2.9268292682926966E-2</v>
      </c>
    </row>
    <row r="155" spans="1:6" x14ac:dyDescent="0.3">
      <c r="A155" t="s">
        <v>1383</v>
      </c>
      <c r="B155">
        <v>6.6</v>
      </c>
      <c r="C155">
        <v>8.15</v>
      </c>
      <c r="D155">
        <v>8.74</v>
      </c>
      <c r="E155">
        <f t="shared" si="4"/>
        <v>0.23484848484848486</v>
      </c>
      <c r="F155">
        <f t="shared" si="5"/>
        <v>7.2392638036809842E-2</v>
      </c>
    </row>
    <row r="156" spans="1:6" x14ac:dyDescent="0.3">
      <c r="A156" t="s">
        <v>1812</v>
      </c>
      <c r="B156">
        <v>0.81010000000000004</v>
      </c>
      <c r="C156">
        <v>1</v>
      </c>
      <c r="D156">
        <v>1.01</v>
      </c>
      <c r="E156">
        <f t="shared" si="4"/>
        <v>0.23441550425873348</v>
      </c>
      <c r="F156">
        <f t="shared" si="5"/>
        <v>1.0000000000000009E-2</v>
      </c>
    </row>
    <row r="157" spans="1:6" x14ac:dyDescent="0.3">
      <c r="A157" t="s">
        <v>1624</v>
      </c>
      <c r="B157">
        <v>3.83</v>
      </c>
      <c r="C157">
        <v>4.7</v>
      </c>
      <c r="D157">
        <v>4.21</v>
      </c>
      <c r="E157">
        <f t="shared" si="4"/>
        <v>0.22715404699738895</v>
      </c>
      <c r="F157">
        <f t="shared" si="5"/>
        <v>-0.10425531914893627</v>
      </c>
    </row>
    <row r="158" spans="1:6" x14ac:dyDescent="0.3">
      <c r="A158" t="s">
        <v>1548</v>
      </c>
      <c r="B158">
        <v>2.21</v>
      </c>
      <c r="C158">
        <v>2.71</v>
      </c>
      <c r="D158">
        <v>3.19</v>
      </c>
      <c r="E158">
        <f t="shared" si="4"/>
        <v>0.2262443438914028</v>
      </c>
      <c r="F158">
        <f t="shared" si="5"/>
        <v>0.17712177121771222</v>
      </c>
    </row>
    <row r="159" spans="1:6" x14ac:dyDescent="0.3">
      <c r="A159" t="s">
        <v>471</v>
      </c>
      <c r="B159">
        <v>18.260000000000002</v>
      </c>
      <c r="C159">
        <v>22.37</v>
      </c>
      <c r="D159">
        <v>24.88</v>
      </c>
      <c r="E159">
        <f t="shared" si="4"/>
        <v>0.22508214676889371</v>
      </c>
      <c r="F159">
        <f t="shared" si="5"/>
        <v>0.11220384443451037</v>
      </c>
    </row>
    <row r="160" spans="1:6" x14ac:dyDescent="0.3">
      <c r="A160" t="s">
        <v>1734</v>
      </c>
      <c r="B160">
        <v>1.2</v>
      </c>
      <c r="C160">
        <v>1.47</v>
      </c>
      <c r="D160">
        <v>1.38</v>
      </c>
      <c r="E160">
        <f t="shared" si="4"/>
        <v>0.22500000000000009</v>
      </c>
      <c r="F160">
        <f t="shared" si="5"/>
        <v>-6.1224489795918435E-2</v>
      </c>
    </row>
    <row r="161" spans="1:6" x14ac:dyDescent="0.3">
      <c r="A161" t="s">
        <v>1998</v>
      </c>
      <c r="B161">
        <v>0.03</v>
      </c>
      <c r="C161">
        <v>3.6720000000000003E-2</v>
      </c>
      <c r="D161">
        <v>3.1E-2</v>
      </c>
      <c r="E161">
        <f t="shared" si="4"/>
        <v>0.2240000000000002</v>
      </c>
      <c r="F161">
        <f t="shared" si="5"/>
        <v>-0.15577342047930287</v>
      </c>
    </row>
    <row r="162" spans="1:6" x14ac:dyDescent="0.3">
      <c r="A162" t="s">
        <v>2454</v>
      </c>
      <c r="B162">
        <v>0.09</v>
      </c>
      <c r="C162">
        <v>0.11</v>
      </c>
      <c r="D162">
        <v>0.1032</v>
      </c>
      <c r="E162">
        <f t="shared" si="4"/>
        <v>0.22222222222222232</v>
      </c>
      <c r="F162">
        <f t="shared" si="5"/>
        <v>-6.1818181818181772E-2</v>
      </c>
    </row>
    <row r="163" spans="1:6" x14ac:dyDescent="0.3">
      <c r="A163" t="s">
        <v>1290</v>
      </c>
      <c r="B163">
        <v>23.16</v>
      </c>
      <c r="C163">
        <v>28.26</v>
      </c>
      <c r="D163">
        <v>28.1</v>
      </c>
      <c r="E163">
        <f t="shared" si="4"/>
        <v>0.22020725388601048</v>
      </c>
      <c r="F163">
        <f t="shared" si="5"/>
        <v>-5.6617126680821306E-3</v>
      </c>
    </row>
    <row r="164" spans="1:6" x14ac:dyDescent="0.3">
      <c r="A164" t="s">
        <v>1470</v>
      </c>
      <c r="B164">
        <v>28.7</v>
      </c>
      <c r="C164">
        <v>35</v>
      </c>
      <c r="D164">
        <v>28.3</v>
      </c>
      <c r="E164">
        <f t="shared" si="4"/>
        <v>0.21951219512195119</v>
      </c>
      <c r="F164">
        <f t="shared" si="5"/>
        <v>-0.19142857142857139</v>
      </c>
    </row>
    <row r="165" spans="1:6" x14ac:dyDescent="0.3">
      <c r="A165" t="s">
        <v>2402</v>
      </c>
      <c r="B165">
        <v>2.0500000000000001E-2</v>
      </c>
      <c r="C165">
        <v>2.5000000000000001E-2</v>
      </c>
      <c r="D165">
        <v>5.0000000000000001E-4</v>
      </c>
      <c r="E165">
        <f t="shared" si="4"/>
        <v>0.21951219512195119</v>
      </c>
      <c r="F165">
        <f t="shared" si="5"/>
        <v>-0.98</v>
      </c>
    </row>
    <row r="166" spans="1:6" x14ac:dyDescent="0.3">
      <c r="A166" t="s">
        <v>1016</v>
      </c>
      <c r="B166">
        <v>29.04</v>
      </c>
      <c r="C166">
        <v>35.39</v>
      </c>
      <c r="D166">
        <v>33.83</v>
      </c>
      <c r="E166">
        <f t="shared" si="4"/>
        <v>0.21866391184573009</v>
      </c>
      <c r="F166">
        <f t="shared" si="5"/>
        <v>-4.4080248657813015E-2</v>
      </c>
    </row>
    <row r="167" spans="1:6" x14ac:dyDescent="0.3">
      <c r="A167" t="s">
        <v>2466</v>
      </c>
      <c r="B167">
        <v>3.0999999999999999E-3</v>
      </c>
      <c r="C167">
        <v>3.7669999999999999E-3</v>
      </c>
      <c r="D167">
        <v>3.5000000000000001E-3</v>
      </c>
      <c r="E167">
        <f t="shared" si="4"/>
        <v>0.21516129032258058</v>
      </c>
      <c r="F167">
        <f t="shared" si="5"/>
        <v>-7.0878683302362577E-2</v>
      </c>
    </row>
    <row r="168" spans="1:6" x14ac:dyDescent="0.3">
      <c r="A168" t="s">
        <v>1576</v>
      </c>
      <c r="B168">
        <v>3.87</v>
      </c>
      <c r="C168">
        <v>4.7</v>
      </c>
      <c r="D168">
        <v>5.09</v>
      </c>
      <c r="E168">
        <f t="shared" si="4"/>
        <v>0.21447028423772618</v>
      </c>
      <c r="F168">
        <f t="shared" si="5"/>
        <v>8.2978723404255161E-2</v>
      </c>
    </row>
    <row r="169" spans="1:6" x14ac:dyDescent="0.3">
      <c r="A169" t="s">
        <v>411</v>
      </c>
      <c r="B169">
        <v>17.29909511</v>
      </c>
      <c r="C169">
        <v>20.970223090000001</v>
      </c>
      <c r="D169">
        <v>20.984829699999999</v>
      </c>
      <c r="E169">
        <f t="shared" si="4"/>
        <v>0.21221502955249094</v>
      </c>
      <c r="F169">
        <f t="shared" si="5"/>
        <v>6.9654051543976969E-4</v>
      </c>
    </row>
    <row r="170" spans="1:6" x14ac:dyDescent="0.3">
      <c r="A170" t="s">
        <v>2121</v>
      </c>
      <c r="B170">
        <v>2</v>
      </c>
      <c r="C170">
        <v>2.42</v>
      </c>
      <c r="D170">
        <v>2.41</v>
      </c>
      <c r="E170">
        <f t="shared" si="4"/>
        <v>0.20999999999999996</v>
      </c>
      <c r="F170">
        <f t="shared" si="5"/>
        <v>-4.1322314049585529E-3</v>
      </c>
    </row>
    <row r="171" spans="1:6" x14ac:dyDescent="0.3">
      <c r="A171" t="s">
        <v>933</v>
      </c>
      <c r="B171">
        <v>13.98</v>
      </c>
      <c r="C171">
        <v>16.89</v>
      </c>
      <c r="D171">
        <v>18.375</v>
      </c>
      <c r="E171">
        <f t="shared" si="4"/>
        <v>0.20815450643776834</v>
      </c>
      <c r="F171">
        <f t="shared" si="5"/>
        <v>8.7921847246891671E-2</v>
      </c>
    </row>
    <row r="172" spans="1:6" x14ac:dyDescent="0.3">
      <c r="A172" t="s">
        <v>1601</v>
      </c>
      <c r="B172">
        <v>11.45</v>
      </c>
      <c r="C172">
        <v>13.8</v>
      </c>
      <c r="D172">
        <v>14.79</v>
      </c>
      <c r="E172">
        <f t="shared" si="4"/>
        <v>0.20524017467248923</v>
      </c>
      <c r="F172">
        <f t="shared" si="5"/>
        <v>7.1739130434782528E-2</v>
      </c>
    </row>
    <row r="173" spans="1:6" x14ac:dyDescent="0.3">
      <c r="A173" t="s">
        <v>1258</v>
      </c>
      <c r="B173">
        <v>31.01</v>
      </c>
      <c r="C173">
        <v>37.36</v>
      </c>
      <c r="D173">
        <v>41.32</v>
      </c>
      <c r="E173">
        <f t="shared" si="4"/>
        <v>0.20477265398258626</v>
      </c>
      <c r="F173">
        <f t="shared" si="5"/>
        <v>0.10599571734475388</v>
      </c>
    </row>
    <row r="174" spans="1:6" x14ac:dyDescent="0.3">
      <c r="A174" t="s">
        <v>1882</v>
      </c>
      <c r="B174">
        <v>1.23</v>
      </c>
      <c r="C174">
        <v>1.48</v>
      </c>
      <c r="D174">
        <v>1.38</v>
      </c>
      <c r="E174">
        <f t="shared" si="4"/>
        <v>0.20325203252032531</v>
      </c>
      <c r="F174">
        <f t="shared" si="5"/>
        <v>-6.7567567567567655E-2</v>
      </c>
    </row>
    <row r="175" spans="1:6" x14ac:dyDescent="0.3">
      <c r="A175" t="s">
        <v>808</v>
      </c>
      <c r="B175">
        <v>70.599999999999994</v>
      </c>
      <c r="C175">
        <v>84.89</v>
      </c>
      <c r="D175">
        <v>89.76</v>
      </c>
      <c r="E175">
        <f t="shared" si="4"/>
        <v>0.20240793201133145</v>
      </c>
      <c r="F175">
        <f t="shared" si="5"/>
        <v>5.7368359052891948E-2</v>
      </c>
    </row>
    <row r="176" spans="1:6" x14ac:dyDescent="0.3">
      <c r="A176" t="s">
        <v>991</v>
      </c>
      <c r="B176">
        <v>6.52</v>
      </c>
      <c r="C176">
        <v>7.83</v>
      </c>
      <c r="D176">
        <v>7.53</v>
      </c>
      <c r="E176">
        <f t="shared" si="4"/>
        <v>0.20092024539877307</v>
      </c>
      <c r="F176">
        <f t="shared" si="5"/>
        <v>-3.8314176245210718E-2</v>
      </c>
    </row>
    <row r="177" spans="1:6" x14ac:dyDescent="0.3">
      <c r="A177" t="s">
        <v>1195</v>
      </c>
      <c r="B177">
        <v>5.58</v>
      </c>
      <c r="C177">
        <v>6.7</v>
      </c>
      <c r="D177">
        <v>7.84</v>
      </c>
      <c r="E177">
        <f t="shared" si="4"/>
        <v>0.20071684587813632</v>
      </c>
      <c r="F177">
        <f t="shared" si="5"/>
        <v>0.17014925373134315</v>
      </c>
    </row>
    <row r="178" spans="1:6" x14ac:dyDescent="0.3">
      <c r="A178" t="s">
        <v>1319</v>
      </c>
      <c r="B178">
        <v>25.45</v>
      </c>
      <c r="C178">
        <v>30.55</v>
      </c>
      <c r="D178">
        <v>28.28</v>
      </c>
      <c r="E178">
        <f t="shared" si="4"/>
        <v>0.20039292730844793</v>
      </c>
      <c r="F178">
        <f t="shared" si="5"/>
        <v>-7.4304418985270071E-2</v>
      </c>
    </row>
    <row r="179" spans="1:6" x14ac:dyDescent="0.3">
      <c r="A179" t="s">
        <v>839</v>
      </c>
      <c r="B179">
        <v>26.49</v>
      </c>
      <c r="C179">
        <v>31.79</v>
      </c>
      <c r="D179">
        <v>30.56</v>
      </c>
      <c r="E179">
        <f t="shared" si="4"/>
        <v>0.20007550018875042</v>
      </c>
      <c r="F179">
        <f t="shared" si="5"/>
        <v>-3.8691412393834557E-2</v>
      </c>
    </row>
    <row r="180" spans="1:6" x14ac:dyDescent="0.3">
      <c r="A180" t="s">
        <v>1756</v>
      </c>
      <c r="B180">
        <v>5.0000000000000001E-4</v>
      </c>
      <c r="C180">
        <v>5.9999999999999995E-4</v>
      </c>
      <c r="D180">
        <v>8.9999999999999998E-4</v>
      </c>
      <c r="E180">
        <f t="shared" si="4"/>
        <v>0.19999999999999996</v>
      </c>
      <c r="F180">
        <f t="shared" si="5"/>
        <v>0.5</v>
      </c>
    </row>
    <row r="181" spans="1:6" x14ac:dyDescent="0.3">
      <c r="A181" t="s">
        <v>2239</v>
      </c>
      <c r="B181">
        <v>5.0000000000000001E-4</v>
      </c>
      <c r="C181">
        <v>5.9999999999999995E-4</v>
      </c>
      <c r="D181">
        <v>6.9999999999999999E-4</v>
      </c>
      <c r="E181">
        <f t="shared" si="4"/>
        <v>0.19999999999999996</v>
      </c>
      <c r="F181">
        <f t="shared" si="5"/>
        <v>0.16666666666666674</v>
      </c>
    </row>
    <row r="182" spans="1:6" x14ac:dyDescent="0.3">
      <c r="A182" t="s">
        <v>2247</v>
      </c>
      <c r="B182">
        <v>5.0000000000000001E-4</v>
      </c>
      <c r="C182">
        <v>5.9999999999999995E-4</v>
      </c>
      <c r="D182">
        <v>5.0000000000000001E-4</v>
      </c>
      <c r="E182">
        <f t="shared" si="4"/>
        <v>0.19999999999999996</v>
      </c>
      <c r="F182">
        <f t="shared" si="5"/>
        <v>-0.16666666666666663</v>
      </c>
    </row>
    <row r="183" spans="1:6" x14ac:dyDescent="0.3">
      <c r="A183" t="s">
        <v>2297</v>
      </c>
      <c r="B183">
        <v>2.5000000000000001E-2</v>
      </c>
      <c r="C183">
        <v>0.03</v>
      </c>
      <c r="D183">
        <v>0.03</v>
      </c>
      <c r="E183">
        <f t="shared" si="4"/>
        <v>0.19999999999999996</v>
      </c>
      <c r="F183">
        <f t="shared" si="5"/>
        <v>0</v>
      </c>
    </row>
    <row r="184" spans="1:6" x14ac:dyDescent="0.3">
      <c r="A184" t="s">
        <v>2442</v>
      </c>
      <c r="B184">
        <v>200</v>
      </c>
      <c r="C184">
        <v>240</v>
      </c>
      <c r="D184">
        <v>230</v>
      </c>
      <c r="E184">
        <f t="shared" si="4"/>
        <v>0.19999999999999996</v>
      </c>
      <c r="F184">
        <f t="shared" si="5"/>
        <v>-4.166666666666663E-2</v>
      </c>
    </row>
    <row r="185" spans="1:6" x14ac:dyDescent="0.3">
      <c r="A185" t="s">
        <v>2062</v>
      </c>
      <c r="B185">
        <v>0.20849999999999999</v>
      </c>
      <c r="C185">
        <v>0.25</v>
      </c>
      <c r="D185">
        <v>0.23400000000000001</v>
      </c>
      <c r="E185">
        <f t="shared" si="4"/>
        <v>0.19904076738609122</v>
      </c>
      <c r="F185">
        <f t="shared" si="5"/>
        <v>-6.3999999999999946E-2</v>
      </c>
    </row>
    <row r="186" spans="1:6" x14ac:dyDescent="0.3">
      <c r="A186" t="s">
        <v>1172</v>
      </c>
      <c r="B186">
        <v>3.52</v>
      </c>
      <c r="C186">
        <v>4.22</v>
      </c>
      <c r="D186">
        <v>4.05</v>
      </c>
      <c r="E186">
        <f t="shared" si="4"/>
        <v>0.19886363636363624</v>
      </c>
      <c r="F186">
        <f t="shared" si="5"/>
        <v>-4.0284360189573487E-2</v>
      </c>
    </row>
    <row r="187" spans="1:6" x14ac:dyDescent="0.3">
      <c r="A187" t="s">
        <v>1715</v>
      </c>
      <c r="B187">
        <v>1.5934985260138999E-2</v>
      </c>
      <c r="C187">
        <v>1.9095630919646001E-2</v>
      </c>
      <c r="D187">
        <v>1.9336375589759001E-2</v>
      </c>
      <c r="E187">
        <f t="shared" si="4"/>
        <v>0.19834631836235728</v>
      </c>
      <c r="F187">
        <f t="shared" si="5"/>
        <v>1.260731688447736E-2</v>
      </c>
    </row>
    <row r="188" spans="1:6" x14ac:dyDescent="0.3">
      <c r="A188" t="s">
        <v>1099</v>
      </c>
      <c r="B188">
        <v>22.71</v>
      </c>
      <c r="C188">
        <v>27.19</v>
      </c>
      <c r="D188">
        <v>27.93</v>
      </c>
      <c r="E188">
        <f t="shared" si="4"/>
        <v>0.1972699251431087</v>
      </c>
      <c r="F188">
        <f t="shared" si="5"/>
        <v>2.7215888194189075E-2</v>
      </c>
    </row>
    <row r="189" spans="1:6" x14ac:dyDescent="0.3">
      <c r="A189" t="s">
        <v>360</v>
      </c>
      <c r="B189">
        <v>36.15</v>
      </c>
      <c r="C189">
        <v>43.25</v>
      </c>
      <c r="D189">
        <v>47.45</v>
      </c>
      <c r="E189">
        <f t="shared" si="4"/>
        <v>0.19640387275242044</v>
      </c>
      <c r="F189">
        <f t="shared" si="5"/>
        <v>9.7109826589595549E-2</v>
      </c>
    </row>
    <row r="190" spans="1:6" x14ac:dyDescent="0.3">
      <c r="A190" t="s">
        <v>1951</v>
      </c>
      <c r="B190">
        <v>2.5000000000000001E-2</v>
      </c>
      <c r="C190">
        <v>2.9899999999999999E-2</v>
      </c>
      <c r="D190">
        <v>3.4000000000000002E-2</v>
      </c>
      <c r="E190">
        <f t="shared" si="4"/>
        <v>0.19599999999999995</v>
      </c>
      <c r="F190">
        <f t="shared" si="5"/>
        <v>0.13712374581939812</v>
      </c>
    </row>
    <row r="191" spans="1:6" x14ac:dyDescent="0.3">
      <c r="A191" t="s">
        <v>805</v>
      </c>
      <c r="B191">
        <v>25.1</v>
      </c>
      <c r="C191">
        <v>30</v>
      </c>
      <c r="D191">
        <v>32.229999999999997</v>
      </c>
      <c r="E191">
        <f t="shared" si="4"/>
        <v>0.19521912350597592</v>
      </c>
      <c r="F191">
        <f t="shared" si="5"/>
        <v>7.433333333333314E-2</v>
      </c>
    </row>
    <row r="192" spans="1:6" x14ac:dyDescent="0.3">
      <c r="A192" t="s">
        <v>1204</v>
      </c>
      <c r="B192">
        <v>3.24</v>
      </c>
      <c r="C192">
        <v>3.87</v>
      </c>
      <c r="D192">
        <v>3.95</v>
      </c>
      <c r="E192">
        <f t="shared" si="4"/>
        <v>0.19444444444444442</v>
      </c>
      <c r="F192">
        <f t="shared" si="5"/>
        <v>2.067183462532296E-2</v>
      </c>
    </row>
    <row r="193" spans="1:6" x14ac:dyDescent="0.3">
      <c r="A193" t="s">
        <v>179</v>
      </c>
      <c r="B193">
        <v>20.47</v>
      </c>
      <c r="C193">
        <v>24.42</v>
      </c>
      <c r="D193">
        <v>23.97</v>
      </c>
      <c r="E193">
        <f t="shared" si="4"/>
        <v>0.19296531509526149</v>
      </c>
      <c r="F193">
        <f t="shared" si="5"/>
        <v>-1.8427518427518552E-2</v>
      </c>
    </row>
    <row r="194" spans="1:6" x14ac:dyDescent="0.3">
      <c r="A194" t="s">
        <v>1128</v>
      </c>
      <c r="B194">
        <v>2.4786999999999999</v>
      </c>
      <c r="C194">
        <v>2.9525999999999999</v>
      </c>
      <c r="D194">
        <v>2.5487000000000002</v>
      </c>
      <c r="E194">
        <f t="shared" ref="E194:E257" si="6">C194/B194-1</f>
        <v>0.19118892968088108</v>
      </c>
      <c r="F194">
        <f t="shared" ref="F194:F257" si="7">D194/C194-1</f>
        <v>-0.13679468942626827</v>
      </c>
    </row>
    <row r="195" spans="1:6" x14ac:dyDescent="0.3">
      <c r="A195" t="s">
        <v>1310</v>
      </c>
      <c r="B195">
        <v>45.47</v>
      </c>
      <c r="C195">
        <v>54.15</v>
      </c>
      <c r="D195">
        <v>55.82</v>
      </c>
      <c r="E195">
        <f t="shared" si="6"/>
        <v>0.19089509566747309</v>
      </c>
      <c r="F195">
        <f t="shared" si="7"/>
        <v>3.0840258541089627E-2</v>
      </c>
    </row>
    <row r="196" spans="1:6" x14ac:dyDescent="0.3">
      <c r="A196" t="s">
        <v>926</v>
      </c>
      <c r="B196">
        <v>11.76</v>
      </c>
      <c r="C196">
        <v>13.99</v>
      </c>
      <c r="D196">
        <v>17.43</v>
      </c>
      <c r="E196">
        <f t="shared" si="6"/>
        <v>0.18962585034013602</v>
      </c>
      <c r="F196">
        <f t="shared" si="7"/>
        <v>0.24588992137240884</v>
      </c>
    </row>
    <row r="197" spans="1:6" x14ac:dyDescent="0.3">
      <c r="A197" t="s">
        <v>1594</v>
      </c>
      <c r="B197">
        <v>74.16</v>
      </c>
      <c r="C197">
        <v>88.2</v>
      </c>
      <c r="D197">
        <v>72.599999999999994</v>
      </c>
      <c r="E197">
        <f t="shared" si="6"/>
        <v>0.1893203883495147</v>
      </c>
      <c r="F197">
        <f t="shared" si="7"/>
        <v>-0.17687074829931981</v>
      </c>
    </row>
    <row r="198" spans="1:6" x14ac:dyDescent="0.3">
      <c r="A198" t="s">
        <v>1359</v>
      </c>
      <c r="B198">
        <v>13.62</v>
      </c>
      <c r="C198">
        <v>16.170000000000002</v>
      </c>
      <c r="D198">
        <v>13.91</v>
      </c>
      <c r="E198">
        <f t="shared" si="6"/>
        <v>0.18722466960352446</v>
      </c>
      <c r="F198">
        <f t="shared" si="7"/>
        <v>-0.13976499690785416</v>
      </c>
    </row>
    <row r="199" spans="1:6" x14ac:dyDescent="0.3">
      <c r="A199" t="s">
        <v>359</v>
      </c>
      <c r="B199">
        <v>66.16</v>
      </c>
      <c r="C199">
        <v>78.5</v>
      </c>
      <c r="D199">
        <v>79.31</v>
      </c>
      <c r="E199">
        <f t="shared" si="6"/>
        <v>0.18651753325272069</v>
      </c>
      <c r="F199">
        <f t="shared" si="7"/>
        <v>1.0318471337579682E-2</v>
      </c>
    </row>
    <row r="200" spans="1:6" x14ac:dyDescent="0.3">
      <c r="A200" t="s">
        <v>972</v>
      </c>
      <c r="B200">
        <v>30.6</v>
      </c>
      <c r="C200">
        <v>36.270000000000003</v>
      </c>
      <c r="D200">
        <v>37.17</v>
      </c>
      <c r="E200">
        <f t="shared" si="6"/>
        <v>0.18529411764705883</v>
      </c>
      <c r="F200">
        <f t="shared" si="7"/>
        <v>2.4813895781637729E-2</v>
      </c>
    </row>
    <row r="201" spans="1:6" x14ac:dyDescent="0.3">
      <c r="A201" t="s">
        <v>188</v>
      </c>
      <c r="B201">
        <v>10.75</v>
      </c>
      <c r="C201">
        <v>12.72</v>
      </c>
      <c r="D201">
        <v>13.76</v>
      </c>
      <c r="E201">
        <f t="shared" si="6"/>
        <v>0.18325581395348833</v>
      </c>
      <c r="F201">
        <f t="shared" si="7"/>
        <v>8.1761006289308158E-2</v>
      </c>
    </row>
    <row r="202" spans="1:6" x14ac:dyDescent="0.3">
      <c r="A202" t="s">
        <v>2118</v>
      </c>
      <c r="B202">
        <v>6.3</v>
      </c>
      <c r="C202">
        <v>7.45</v>
      </c>
      <c r="D202">
        <v>7.7</v>
      </c>
      <c r="E202">
        <f t="shared" si="6"/>
        <v>0.18253968253968256</v>
      </c>
      <c r="F202">
        <f t="shared" si="7"/>
        <v>3.3557046979865834E-2</v>
      </c>
    </row>
    <row r="203" spans="1:6" x14ac:dyDescent="0.3">
      <c r="A203" t="s">
        <v>1672</v>
      </c>
      <c r="B203">
        <v>6.53</v>
      </c>
      <c r="C203">
        <v>7.72</v>
      </c>
      <c r="D203">
        <v>8.1199999999999992</v>
      </c>
      <c r="E203">
        <f t="shared" si="6"/>
        <v>0.18223583460949455</v>
      </c>
      <c r="F203">
        <f t="shared" si="7"/>
        <v>5.1813471502590636E-2</v>
      </c>
    </row>
    <row r="204" spans="1:6" x14ac:dyDescent="0.3">
      <c r="A204" t="s">
        <v>2042</v>
      </c>
      <c r="B204">
        <v>0.88</v>
      </c>
      <c r="C204">
        <v>1.04</v>
      </c>
      <c r="D204">
        <v>1.1499999999999999</v>
      </c>
      <c r="E204">
        <f t="shared" si="6"/>
        <v>0.18181818181818188</v>
      </c>
      <c r="F204">
        <f t="shared" si="7"/>
        <v>0.10576923076923062</v>
      </c>
    </row>
    <row r="205" spans="1:6" x14ac:dyDescent="0.3">
      <c r="A205" t="s">
        <v>699</v>
      </c>
      <c r="B205">
        <v>41.86</v>
      </c>
      <c r="C205">
        <v>49.44</v>
      </c>
      <c r="D205">
        <v>49.75</v>
      </c>
      <c r="E205">
        <f t="shared" si="6"/>
        <v>0.18107978977544192</v>
      </c>
      <c r="F205">
        <f t="shared" si="7"/>
        <v>6.270226537216983E-3</v>
      </c>
    </row>
    <row r="206" spans="1:6" x14ac:dyDescent="0.3">
      <c r="A206" t="s">
        <v>684</v>
      </c>
      <c r="B206">
        <v>32.35</v>
      </c>
      <c r="C206">
        <v>38.17</v>
      </c>
      <c r="D206">
        <v>37.96</v>
      </c>
      <c r="E206">
        <f t="shared" si="6"/>
        <v>0.1799072642967543</v>
      </c>
      <c r="F206">
        <f t="shared" si="7"/>
        <v>-5.5017029080429714E-3</v>
      </c>
    </row>
    <row r="207" spans="1:6" x14ac:dyDescent="0.3">
      <c r="A207" t="s">
        <v>1652</v>
      </c>
      <c r="B207">
        <v>1.06E-2</v>
      </c>
      <c r="C207">
        <v>1.2500000000000001E-2</v>
      </c>
      <c r="D207">
        <v>1.8200000000000001E-2</v>
      </c>
      <c r="E207">
        <f t="shared" si="6"/>
        <v>0.179245283018868</v>
      </c>
      <c r="F207">
        <f t="shared" si="7"/>
        <v>0.45599999999999996</v>
      </c>
    </row>
    <row r="208" spans="1:6" x14ac:dyDescent="0.3">
      <c r="A208" t="s">
        <v>428</v>
      </c>
      <c r="B208">
        <v>93.18</v>
      </c>
      <c r="C208">
        <v>109.88</v>
      </c>
      <c r="D208">
        <v>112.77</v>
      </c>
      <c r="E208">
        <f t="shared" si="6"/>
        <v>0.17922300922944823</v>
      </c>
      <c r="F208">
        <f t="shared" si="7"/>
        <v>2.6301419730615283E-2</v>
      </c>
    </row>
    <row r="209" spans="1:6" x14ac:dyDescent="0.3">
      <c r="A209" t="s">
        <v>639</v>
      </c>
      <c r="B209">
        <v>8.35</v>
      </c>
      <c r="C209">
        <v>9.84</v>
      </c>
      <c r="D209">
        <v>11.28</v>
      </c>
      <c r="E209">
        <f t="shared" si="6"/>
        <v>0.17844311377245514</v>
      </c>
      <c r="F209">
        <f t="shared" si="7"/>
        <v>0.14634146341463405</v>
      </c>
    </row>
    <row r="210" spans="1:6" x14ac:dyDescent="0.3">
      <c r="A210" t="s">
        <v>1670</v>
      </c>
      <c r="B210">
        <v>24.6</v>
      </c>
      <c r="C210">
        <v>28.974</v>
      </c>
      <c r="D210">
        <v>27.6</v>
      </c>
      <c r="E210">
        <f t="shared" si="6"/>
        <v>0.17780487804878042</v>
      </c>
      <c r="F210">
        <f t="shared" si="7"/>
        <v>-4.742182646510662E-2</v>
      </c>
    </row>
    <row r="211" spans="1:6" x14ac:dyDescent="0.3">
      <c r="A211" t="s">
        <v>1539</v>
      </c>
      <c r="B211">
        <v>3.85E-2</v>
      </c>
      <c r="C211">
        <v>4.53E-2</v>
      </c>
      <c r="D211">
        <v>4.02E-2</v>
      </c>
      <c r="E211">
        <f t="shared" si="6"/>
        <v>0.17662337662337668</v>
      </c>
      <c r="F211">
        <f t="shared" si="7"/>
        <v>-0.11258278145695366</v>
      </c>
    </row>
    <row r="212" spans="1:6" x14ac:dyDescent="0.3">
      <c r="A212" t="s">
        <v>1588</v>
      </c>
      <c r="B212">
        <v>17.38</v>
      </c>
      <c r="C212">
        <v>20.43</v>
      </c>
      <c r="D212">
        <v>19.62</v>
      </c>
      <c r="E212">
        <f t="shared" si="6"/>
        <v>0.17548906789413121</v>
      </c>
      <c r="F212">
        <f t="shared" si="7"/>
        <v>-3.9647577092510988E-2</v>
      </c>
    </row>
    <row r="213" spans="1:6" x14ac:dyDescent="0.3">
      <c r="A213" t="s">
        <v>1564</v>
      </c>
      <c r="B213">
        <v>10.51</v>
      </c>
      <c r="C213">
        <v>12.33</v>
      </c>
      <c r="D213">
        <v>11.04</v>
      </c>
      <c r="E213">
        <f t="shared" si="6"/>
        <v>0.17316841103710745</v>
      </c>
      <c r="F213">
        <f t="shared" si="7"/>
        <v>-0.1046228710462288</v>
      </c>
    </row>
    <row r="214" spans="1:6" x14ac:dyDescent="0.3">
      <c r="A214" t="s">
        <v>996</v>
      </c>
      <c r="B214">
        <v>23.06</v>
      </c>
      <c r="C214">
        <v>27.04</v>
      </c>
      <c r="D214">
        <v>27.17</v>
      </c>
      <c r="E214">
        <f t="shared" si="6"/>
        <v>0.17259323503902868</v>
      </c>
      <c r="F214">
        <f t="shared" si="7"/>
        <v>4.8076923076925127E-3</v>
      </c>
    </row>
    <row r="215" spans="1:6" x14ac:dyDescent="0.3">
      <c r="A215" t="s">
        <v>1093</v>
      </c>
      <c r="B215">
        <v>12.07</v>
      </c>
      <c r="C215">
        <v>14.14</v>
      </c>
      <c r="D215">
        <v>12.42</v>
      </c>
      <c r="E215">
        <f t="shared" si="6"/>
        <v>0.17149958574979296</v>
      </c>
      <c r="F215">
        <f t="shared" si="7"/>
        <v>-0.12164073550212173</v>
      </c>
    </row>
    <row r="216" spans="1:6" x14ac:dyDescent="0.3">
      <c r="A216" t="s">
        <v>1697</v>
      </c>
      <c r="B216">
        <v>1.11E-2</v>
      </c>
      <c r="C216">
        <v>1.2999999999999999E-2</v>
      </c>
      <c r="D216">
        <v>1.0999999999999999E-2</v>
      </c>
      <c r="E216">
        <f t="shared" si="6"/>
        <v>0.17117117117117098</v>
      </c>
      <c r="F216">
        <f t="shared" si="7"/>
        <v>-0.15384615384615385</v>
      </c>
    </row>
    <row r="217" spans="1:6" x14ac:dyDescent="0.3">
      <c r="A217" t="s">
        <v>956</v>
      </c>
      <c r="B217">
        <v>12.95</v>
      </c>
      <c r="C217">
        <v>15.16</v>
      </c>
      <c r="D217">
        <v>11.63</v>
      </c>
      <c r="E217">
        <f t="shared" si="6"/>
        <v>0.17065637065637063</v>
      </c>
      <c r="F217">
        <f t="shared" si="7"/>
        <v>-0.23284960422163581</v>
      </c>
    </row>
    <row r="218" spans="1:6" x14ac:dyDescent="0.3">
      <c r="A218" t="s">
        <v>946</v>
      </c>
      <c r="B218">
        <v>24.38</v>
      </c>
      <c r="C218">
        <v>28.53</v>
      </c>
      <c r="D218">
        <v>30.59</v>
      </c>
      <c r="E218">
        <f t="shared" si="6"/>
        <v>0.17022149302707157</v>
      </c>
      <c r="F218">
        <f t="shared" si="7"/>
        <v>7.2204696810374891E-2</v>
      </c>
    </row>
    <row r="219" spans="1:6" x14ac:dyDescent="0.3">
      <c r="A219" t="s">
        <v>1186</v>
      </c>
      <c r="B219">
        <v>17.64</v>
      </c>
      <c r="C219">
        <v>20.63</v>
      </c>
      <c r="D219">
        <v>17.84</v>
      </c>
      <c r="E219">
        <f t="shared" si="6"/>
        <v>0.16950113378684795</v>
      </c>
      <c r="F219">
        <f t="shared" si="7"/>
        <v>-0.13523994183228305</v>
      </c>
    </row>
    <row r="220" spans="1:6" x14ac:dyDescent="0.3">
      <c r="A220" t="s">
        <v>803</v>
      </c>
      <c r="B220">
        <v>14.59</v>
      </c>
      <c r="C220">
        <v>17.05</v>
      </c>
      <c r="D220">
        <v>16.11</v>
      </c>
      <c r="E220">
        <f t="shared" si="6"/>
        <v>0.16860863605209064</v>
      </c>
      <c r="F220">
        <f t="shared" si="7"/>
        <v>-5.5131964809384204E-2</v>
      </c>
    </row>
    <row r="221" spans="1:6" x14ac:dyDescent="0.3">
      <c r="A221" t="s">
        <v>1162</v>
      </c>
      <c r="B221">
        <v>8.9</v>
      </c>
      <c r="C221">
        <v>10.4</v>
      </c>
      <c r="D221">
        <v>11.19</v>
      </c>
      <c r="E221">
        <f t="shared" si="6"/>
        <v>0.1685393258426966</v>
      </c>
      <c r="F221">
        <f t="shared" si="7"/>
        <v>7.5961538461538414E-2</v>
      </c>
    </row>
    <row r="222" spans="1:6" x14ac:dyDescent="0.3">
      <c r="A222" t="s">
        <v>1512</v>
      </c>
      <c r="B222">
        <v>3.45</v>
      </c>
      <c r="C222">
        <v>4.03</v>
      </c>
      <c r="D222">
        <v>5.56</v>
      </c>
      <c r="E222">
        <f t="shared" si="6"/>
        <v>0.1681159420289855</v>
      </c>
      <c r="F222">
        <f t="shared" si="7"/>
        <v>0.37965260545905699</v>
      </c>
    </row>
    <row r="223" spans="1:6" x14ac:dyDescent="0.3">
      <c r="A223" t="s">
        <v>336</v>
      </c>
      <c r="B223">
        <v>72.27</v>
      </c>
      <c r="C223">
        <v>84.41</v>
      </c>
      <c r="D223">
        <v>79.98</v>
      </c>
      <c r="E223">
        <f t="shared" si="6"/>
        <v>0.1679811816798118</v>
      </c>
      <c r="F223">
        <f t="shared" si="7"/>
        <v>-5.2481933420210791E-2</v>
      </c>
    </row>
    <row r="224" spans="1:6" x14ac:dyDescent="0.3">
      <c r="A224" t="s">
        <v>2341</v>
      </c>
      <c r="B224">
        <v>5.9999999999999995E-4</v>
      </c>
      <c r="C224">
        <v>6.9999999999999999E-4</v>
      </c>
      <c r="D224">
        <v>1E-3</v>
      </c>
      <c r="E224">
        <f t="shared" si="6"/>
        <v>0.16666666666666674</v>
      </c>
      <c r="F224">
        <f t="shared" si="7"/>
        <v>0.4285714285714286</v>
      </c>
    </row>
    <row r="225" spans="1:6" x14ac:dyDescent="0.3">
      <c r="A225" t="s">
        <v>421</v>
      </c>
      <c r="B225">
        <v>87.17</v>
      </c>
      <c r="C225">
        <v>101.62</v>
      </c>
      <c r="D225">
        <v>97.41</v>
      </c>
      <c r="E225">
        <f t="shared" si="6"/>
        <v>0.16576803946311802</v>
      </c>
      <c r="F225">
        <f t="shared" si="7"/>
        <v>-4.1428852588073273E-2</v>
      </c>
    </row>
    <row r="226" spans="1:6" x14ac:dyDescent="0.3">
      <c r="A226" t="s">
        <v>963</v>
      </c>
      <c r="B226">
        <v>30.56668195</v>
      </c>
      <c r="C226">
        <v>35.62001781</v>
      </c>
      <c r="D226">
        <v>40.193353430000002</v>
      </c>
      <c r="E226">
        <f t="shared" si="6"/>
        <v>0.1653217011995638</v>
      </c>
      <c r="F226">
        <f t="shared" si="7"/>
        <v>0.12839228897623056</v>
      </c>
    </row>
    <row r="227" spans="1:6" x14ac:dyDescent="0.3">
      <c r="A227" t="s">
        <v>858</v>
      </c>
      <c r="B227">
        <v>10.72</v>
      </c>
      <c r="C227">
        <v>12.49</v>
      </c>
      <c r="D227">
        <v>12.17</v>
      </c>
      <c r="E227">
        <f t="shared" si="6"/>
        <v>0.16511194029850751</v>
      </c>
      <c r="F227">
        <f t="shared" si="7"/>
        <v>-2.562049639711772E-2</v>
      </c>
    </row>
    <row r="228" spans="1:6" x14ac:dyDescent="0.3">
      <c r="A228" t="s">
        <v>1687</v>
      </c>
      <c r="B228">
        <v>7.7750257559999998</v>
      </c>
      <c r="C228">
        <v>9.0582824340000005</v>
      </c>
      <c r="D228">
        <v>8.9827967470000001</v>
      </c>
      <c r="E228">
        <f t="shared" si="6"/>
        <v>0.16504854366684385</v>
      </c>
      <c r="F228">
        <f t="shared" si="7"/>
        <v>-8.3333333388532216E-3</v>
      </c>
    </row>
    <row r="229" spans="1:6" x14ac:dyDescent="0.3">
      <c r="A229" t="s">
        <v>2033</v>
      </c>
      <c r="B229">
        <v>0.1062</v>
      </c>
      <c r="C229">
        <v>0.1236</v>
      </c>
      <c r="D229">
        <v>7.51E-2</v>
      </c>
      <c r="E229">
        <f t="shared" si="6"/>
        <v>0.16384180790960445</v>
      </c>
      <c r="F229">
        <f t="shared" si="7"/>
        <v>-0.39239482200647247</v>
      </c>
    </row>
    <row r="230" spans="1:6" x14ac:dyDescent="0.3">
      <c r="A230" t="s">
        <v>719</v>
      </c>
      <c r="B230">
        <v>52.14</v>
      </c>
      <c r="C230">
        <v>60.68</v>
      </c>
      <c r="D230">
        <v>61.22</v>
      </c>
      <c r="E230">
        <f t="shared" si="6"/>
        <v>0.16378979670118898</v>
      </c>
      <c r="F230">
        <f t="shared" si="7"/>
        <v>8.8991430454845588E-3</v>
      </c>
    </row>
    <row r="231" spans="1:6" x14ac:dyDescent="0.3">
      <c r="A231" t="s">
        <v>527</v>
      </c>
      <c r="B231">
        <v>104.8</v>
      </c>
      <c r="C231">
        <v>121.8</v>
      </c>
      <c r="D231">
        <v>145.4</v>
      </c>
      <c r="E231">
        <f t="shared" si="6"/>
        <v>0.16221374045801529</v>
      </c>
      <c r="F231">
        <f t="shared" si="7"/>
        <v>0.19376026272577995</v>
      </c>
    </row>
    <row r="232" spans="1:6" x14ac:dyDescent="0.3">
      <c r="A232" t="s">
        <v>595</v>
      </c>
      <c r="B232">
        <v>9.4600000000000009</v>
      </c>
      <c r="C232">
        <v>10.98</v>
      </c>
      <c r="D232">
        <v>11.22</v>
      </c>
      <c r="E232">
        <f t="shared" si="6"/>
        <v>0.16067653276955607</v>
      </c>
      <c r="F232">
        <f t="shared" si="7"/>
        <v>2.1857923497267784E-2</v>
      </c>
    </row>
    <row r="233" spans="1:6" x14ac:dyDescent="0.3">
      <c r="A233" t="s">
        <v>2202</v>
      </c>
      <c r="B233">
        <v>4.3099999999999999E-2</v>
      </c>
      <c r="C233">
        <v>0.05</v>
      </c>
      <c r="D233">
        <v>5.2499999999999998E-2</v>
      </c>
      <c r="E233">
        <f t="shared" si="6"/>
        <v>0.16009280742459397</v>
      </c>
      <c r="F233">
        <f t="shared" si="7"/>
        <v>4.9999999999999822E-2</v>
      </c>
    </row>
    <row r="234" spans="1:6" x14ac:dyDescent="0.3">
      <c r="A234" t="s">
        <v>1437</v>
      </c>
      <c r="B234">
        <v>3.38</v>
      </c>
      <c r="C234">
        <v>3.92</v>
      </c>
      <c r="D234">
        <v>4.22</v>
      </c>
      <c r="E234">
        <f t="shared" si="6"/>
        <v>0.15976331360946738</v>
      </c>
      <c r="F234">
        <f t="shared" si="7"/>
        <v>7.6530612244897878E-2</v>
      </c>
    </row>
    <row r="235" spans="1:6" x14ac:dyDescent="0.3">
      <c r="A235" t="s">
        <v>1798</v>
      </c>
      <c r="B235">
        <v>0.44</v>
      </c>
      <c r="C235">
        <v>0.51</v>
      </c>
      <c r="D235">
        <v>0.42499999999999999</v>
      </c>
      <c r="E235">
        <f t="shared" si="6"/>
        <v>0.15909090909090917</v>
      </c>
      <c r="F235">
        <f t="shared" si="7"/>
        <v>-0.16666666666666674</v>
      </c>
    </row>
    <row r="236" spans="1:6" x14ac:dyDescent="0.3">
      <c r="A236" t="s">
        <v>1566</v>
      </c>
      <c r="B236">
        <v>8.8000000000000007</v>
      </c>
      <c r="C236">
        <v>10.199999999999999</v>
      </c>
      <c r="D236">
        <v>10.199999999999999</v>
      </c>
      <c r="E236">
        <f t="shared" si="6"/>
        <v>0.15909090909090895</v>
      </c>
      <c r="F236">
        <f t="shared" si="7"/>
        <v>0</v>
      </c>
    </row>
    <row r="237" spans="1:6" x14ac:dyDescent="0.3">
      <c r="A237" t="s">
        <v>775</v>
      </c>
      <c r="B237">
        <v>57.36</v>
      </c>
      <c r="C237">
        <v>66.47</v>
      </c>
      <c r="D237">
        <v>61.1</v>
      </c>
      <c r="E237">
        <f t="shared" si="6"/>
        <v>0.15882147838214777</v>
      </c>
      <c r="F237">
        <f t="shared" si="7"/>
        <v>-8.0788325560403162E-2</v>
      </c>
    </row>
    <row r="238" spans="1:6" x14ac:dyDescent="0.3">
      <c r="A238" t="s">
        <v>955</v>
      </c>
      <c r="B238">
        <v>49.86</v>
      </c>
      <c r="C238">
        <v>57.77</v>
      </c>
      <c r="D238">
        <v>60.21</v>
      </c>
      <c r="E238">
        <f t="shared" si="6"/>
        <v>0.15864420377055755</v>
      </c>
      <c r="F238">
        <f t="shared" si="7"/>
        <v>4.2236454907391252E-2</v>
      </c>
    </row>
    <row r="239" spans="1:6" x14ac:dyDescent="0.3">
      <c r="A239" t="s">
        <v>1017</v>
      </c>
      <c r="B239">
        <v>38.450000000000003</v>
      </c>
      <c r="C239">
        <v>44.52</v>
      </c>
      <c r="D239">
        <v>44</v>
      </c>
      <c r="E239">
        <f t="shared" si="6"/>
        <v>0.15786736020806247</v>
      </c>
      <c r="F239">
        <f t="shared" si="7"/>
        <v>-1.1680143755615546E-2</v>
      </c>
    </row>
    <row r="240" spans="1:6" x14ac:dyDescent="0.3">
      <c r="A240" t="s">
        <v>293</v>
      </c>
      <c r="B240">
        <v>171.339252953</v>
      </c>
      <c r="C240">
        <v>198.160120785</v>
      </c>
      <c r="D240">
        <v>198.27290828700001</v>
      </c>
      <c r="E240">
        <f t="shared" si="6"/>
        <v>0.15653662175915528</v>
      </c>
      <c r="F240">
        <f t="shared" si="7"/>
        <v>5.6917356304175826E-4</v>
      </c>
    </row>
    <row r="241" spans="1:6" x14ac:dyDescent="0.3">
      <c r="A241" t="s">
        <v>2140</v>
      </c>
      <c r="B241">
        <v>2.2700000000000001E-2</v>
      </c>
      <c r="C241">
        <v>2.6249999999999999E-2</v>
      </c>
      <c r="D241">
        <v>2.5999999999999999E-2</v>
      </c>
      <c r="E241">
        <f t="shared" si="6"/>
        <v>0.15638766519823788</v>
      </c>
      <c r="F241">
        <f t="shared" si="7"/>
        <v>-9.52380952380949E-3</v>
      </c>
    </row>
    <row r="242" spans="1:6" x14ac:dyDescent="0.3">
      <c r="A242" t="s">
        <v>2178</v>
      </c>
      <c r="B242">
        <v>8.4600000000000009</v>
      </c>
      <c r="C242">
        <v>9.7799999999999994</v>
      </c>
      <c r="D242">
        <v>10.8</v>
      </c>
      <c r="E242">
        <f t="shared" si="6"/>
        <v>0.15602836879432602</v>
      </c>
      <c r="F242">
        <f t="shared" si="7"/>
        <v>0.10429447852760743</v>
      </c>
    </row>
    <row r="243" spans="1:6" x14ac:dyDescent="0.3">
      <c r="A243" t="s">
        <v>312</v>
      </c>
      <c r="B243">
        <v>21.42</v>
      </c>
      <c r="C243">
        <v>24.754999999999999</v>
      </c>
      <c r="D243">
        <v>24.504999999999999</v>
      </c>
      <c r="E243">
        <f t="shared" si="6"/>
        <v>0.15569561157796441</v>
      </c>
      <c r="F243">
        <f t="shared" si="7"/>
        <v>-1.0098969905069644E-2</v>
      </c>
    </row>
    <row r="244" spans="1:6" x14ac:dyDescent="0.3">
      <c r="A244" t="s">
        <v>2303</v>
      </c>
      <c r="B244">
        <v>281.25</v>
      </c>
      <c r="C244">
        <v>325</v>
      </c>
      <c r="D244">
        <v>293.75</v>
      </c>
      <c r="E244">
        <f t="shared" si="6"/>
        <v>0.15555555555555545</v>
      </c>
      <c r="F244">
        <f t="shared" si="7"/>
        <v>-9.6153846153846145E-2</v>
      </c>
    </row>
    <row r="245" spans="1:6" x14ac:dyDescent="0.3">
      <c r="A245" t="s">
        <v>681</v>
      </c>
      <c r="B245">
        <v>6.05</v>
      </c>
      <c r="C245">
        <v>6.98</v>
      </c>
      <c r="D245">
        <v>6.34</v>
      </c>
      <c r="E245">
        <f t="shared" si="6"/>
        <v>0.15371900826446283</v>
      </c>
      <c r="F245">
        <f t="shared" si="7"/>
        <v>-9.1690544412607489E-2</v>
      </c>
    </row>
    <row r="246" spans="1:6" x14ac:dyDescent="0.3">
      <c r="A246" t="s">
        <v>2020</v>
      </c>
      <c r="B246">
        <v>1.12E-2</v>
      </c>
      <c r="C246">
        <v>1.29E-2</v>
      </c>
      <c r="D246">
        <v>8.2000000000000007E-3</v>
      </c>
      <c r="E246">
        <f t="shared" si="6"/>
        <v>0.15178571428571419</v>
      </c>
      <c r="F246">
        <f t="shared" si="7"/>
        <v>-0.36434108527131781</v>
      </c>
    </row>
    <row r="247" spans="1:6" x14ac:dyDescent="0.3">
      <c r="A247" t="s">
        <v>455</v>
      </c>
      <c r="B247">
        <v>58.31</v>
      </c>
      <c r="C247">
        <v>67.150000000000006</v>
      </c>
      <c r="D247">
        <v>67.8</v>
      </c>
      <c r="E247">
        <f t="shared" si="6"/>
        <v>0.15160349854227406</v>
      </c>
      <c r="F247">
        <f t="shared" si="7"/>
        <v>9.6798212956066276E-3</v>
      </c>
    </row>
    <row r="248" spans="1:6" x14ac:dyDescent="0.3">
      <c r="A248" t="s">
        <v>1158</v>
      </c>
      <c r="B248">
        <v>14.26</v>
      </c>
      <c r="C248">
        <v>16.41</v>
      </c>
      <c r="D248">
        <v>14.94</v>
      </c>
      <c r="E248">
        <f t="shared" si="6"/>
        <v>0.15077138849929872</v>
      </c>
      <c r="F248">
        <f t="shared" si="7"/>
        <v>-8.957952468007313E-2</v>
      </c>
    </row>
    <row r="249" spans="1:6" x14ac:dyDescent="0.3">
      <c r="A249" t="s">
        <v>871</v>
      </c>
      <c r="B249">
        <v>16.27</v>
      </c>
      <c r="C249">
        <v>18.68</v>
      </c>
      <c r="D249">
        <v>22.83</v>
      </c>
      <c r="E249">
        <f t="shared" si="6"/>
        <v>0.1481253841425938</v>
      </c>
      <c r="F249">
        <f t="shared" si="7"/>
        <v>0.22216274089935761</v>
      </c>
    </row>
    <row r="250" spans="1:6" x14ac:dyDescent="0.3">
      <c r="A250" t="s">
        <v>1346</v>
      </c>
      <c r="B250">
        <v>5.29</v>
      </c>
      <c r="C250">
        <v>6.07</v>
      </c>
      <c r="D250">
        <v>5.22</v>
      </c>
      <c r="E250">
        <f t="shared" si="6"/>
        <v>0.14744801512287342</v>
      </c>
      <c r="F250">
        <f t="shared" si="7"/>
        <v>-0.14003294892915985</v>
      </c>
    </row>
    <row r="251" spans="1:6" x14ac:dyDescent="0.3">
      <c r="A251" t="s">
        <v>424</v>
      </c>
      <c r="B251">
        <v>43.35</v>
      </c>
      <c r="C251">
        <v>49.74</v>
      </c>
      <c r="D251">
        <v>52.515000000000001</v>
      </c>
      <c r="E251">
        <f t="shared" si="6"/>
        <v>0.14740484429065748</v>
      </c>
      <c r="F251">
        <f t="shared" si="7"/>
        <v>5.579010856453559E-2</v>
      </c>
    </row>
    <row r="252" spans="1:6" x14ac:dyDescent="0.3">
      <c r="A252" t="s">
        <v>2116</v>
      </c>
      <c r="B252">
        <v>1.43E-2</v>
      </c>
      <c r="C252">
        <v>1.6400000000000001E-2</v>
      </c>
      <c r="D252">
        <v>3.2800000000000006E-4</v>
      </c>
      <c r="E252">
        <f t="shared" si="6"/>
        <v>0.14685314685314688</v>
      </c>
      <c r="F252">
        <f t="shared" si="7"/>
        <v>-0.98</v>
      </c>
    </row>
    <row r="253" spans="1:6" x14ac:dyDescent="0.3">
      <c r="A253" t="s">
        <v>2148</v>
      </c>
      <c r="B253">
        <v>1.92</v>
      </c>
      <c r="C253">
        <v>2.2000000000000002</v>
      </c>
      <c r="D253">
        <v>2.42</v>
      </c>
      <c r="E253">
        <f t="shared" si="6"/>
        <v>0.14583333333333348</v>
      </c>
      <c r="F253">
        <f t="shared" si="7"/>
        <v>9.9999999999999867E-2</v>
      </c>
    </row>
    <row r="254" spans="1:6" x14ac:dyDescent="0.3">
      <c r="A254" t="s">
        <v>1171</v>
      </c>
      <c r="B254">
        <v>60</v>
      </c>
      <c r="C254">
        <v>68.7</v>
      </c>
      <c r="D254">
        <v>65.849999999999994</v>
      </c>
      <c r="E254">
        <f t="shared" si="6"/>
        <v>0.14500000000000002</v>
      </c>
      <c r="F254">
        <f t="shared" si="7"/>
        <v>-4.1484716157205392E-2</v>
      </c>
    </row>
    <row r="255" spans="1:6" x14ac:dyDescent="0.3">
      <c r="A255" t="s">
        <v>995</v>
      </c>
      <c r="B255">
        <v>5.2</v>
      </c>
      <c r="C255">
        <v>5.95</v>
      </c>
      <c r="D255">
        <v>6.1</v>
      </c>
      <c r="E255">
        <f t="shared" si="6"/>
        <v>0.14423076923076916</v>
      </c>
      <c r="F255">
        <f t="shared" si="7"/>
        <v>2.5210084033613356E-2</v>
      </c>
    </row>
    <row r="256" spans="1:6" x14ac:dyDescent="0.3">
      <c r="A256" t="s">
        <v>1256</v>
      </c>
      <c r="B256">
        <v>10.4</v>
      </c>
      <c r="C256">
        <v>11.9</v>
      </c>
      <c r="D256">
        <v>12.21</v>
      </c>
      <c r="E256">
        <f t="shared" si="6"/>
        <v>0.14423076923076916</v>
      </c>
      <c r="F256">
        <f t="shared" si="7"/>
        <v>2.6050420168067356E-2</v>
      </c>
    </row>
    <row r="257" spans="1:6" x14ac:dyDescent="0.3">
      <c r="A257" t="s">
        <v>1331</v>
      </c>
      <c r="B257">
        <v>31.12</v>
      </c>
      <c r="C257">
        <v>35.6</v>
      </c>
      <c r="D257">
        <v>39.340000000000003</v>
      </c>
      <c r="E257">
        <f t="shared" si="6"/>
        <v>0.14395886889460163</v>
      </c>
      <c r="F257">
        <f t="shared" si="7"/>
        <v>0.10505617977528092</v>
      </c>
    </row>
    <row r="258" spans="1:6" x14ac:dyDescent="0.3">
      <c r="A258" t="s">
        <v>1444</v>
      </c>
      <c r="B258">
        <v>6.63</v>
      </c>
      <c r="C258">
        <v>7.58</v>
      </c>
      <c r="D258">
        <v>7.74</v>
      </c>
      <c r="E258">
        <f t="shared" ref="E258:E321" si="8">C258/B258-1</f>
        <v>0.14328808446455499</v>
      </c>
      <c r="F258">
        <f t="shared" ref="F258:F321" si="9">D258/C258-1</f>
        <v>2.1108179419525142E-2</v>
      </c>
    </row>
    <row r="259" spans="1:6" x14ac:dyDescent="0.3">
      <c r="A259" t="s">
        <v>2499</v>
      </c>
      <c r="B259">
        <v>6.9999999999999999E-4</v>
      </c>
      <c r="C259">
        <v>8.0000000000000004E-4</v>
      </c>
      <c r="D259">
        <v>8.9999999999999998E-4</v>
      </c>
      <c r="E259">
        <f t="shared" si="8"/>
        <v>0.14285714285714302</v>
      </c>
      <c r="F259">
        <f t="shared" si="9"/>
        <v>0.125</v>
      </c>
    </row>
    <row r="260" spans="1:6" x14ac:dyDescent="0.3">
      <c r="A260" t="s">
        <v>315</v>
      </c>
      <c r="B260">
        <v>19.39</v>
      </c>
      <c r="C260">
        <v>22.16</v>
      </c>
      <c r="D260">
        <v>21.63</v>
      </c>
      <c r="E260">
        <f t="shared" si="8"/>
        <v>0.14285714285714279</v>
      </c>
      <c r="F260">
        <f t="shared" si="9"/>
        <v>-2.3916967509025278E-2</v>
      </c>
    </row>
    <row r="261" spans="1:6" x14ac:dyDescent="0.3">
      <c r="A261" t="s">
        <v>2309</v>
      </c>
      <c r="B261">
        <v>7.0000000000000001E-3</v>
      </c>
      <c r="C261">
        <v>8.0000000000000002E-3</v>
      </c>
      <c r="D261">
        <v>8.0000000000000002E-3</v>
      </c>
      <c r="E261">
        <f t="shared" si="8"/>
        <v>0.14285714285714279</v>
      </c>
      <c r="F261">
        <f t="shared" si="9"/>
        <v>0</v>
      </c>
    </row>
    <row r="262" spans="1:6" x14ac:dyDescent="0.3">
      <c r="A262" t="s">
        <v>487</v>
      </c>
      <c r="B262">
        <v>35.86</v>
      </c>
      <c r="C262">
        <v>40.98</v>
      </c>
      <c r="D262">
        <v>43.06</v>
      </c>
      <c r="E262">
        <f t="shared" si="8"/>
        <v>0.14277746793084201</v>
      </c>
      <c r="F262">
        <f t="shared" si="9"/>
        <v>5.0756466569058301E-2</v>
      </c>
    </row>
    <row r="263" spans="1:6" x14ac:dyDescent="0.3">
      <c r="A263" t="s">
        <v>927</v>
      </c>
      <c r="B263">
        <v>45.86</v>
      </c>
      <c r="C263">
        <v>52.3</v>
      </c>
      <c r="D263">
        <v>50.11</v>
      </c>
      <c r="E263">
        <f t="shared" si="8"/>
        <v>0.14042738770170082</v>
      </c>
      <c r="F263">
        <f t="shared" si="9"/>
        <v>-4.1873804971319317E-2</v>
      </c>
    </row>
    <row r="264" spans="1:6" x14ac:dyDescent="0.3">
      <c r="A264" t="s">
        <v>919</v>
      </c>
      <c r="B264">
        <v>8.8721312999999995</v>
      </c>
      <c r="C264">
        <v>10.117170720000001</v>
      </c>
      <c r="D264">
        <v>9.2152524000000007</v>
      </c>
      <c r="E264">
        <f t="shared" si="8"/>
        <v>0.14033149171270742</v>
      </c>
      <c r="F264">
        <f t="shared" si="9"/>
        <v>-8.9147286821705474E-2</v>
      </c>
    </row>
    <row r="265" spans="1:6" x14ac:dyDescent="0.3">
      <c r="A265" t="s">
        <v>281</v>
      </c>
      <c r="B265">
        <v>35.479999999999997</v>
      </c>
      <c r="C265">
        <v>40.43</v>
      </c>
      <c r="D265">
        <v>40.409999999999997</v>
      </c>
      <c r="E265">
        <f t="shared" si="8"/>
        <v>0.13951521984216475</v>
      </c>
      <c r="F265">
        <f t="shared" si="9"/>
        <v>-4.946821667080048E-4</v>
      </c>
    </row>
    <row r="266" spans="1:6" x14ac:dyDescent="0.3">
      <c r="A266" t="s">
        <v>141</v>
      </c>
      <c r="B266">
        <v>90.03</v>
      </c>
      <c r="C266">
        <v>102.57</v>
      </c>
      <c r="D266">
        <v>91.48</v>
      </c>
      <c r="E266">
        <f t="shared" si="8"/>
        <v>0.13928690436521141</v>
      </c>
      <c r="F266">
        <f t="shared" si="9"/>
        <v>-0.10812128302622592</v>
      </c>
    </row>
    <row r="267" spans="1:6" x14ac:dyDescent="0.3">
      <c r="A267" t="s">
        <v>1808</v>
      </c>
      <c r="B267">
        <v>387.96665271900002</v>
      </c>
      <c r="C267">
        <v>441.98732588199999</v>
      </c>
      <c r="D267">
        <v>432.15556336600002</v>
      </c>
      <c r="E267">
        <f t="shared" si="8"/>
        <v>0.13924050632806972</v>
      </c>
      <c r="F267">
        <f t="shared" si="9"/>
        <v>-2.224444444505369E-2</v>
      </c>
    </row>
    <row r="268" spans="1:6" x14ac:dyDescent="0.3">
      <c r="A268" t="s">
        <v>613</v>
      </c>
      <c r="B268">
        <v>36.37998288</v>
      </c>
      <c r="C268">
        <v>41.442202719999997</v>
      </c>
      <c r="D268">
        <v>26.557765280000002</v>
      </c>
      <c r="E268">
        <f t="shared" si="8"/>
        <v>0.13914849428868115</v>
      </c>
      <c r="F268">
        <f t="shared" si="9"/>
        <v>-0.35916134913400177</v>
      </c>
    </row>
    <row r="269" spans="1:6" x14ac:dyDescent="0.3">
      <c r="A269" t="s">
        <v>204</v>
      </c>
      <c r="B269">
        <v>34.47</v>
      </c>
      <c r="C269">
        <v>39.26</v>
      </c>
      <c r="D269">
        <v>39.630000000000003</v>
      </c>
      <c r="E269">
        <f t="shared" si="8"/>
        <v>0.13896141572381771</v>
      </c>
      <c r="F269">
        <f t="shared" si="9"/>
        <v>9.4243504839532921E-3</v>
      </c>
    </row>
    <row r="270" spans="1:6" x14ac:dyDescent="0.3">
      <c r="A270" t="s">
        <v>397</v>
      </c>
      <c r="B270">
        <v>40.865000000000002</v>
      </c>
      <c r="C270">
        <v>46.54</v>
      </c>
      <c r="D270">
        <v>47.26</v>
      </c>
      <c r="E270">
        <f t="shared" si="8"/>
        <v>0.13887189526489663</v>
      </c>
      <c r="F270">
        <f t="shared" si="9"/>
        <v>1.5470562956596545E-2</v>
      </c>
    </row>
    <row r="271" spans="1:6" x14ac:dyDescent="0.3">
      <c r="A271" t="s">
        <v>331</v>
      </c>
      <c r="B271">
        <v>34.18</v>
      </c>
      <c r="C271">
        <v>38.909999999999997</v>
      </c>
      <c r="D271">
        <v>37.92</v>
      </c>
      <c r="E271">
        <f t="shared" si="8"/>
        <v>0.13838502047981271</v>
      </c>
      <c r="F271">
        <f t="shared" si="9"/>
        <v>-2.5443330763299743E-2</v>
      </c>
    </row>
    <row r="272" spans="1:6" x14ac:dyDescent="0.3">
      <c r="A272" t="s">
        <v>2421</v>
      </c>
      <c r="B272">
        <v>1E-3</v>
      </c>
      <c r="C272">
        <v>1.1379999999999999E-3</v>
      </c>
      <c r="D272">
        <v>4.0000000000000002E-4</v>
      </c>
      <c r="E272">
        <f t="shared" si="8"/>
        <v>0.1379999999999999</v>
      </c>
      <c r="F272">
        <f t="shared" si="9"/>
        <v>-0.64850615114235488</v>
      </c>
    </row>
    <row r="273" spans="1:6" x14ac:dyDescent="0.3">
      <c r="A273" t="s">
        <v>1411</v>
      </c>
      <c r="B273">
        <v>41.75</v>
      </c>
      <c r="C273">
        <v>47.5</v>
      </c>
      <c r="D273">
        <v>42</v>
      </c>
      <c r="E273">
        <f t="shared" si="8"/>
        <v>0.13772455089820368</v>
      </c>
      <c r="F273">
        <f t="shared" si="9"/>
        <v>-0.11578947368421055</v>
      </c>
    </row>
    <row r="274" spans="1:6" x14ac:dyDescent="0.3">
      <c r="A274" t="s">
        <v>419</v>
      </c>
      <c r="B274">
        <v>44.58</v>
      </c>
      <c r="C274">
        <v>50.69</v>
      </c>
      <c r="D274">
        <v>49.81</v>
      </c>
      <c r="E274">
        <f t="shared" si="8"/>
        <v>0.13705697622252133</v>
      </c>
      <c r="F274">
        <f t="shared" si="9"/>
        <v>-1.7360426119550132E-2</v>
      </c>
    </row>
    <row r="275" spans="1:6" x14ac:dyDescent="0.3">
      <c r="A275" t="s">
        <v>864</v>
      </c>
      <c r="B275">
        <v>2.86</v>
      </c>
      <c r="C275">
        <v>3.25</v>
      </c>
      <c r="D275">
        <v>3.47</v>
      </c>
      <c r="E275">
        <f t="shared" si="8"/>
        <v>0.13636363636363646</v>
      </c>
      <c r="F275">
        <f t="shared" si="9"/>
        <v>6.7692307692307718E-2</v>
      </c>
    </row>
    <row r="276" spans="1:6" x14ac:dyDescent="0.3">
      <c r="A276" t="s">
        <v>1595</v>
      </c>
      <c r="B276">
        <v>8209.5419999999995</v>
      </c>
      <c r="C276">
        <v>9329.0249999999996</v>
      </c>
      <c r="D276">
        <v>9329.0249999999996</v>
      </c>
      <c r="E276">
        <f t="shared" si="8"/>
        <v>0.13636363636363646</v>
      </c>
      <c r="F276">
        <f t="shared" si="9"/>
        <v>0</v>
      </c>
    </row>
    <row r="277" spans="1:6" x14ac:dyDescent="0.3">
      <c r="A277" t="s">
        <v>1936</v>
      </c>
      <c r="B277">
        <v>2.2000000000000001E-3</v>
      </c>
      <c r="C277">
        <v>2.5000000000000001E-3</v>
      </c>
      <c r="D277">
        <v>1.6000000000000001E-3</v>
      </c>
      <c r="E277">
        <f t="shared" si="8"/>
        <v>0.13636363636363624</v>
      </c>
      <c r="F277">
        <f t="shared" si="9"/>
        <v>-0.36</v>
      </c>
    </row>
    <row r="278" spans="1:6" x14ac:dyDescent="0.3">
      <c r="A278" t="s">
        <v>320</v>
      </c>
      <c r="B278">
        <v>79.709999999999994</v>
      </c>
      <c r="C278">
        <v>90.54</v>
      </c>
      <c r="D278">
        <v>94.24</v>
      </c>
      <c r="E278">
        <f t="shared" si="8"/>
        <v>0.13586751975912703</v>
      </c>
      <c r="F278">
        <f t="shared" si="9"/>
        <v>4.086591561740649E-2</v>
      </c>
    </row>
    <row r="279" spans="1:6" x14ac:dyDescent="0.3">
      <c r="A279" t="s">
        <v>1702</v>
      </c>
      <c r="B279">
        <v>3.7000000000000002E-3</v>
      </c>
      <c r="C279">
        <v>4.1999999999999997E-3</v>
      </c>
      <c r="D279">
        <v>5.0000000000000001E-3</v>
      </c>
      <c r="E279">
        <f t="shared" si="8"/>
        <v>0.13513513513513509</v>
      </c>
      <c r="F279">
        <f t="shared" si="9"/>
        <v>0.19047619047619047</v>
      </c>
    </row>
    <row r="280" spans="1:6" x14ac:dyDescent="0.3">
      <c r="A280" t="s">
        <v>474</v>
      </c>
      <c r="B280">
        <v>76.73</v>
      </c>
      <c r="C280">
        <v>86.98</v>
      </c>
      <c r="D280">
        <v>83.61</v>
      </c>
      <c r="E280">
        <f t="shared" si="8"/>
        <v>0.1335852991007429</v>
      </c>
      <c r="F280">
        <f t="shared" si="9"/>
        <v>-3.8744538974476939E-2</v>
      </c>
    </row>
    <row r="281" spans="1:6" x14ac:dyDescent="0.3">
      <c r="A281" t="s">
        <v>549</v>
      </c>
      <c r="B281">
        <v>109.64</v>
      </c>
      <c r="C281">
        <v>124.2</v>
      </c>
      <c r="D281">
        <v>115.25</v>
      </c>
      <c r="E281">
        <f t="shared" si="8"/>
        <v>0.13279824881430136</v>
      </c>
      <c r="F281">
        <f t="shared" si="9"/>
        <v>-7.2061191626409005E-2</v>
      </c>
    </row>
    <row r="282" spans="1:6" x14ac:dyDescent="0.3">
      <c r="A282" t="s">
        <v>872</v>
      </c>
      <c r="B282">
        <v>23.65</v>
      </c>
      <c r="C282">
        <v>26.79</v>
      </c>
      <c r="D282">
        <v>26.81</v>
      </c>
      <c r="E282">
        <f t="shared" si="8"/>
        <v>0.13276955602537011</v>
      </c>
      <c r="F282">
        <f t="shared" si="9"/>
        <v>7.4654721911149302E-4</v>
      </c>
    </row>
    <row r="283" spans="1:6" x14ac:dyDescent="0.3">
      <c r="A283" t="s">
        <v>950</v>
      </c>
      <c r="B283">
        <v>87.69</v>
      </c>
      <c r="C283">
        <v>99.32</v>
      </c>
      <c r="D283">
        <v>93.7</v>
      </c>
      <c r="E283">
        <f t="shared" si="8"/>
        <v>0.13262629718325925</v>
      </c>
      <c r="F283">
        <f t="shared" si="9"/>
        <v>-5.6584776480064325E-2</v>
      </c>
    </row>
    <row r="284" spans="1:6" x14ac:dyDescent="0.3">
      <c r="A284" t="s">
        <v>941</v>
      </c>
      <c r="B284">
        <v>13.59</v>
      </c>
      <c r="C284">
        <v>15.39</v>
      </c>
      <c r="D284">
        <v>16.23</v>
      </c>
      <c r="E284">
        <f t="shared" si="8"/>
        <v>0.13245033112582782</v>
      </c>
      <c r="F284">
        <f t="shared" si="9"/>
        <v>5.4580896686159841E-2</v>
      </c>
    </row>
    <row r="285" spans="1:6" x14ac:dyDescent="0.3">
      <c r="A285" t="s">
        <v>347</v>
      </c>
      <c r="B285">
        <v>45.03</v>
      </c>
      <c r="C285">
        <v>50.97</v>
      </c>
      <c r="D285">
        <v>55.26</v>
      </c>
      <c r="E285">
        <f t="shared" si="8"/>
        <v>0.13191205862758149</v>
      </c>
      <c r="F285">
        <f t="shared" si="9"/>
        <v>8.4167157151265437E-2</v>
      </c>
    </row>
    <row r="286" spans="1:6" x14ac:dyDescent="0.3">
      <c r="A286" t="s">
        <v>545</v>
      </c>
      <c r="B286">
        <v>105.2</v>
      </c>
      <c r="C286">
        <v>119.07</v>
      </c>
      <c r="D286">
        <v>105.92</v>
      </c>
      <c r="E286">
        <f t="shared" si="8"/>
        <v>0.13184410646387823</v>
      </c>
      <c r="F286">
        <f t="shared" si="9"/>
        <v>-0.11043923742336437</v>
      </c>
    </row>
    <row r="287" spans="1:6" x14ac:dyDescent="0.3">
      <c r="A287" t="s">
        <v>1864</v>
      </c>
      <c r="B287">
        <v>0.13</v>
      </c>
      <c r="C287">
        <v>0.14699999999999999</v>
      </c>
      <c r="D287">
        <v>0.125</v>
      </c>
      <c r="E287">
        <f t="shared" si="8"/>
        <v>0.13076923076923075</v>
      </c>
      <c r="F287">
        <f t="shared" si="9"/>
        <v>-0.14965986394557818</v>
      </c>
    </row>
    <row r="288" spans="1:6" x14ac:dyDescent="0.3">
      <c r="A288" t="s">
        <v>1080</v>
      </c>
      <c r="B288">
        <v>76.69</v>
      </c>
      <c r="C288">
        <v>86.67</v>
      </c>
      <c r="D288">
        <v>82.63</v>
      </c>
      <c r="E288">
        <f t="shared" si="8"/>
        <v>0.13013430695005868</v>
      </c>
      <c r="F288">
        <f t="shared" si="9"/>
        <v>-4.6613591784931407E-2</v>
      </c>
    </row>
    <row r="289" spans="1:6" x14ac:dyDescent="0.3">
      <c r="A289" t="s">
        <v>777</v>
      </c>
      <c r="B289">
        <v>26.45</v>
      </c>
      <c r="C289">
        <v>29.88</v>
      </c>
      <c r="D289">
        <v>31.57</v>
      </c>
      <c r="E289">
        <f t="shared" si="8"/>
        <v>0.12967863894139886</v>
      </c>
      <c r="F289">
        <f t="shared" si="9"/>
        <v>5.6559571619812621E-2</v>
      </c>
    </row>
    <row r="290" spans="1:6" x14ac:dyDescent="0.3">
      <c r="A290" t="s">
        <v>1532</v>
      </c>
      <c r="B290">
        <v>21.29</v>
      </c>
      <c r="C290">
        <v>24.05</v>
      </c>
      <c r="D290">
        <v>28.85</v>
      </c>
      <c r="E290">
        <f t="shared" si="8"/>
        <v>0.12963832785345231</v>
      </c>
      <c r="F290">
        <f t="shared" si="9"/>
        <v>0.1995841995841996</v>
      </c>
    </row>
    <row r="291" spans="1:6" x14ac:dyDescent="0.3">
      <c r="A291" t="s">
        <v>1754</v>
      </c>
      <c r="B291">
        <v>1.7</v>
      </c>
      <c r="C291">
        <v>1.92</v>
      </c>
      <c r="D291">
        <v>1.78</v>
      </c>
      <c r="E291">
        <f t="shared" si="8"/>
        <v>0.12941176470588234</v>
      </c>
      <c r="F291">
        <f t="shared" si="9"/>
        <v>-7.291666666666663E-2</v>
      </c>
    </row>
    <row r="292" spans="1:6" x14ac:dyDescent="0.3">
      <c r="A292" t="s">
        <v>563</v>
      </c>
      <c r="B292">
        <v>37.26</v>
      </c>
      <c r="C292">
        <v>42.06</v>
      </c>
      <c r="D292">
        <v>45.27</v>
      </c>
      <c r="E292">
        <f t="shared" si="8"/>
        <v>0.12882447665056374</v>
      </c>
      <c r="F292">
        <f t="shared" si="9"/>
        <v>7.6319543509272503E-2</v>
      </c>
    </row>
    <row r="293" spans="1:6" x14ac:dyDescent="0.3">
      <c r="A293" t="s">
        <v>197</v>
      </c>
      <c r="B293">
        <v>65.8</v>
      </c>
      <c r="C293">
        <v>74.27</v>
      </c>
      <c r="D293">
        <v>73.680000000000007</v>
      </c>
      <c r="E293">
        <f t="shared" si="8"/>
        <v>0.12872340425531914</v>
      </c>
      <c r="F293">
        <f t="shared" si="9"/>
        <v>-7.9439881513395649E-3</v>
      </c>
    </row>
    <row r="294" spans="1:6" x14ac:dyDescent="0.3">
      <c r="A294" t="s">
        <v>1520</v>
      </c>
      <c r="B294">
        <v>14.12</v>
      </c>
      <c r="C294">
        <v>15.92</v>
      </c>
      <c r="D294">
        <v>20.36</v>
      </c>
      <c r="E294">
        <f t="shared" si="8"/>
        <v>0.12747875354107663</v>
      </c>
      <c r="F294">
        <f t="shared" si="9"/>
        <v>0.27889447236180898</v>
      </c>
    </row>
    <row r="295" spans="1:6" x14ac:dyDescent="0.3">
      <c r="A295" t="s">
        <v>1544</v>
      </c>
      <c r="B295">
        <v>17.72</v>
      </c>
      <c r="C295">
        <v>19.96</v>
      </c>
      <c r="D295">
        <v>17.510000000000002</v>
      </c>
      <c r="E295">
        <f t="shared" si="8"/>
        <v>0.12641083521444707</v>
      </c>
      <c r="F295">
        <f t="shared" si="9"/>
        <v>-0.12274549098196386</v>
      </c>
    </row>
    <row r="296" spans="1:6" x14ac:dyDescent="0.3">
      <c r="A296" t="s">
        <v>708</v>
      </c>
      <c r="B296">
        <v>11.34</v>
      </c>
      <c r="C296">
        <v>12.77</v>
      </c>
      <c r="D296">
        <v>14.61</v>
      </c>
      <c r="E296">
        <f t="shared" si="8"/>
        <v>0.12610229276895946</v>
      </c>
      <c r="F296">
        <f t="shared" si="9"/>
        <v>0.14408770555990613</v>
      </c>
    </row>
    <row r="297" spans="1:6" x14ac:dyDescent="0.3">
      <c r="A297" t="s">
        <v>774</v>
      </c>
      <c r="B297">
        <v>43.35</v>
      </c>
      <c r="C297">
        <v>48.81</v>
      </c>
      <c r="D297">
        <v>47.89</v>
      </c>
      <c r="E297">
        <f t="shared" si="8"/>
        <v>0.12595155709342554</v>
      </c>
      <c r="F297">
        <f t="shared" si="9"/>
        <v>-1.8848596599057577E-2</v>
      </c>
    </row>
    <row r="298" spans="1:6" x14ac:dyDescent="0.3">
      <c r="A298" t="s">
        <v>1815</v>
      </c>
      <c r="B298">
        <v>1.6</v>
      </c>
      <c r="C298">
        <v>1.8</v>
      </c>
      <c r="D298">
        <v>3</v>
      </c>
      <c r="E298">
        <f t="shared" si="8"/>
        <v>0.125</v>
      </c>
      <c r="F298">
        <f t="shared" si="9"/>
        <v>0.66666666666666652</v>
      </c>
    </row>
    <row r="299" spans="1:6" x14ac:dyDescent="0.3">
      <c r="A299" t="s">
        <v>2001</v>
      </c>
      <c r="B299">
        <v>0.04</v>
      </c>
      <c r="C299">
        <v>4.4999999999999998E-2</v>
      </c>
      <c r="D299">
        <v>3.6119999999999999E-2</v>
      </c>
      <c r="E299">
        <f t="shared" si="8"/>
        <v>0.125</v>
      </c>
      <c r="F299">
        <f t="shared" si="9"/>
        <v>-0.19733333333333336</v>
      </c>
    </row>
    <row r="300" spans="1:6" x14ac:dyDescent="0.3">
      <c r="A300" t="s">
        <v>1653</v>
      </c>
      <c r="B300">
        <v>6.98</v>
      </c>
      <c r="C300">
        <v>7.85</v>
      </c>
      <c r="D300">
        <v>7.46</v>
      </c>
      <c r="E300">
        <f t="shared" si="8"/>
        <v>0.12464183381088811</v>
      </c>
      <c r="F300">
        <f t="shared" si="9"/>
        <v>-4.9681528662420371E-2</v>
      </c>
    </row>
    <row r="301" spans="1:6" x14ac:dyDescent="0.3">
      <c r="A301" t="s">
        <v>404</v>
      </c>
      <c r="B301">
        <v>21.48</v>
      </c>
      <c r="C301">
        <v>24.15</v>
      </c>
      <c r="D301">
        <v>23.5</v>
      </c>
      <c r="E301">
        <f t="shared" si="8"/>
        <v>0.12430167597765363</v>
      </c>
      <c r="F301">
        <f t="shared" si="9"/>
        <v>-2.6915113871635588E-2</v>
      </c>
    </row>
    <row r="302" spans="1:6" x14ac:dyDescent="0.3">
      <c r="A302" t="s">
        <v>1736</v>
      </c>
      <c r="B302">
        <v>10.82</v>
      </c>
      <c r="C302">
        <v>12.15</v>
      </c>
      <c r="D302">
        <v>11.91</v>
      </c>
      <c r="E302">
        <f t="shared" si="8"/>
        <v>0.12292051756007405</v>
      </c>
      <c r="F302">
        <f t="shared" si="9"/>
        <v>-1.9753086419753152E-2</v>
      </c>
    </row>
    <row r="303" spans="1:6" x14ac:dyDescent="0.3">
      <c r="A303" t="s">
        <v>580</v>
      </c>
      <c r="B303">
        <v>145.732250787</v>
      </c>
      <c r="C303">
        <v>163.526858791</v>
      </c>
      <c r="D303">
        <v>162.228263148</v>
      </c>
      <c r="E303">
        <f t="shared" si="8"/>
        <v>0.12210480458445905</v>
      </c>
      <c r="F303">
        <f t="shared" si="9"/>
        <v>-7.9411764685072272E-3</v>
      </c>
    </row>
    <row r="304" spans="1:6" x14ac:dyDescent="0.3">
      <c r="A304" t="s">
        <v>1935</v>
      </c>
      <c r="B304">
        <v>2.5499999999999998E-2</v>
      </c>
      <c r="C304">
        <v>2.86E-2</v>
      </c>
      <c r="D304">
        <v>3.4000000000000002E-2</v>
      </c>
      <c r="E304">
        <f t="shared" si="8"/>
        <v>0.1215686274509804</v>
      </c>
      <c r="F304">
        <f t="shared" si="9"/>
        <v>0.18881118881118897</v>
      </c>
    </row>
    <row r="305" spans="1:6" x14ac:dyDescent="0.3">
      <c r="A305" t="s">
        <v>262</v>
      </c>
      <c r="B305">
        <v>40.92</v>
      </c>
      <c r="C305">
        <v>45.89</v>
      </c>
      <c r="D305">
        <v>44.36</v>
      </c>
      <c r="E305">
        <f t="shared" si="8"/>
        <v>0.12145650048875845</v>
      </c>
      <c r="F305">
        <f t="shared" si="9"/>
        <v>-3.3340597079973833E-2</v>
      </c>
    </row>
    <row r="306" spans="1:6" x14ac:dyDescent="0.3">
      <c r="A306" t="s">
        <v>915</v>
      </c>
      <c r="B306">
        <v>17.247698159999999</v>
      </c>
      <c r="C306">
        <v>19.331835600000002</v>
      </c>
      <c r="D306">
        <v>21.367278240000001</v>
      </c>
      <c r="E306">
        <f t="shared" si="8"/>
        <v>0.12083568605307748</v>
      </c>
      <c r="F306">
        <f t="shared" si="9"/>
        <v>0.10528967254408061</v>
      </c>
    </row>
    <row r="307" spans="1:6" x14ac:dyDescent="0.3">
      <c r="A307" t="s">
        <v>1970</v>
      </c>
      <c r="B307">
        <v>4.65E-2</v>
      </c>
      <c r="C307">
        <v>5.21E-2</v>
      </c>
      <c r="D307">
        <v>6.2E-2</v>
      </c>
      <c r="E307">
        <f t="shared" si="8"/>
        <v>0.12043010752688166</v>
      </c>
      <c r="F307">
        <f t="shared" si="9"/>
        <v>0.1900191938579654</v>
      </c>
    </row>
    <row r="308" spans="1:6" x14ac:dyDescent="0.3">
      <c r="A308" t="s">
        <v>800</v>
      </c>
      <c r="B308">
        <v>25.3</v>
      </c>
      <c r="C308">
        <v>28.34</v>
      </c>
      <c r="D308">
        <v>25.07</v>
      </c>
      <c r="E308">
        <f t="shared" si="8"/>
        <v>0.12015810276679839</v>
      </c>
      <c r="F308">
        <f t="shared" si="9"/>
        <v>-0.11538461538461542</v>
      </c>
    </row>
    <row r="309" spans="1:6" x14ac:dyDescent="0.3">
      <c r="A309" t="s">
        <v>1542</v>
      </c>
      <c r="B309">
        <v>6.25</v>
      </c>
      <c r="C309">
        <v>7</v>
      </c>
      <c r="D309">
        <v>5.97</v>
      </c>
      <c r="E309">
        <f t="shared" si="8"/>
        <v>0.12000000000000011</v>
      </c>
      <c r="F309">
        <f t="shared" si="9"/>
        <v>-0.14714285714285713</v>
      </c>
    </row>
    <row r="310" spans="1:6" x14ac:dyDescent="0.3">
      <c r="A310" t="s">
        <v>1587</v>
      </c>
      <c r="B310">
        <v>2.5759497499999999</v>
      </c>
      <c r="C310">
        <v>2.8850637200000002</v>
      </c>
      <c r="D310">
        <v>3.1286080599999999</v>
      </c>
      <c r="E310">
        <f t="shared" si="8"/>
        <v>0.12000000000000011</v>
      </c>
      <c r="F310">
        <f t="shared" si="9"/>
        <v>8.4415584415584277E-2</v>
      </c>
    </row>
    <row r="311" spans="1:6" x14ac:dyDescent="0.3">
      <c r="A311" t="s">
        <v>2119</v>
      </c>
      <c r="B311">
        <v>5.0000000000000001E-3</v>
      </c>
      <c r="C311">
        <v>5.5999999999999999E-3</v>
      </c>
      <c r="D311">
        <v>2.2000000000000001E-3</v>
      </c>
      <c r="E311">
        <f t="shared" si="8"/>
        <v>0.11999999999999988</v>
      </c>
      <c r="F311">
        <f t="shared" si="9"/>
        <v>-0.6071428571428571</v>
      </c>
    </row>
    <row r="312" spans="1:6" x14ac:dyDescent="0.3">
      <c r="A312" t="s">
        <v>1235</v>
      </c>
      <c r="B312">
        <v>11.116556640000001</v>
      </c>
      <c r="C312">
        <v>12.449759200000001</v>
      </c>
      <c r="D312">
        <v>13.30261672</v>
      </c>
      <c r="E312">
        <f t="shared" si="8"/>
        <v>0.11992945326278659</v>
      </c>
      <c r="F312">
        <f t="shared" si="9"/>
        <v>6.8503937007873938E-2</v>
      </c>
    </row>
    <row r="313" spans="1:6" x14ac:dyDescent="0.3">
      <c r="A313" t="s">
        <v>769</v>
      </c>
      <c r="B313">
        <v>56.59</v>
      </c>
      <c r="C313">
        <v>63.34</v>
      </c>
      <c r="D313">
        <v>68</v>
      </c>
      <c r="E313">
        <f t="shared" si="8"/>
        <v>0.11927902456264361</v>
      </c>
      <c r="F313">
        <f t="shared" si="9"/>
        <v>7.3571203031259857E-2</v>
      </c>
    </row>
    <row r="314" spans="1:6" x14ac:dyDescent="0.3">
      <c r="A314" t="s">
        <v>1191</v>
      </c>
      <c r="B314">
        <v>11.04296875</v>
      </c>
      <c r="C314">
        <v>12.3578125</v>
      </c>
      <c r="D314">
        <v>11.764843750000001</v>
      </c>
      <c r="E314">
        <f t="shared" si="8"/>
        <v>0.1190661478599222</v>
      </c>
      <c r="F314">
        <f t="shared" si="9"/>
        <v>-4.7983310152990177E-2</v>
      </c>
    </row>
    <row r="315" spans="1:6" x14ac:dyDescent="0.3">
      <c r="A315" t="s">
        <v>1143</v>
      </c>
      <c r="B315">
        <v>17.39</v>
      </c>
      <c r="C315">
        <v>19.46</v>
      </c>
      <c r="D315">
        <v>19.75</v>
      </c>
      <c r="E315">
        <f t="shared" si="8"/>
        <v>0.11903392754456577</v>
      </c>
      <c r="F315">
        <f t="shared" si="9"/>
        <v>1.4902363823227072E-2</v>
      </c>
    </row>
    <row r="316" spans="1:6" x14ac:dyDescent="0.3">
      <c r="A316" t="s">
        <v>301</v>
      </c>
      <c r="B316">
        <v>18.670000000000002</v>
      </c>
      <c r="C316">
        <v>20.89</v>
      </c>
      <c r="D316">
        <v>20.48</v>
      </c>
      <c r="E316">
        <f t="shared" si="8"/>
        <v>0.11890733797536157</v>
      </c>
      <c r="F316">
        <f t="shared" si="9"/>
        <v>-1.96266156055529E-2</v>
      </c>
    </row>
    <row r="317" spans="1:6" x14ac:dyDescent="0.3">
      <c r="A317" t="s">
        <v>380</v>
      </c>
      <c r="B317">
        <v>208.28</v>
      </c>
      <c r="C317">
        <v>233.01</v>
      </c>
      <c r="D317">
        <v>243.64</v>
      </c>
      <c r="E317">
        <f t="shared" si="8"/>
        <v>0.11873439600537727</v>
      </c>
      <c r="F317">
        <f t="shared" si="9"/>
        <v>4.5620359641217023E-2</v>
      </c>
    </row>
    <row r="318" spans="1:6" x14ac:dyDescent="0.3">
      <c r="A318" t="s">
        <v>853</v>
      </c>
      <c r="B318">
        <v>13.12667323</v>
      </c>
      <c r="C318">
        <v>14.68000734</v>
      </c>
      <c r="D318">
        <v>14.36667385</v>
      </c>
      <c r="E318">
        <f t="shared" si="8"/>
        <v>0.11833417978669369</v>
      </c>
      <c r="F318">
        <f t="shared" si="9"/>
        <v>-2.1344232515894679E-2</v>
      </c>
    </row>
    <row r="319" spans="1:6" x14ac:dyDescent="0.3">
      <c r="A319" t="s">
        <v>2157</v>
      </c>
      <c r="B319">
        <v>1.6999999999999999E-3</v>
      </c>
      <c r="C319">
        <v>1.9E-3</v>
      </c>
      <c r="D319">
        <v>1.5E-3</v>
      </c>
      <c r="E319">
        <f t="shared" si="8"/>
        <v>0.11764705882352944</v>
      </c>
      <c r="F319">
        <f t="shared" si="9"/>
        <v>-0.21052631578947367</v>
      </c>
    </row>
    <row r="320" spans="1:6" x14ac:dyDescent="0.3">
      <c r="A320" t="s">
        <v>356</v>
      </c>
      <c r="B320">
        <v>169.23</v>
      </c>
      <c r="C320">
        <v>189.04</v>
      </c>
      <c r="D320">
        <v>192</v>
      </c>
      <c r="E320">
        <f t="shared" si="8"/>
        <v>0.11705962299828632</v>
      </c>
      <c r="F320">
        <f t="shared" si="9"/>
        <v>1.5658061785865485E-2</v>
      </c>
    </row>
    <row r="321" spans="1:6" x14ac:dyDescent="0.3">
      <c r="A321" t="s">
        <v>1098</v>
      </c>
      <c r="B321">
        <v>16.766618820000001</v>
      </c>
      <c r="C321">
        <v>18.71747598</v>
      </c>
      <c r="D321">
        <v>20.875707720000001</v>
      </c>
      <c r="E321">
        <f t="shared" si="8"/>
        <v>0.11635364177737051</v>
      </c>
      <c r="F321">
        <f t="shared" si="9"/>
        <v>0.11530570373409943</v>
      </c>
    </row>
    <row r="322" spans="1:6" x14ac:dyDescent="0.3">
      <c r="A322" t="s">
        <v>2053</v>
      </c>
      <c r="B322">
        <v>4.3900000000000002E-2</v>
      </c>
      <c r="C322">
        <v>4.9000000000000002E-2</v>
      </c>
      <c r="D322">
        <v>4.5900000000000003E-2</v>
      </c>
      <c r="E322">
        <f t="shared" ref="E322:E385" si="10">C322/B322-1</f>
        <v>0.11617312072892938</v>
      </c>
      <c r="F322">
        <f t="shared" ref="F322:F385" si="11">D322/C322-1</f>
        <v>-6.3265306122448961E-2</v>
      </c>
    </row>
    <row r="323" spans="1:6" x14ac:dyDescent="0.3">
      <c r="A323" t="s">
        <v>1726</v>
      </c>
      <c r="B323">
        <v>3.02</v>
      </c>
      <c r="C323">
        <v>3.37</v>
      </c>
      <c r="D323">
        <v>3.14</v>
      </c>
      <c r="E323">
        <f t="shared" si="10"/>
        <v>0.11589403973509937</v>
      </c>
      <c r="F323">
        <f t="shared" si="11"/>
        <v>-6.8249258160237414E-2</v>
      </c>
    </row>
    <row r="324" spans="1:6" x14ac:dyDescent="0.3">
      <c r="A324" t="s">
        <v>879</v>
      </c>
      <c r="B324">
        <v>28.69</v>
      </c>
      <c r="C324">
        <v>31.99</v>
      </c>
      <c r="D324">
        <v>39.06</v>
      </c>
      <c r="E324">
        <f t="shared" si="10"/>
        <v>0.11502265597769257</v>
      </c>
      <c r="F324">
        <f t="shared" si="11"/>
        <v>0.22100656455142254</v>
      </c>
    </row>
    <row r="325" spans="1:6" x14ac:dyDescent="0.3">
      <c r="A325" t="s">
        <v>1720</v>
      </c>
      <c r="B325">
        <v>6.3600000000000004E-2</v>
      </c>
      <c r="C325">
        <v>7.0900000000000005E-2</v>
      </c>
      <c r="D325">
        <v>6.5000000000000002E-2</v>
      </c>
      <c r="E325">
        <f t="shared" si="10"/>
        <v>0.1147798742138364</v>
      </c>
      <c r="F325">
        <f t="shared" si="11"/>
        <v>-8.3215796897038063E-2</v>
      </c>
    </row>
    <row r="326" spans="1:6" x14ac:dyDescent="0.3">
      <c r="A326" t="s">
        <v>2102</v>
      </c>
      <c r="B326">
        <v>3.5000000000000001E-3</v>
      </c>
      <c r="C326">
        <v>3.8999999999999998E-3</v>
      </c>
      <c r="D326">
        <v>4.0000000000000001E-3</v>
      </c>
      <c r="E326">
        <f t="shared" si="10"/>
        <v>0.1142857142857141</v>
      </c>
      <c r="F326">
        <f t="shared" si="11"/>
        <v>2.5641025641025772E-2</v>
      </c>
    </row>
    <row r="327" spans="1:6" x14ac:dyDescent="0.3">
      <c r="A327" t="s">
        <v>631</v>
      </c>
      <c r="B327">
        <v>40.670361020000001</v>
      </c>
      <c r="C327">
        <v>45.316910610000001</v>
      </c>
      <c r="D327">
        <v>54.653516809000003</v>
      </c>
      <c r="E327">
        <f t="shared" si="10"/>
        <v>0.11424903722184854</v>
      </c>
      <c r="F327">
        <f t="shared" si="11"/>
        <v>0.20602918586731089</v>
      </c>
    </row>
    <row r="328" spans="1:6" x14ac:dyDescent="0.3">
      <c r="A328" t="s">
        <v>1077</v>
      </c>
      <c r="B328">
        <v>19</v>
      </c>
      <c r="C328">
        <v>21.12</v>
      </c>
      <c r="D328">
        <v>21.97</v>
      </c>
      <c r="E328">
        <f t="shared" si="10"/>
        <v>0.111578947368421</v>
      </c>
      <c r="F328">
        <f t="shared" si="11"/>
        <v>4.0246212121211933E-2</v>
      </c>
    </row>
    <row r="329" spans="1:6" x14ac:dyDescent="0.3">
      <c r="A329" t="s">
        <v>1252</v>
      </c>
      <c r="B329">
        <v>5.92</v>
      </c>
      <c r="C329">
        <v>6.58</v>
      </c>
      <c r="D329">
        <v>6.36</v>
      </c>
      <c r="E329">
        <f t="shared" si="10"/>
        <v>0.1114864864864864</v>
      </c>
      <c r="F329">
        <f t="shared" si="11"/>
        <v>-3.3434650455926973E-2</v>
      </c>
    </row>
    <row r="330" spans="1:6" x14ac:dyDescent="0.3">
      <c r="A330" t="s">
        <v>1753</v>
      </c>
      <c r="B330">
        <v>0.60750000000000004</v>
      </c>
      <c r="C330">
        <v>0.67500000000000004</v>
      </c>
      <c r="D330">
        <v>0.64649999999999996</v>
      </c>
      <c r="E330">
        <f t="shared" si="10"/>
        <v>0.11111111111111116</v>
      </c>
      <c r="F330">
        <f t="shared" si="11"/>
        <v>-4.2222222222222383E-2</v>
      </c>
    </row>
    <row r="331" spans="1:6" x14ac:dyDescent="0.3">
      <c r="A331" t="s">
        <v>1972</v>
      </c>
      <c r="B331">
        <v>0.18</v>
      </c>
      <c r="C331">
        <v>0.2</v>
      </c>
      <c r="D331">
        <v>0.19009999999999999</v>
      </c>
      <c r="E331">
        <f t="shared" si="10"/>
        <v>0.11111111111111116</v>
      </c>
      <c r="F331">
        <f t="shared" si="11"/>
        <v>-4.9500000000000099E-2</v>
      </c>
    </row>
    <row r="332" spans="1:6" x14ac:dyDescent="0.3">
      <c r="A332" t="s">
        <v>2057</v>
      </c>
      <c r="B332">
        <v>4.4999999999999998E-2</v>
      </c>
      <c r="C332">
        <v>0.05</v>
      </c>
      <c r="D332">
        <v>2.6499999999999999E-2</v>
      </c>
      <c r="E332">
        <f t="shared" si="10"/>
        <v>0.11111111111111116</v>
      </c>
      <c r="F332">
        <f t="shared" si="11"/>
        <v>-0.47000000000000008</v>
      </c>
    </row>
    <row r="333" spans="1:6" x14ac:dyDescent="0.3">
      <c r="A333" t="s">
        <v>2216</v>
      </c>
      <c r="B333">
        <v>8.9999999999999998E-4</v>
      </c>
      <c r="C333">
        <v>1E-3</v>
      </c>
      <c r="D333">
        <v>8.9999999999999993E-3</v>
      </c>
      <c r="E333">
        <f t="shared" si="10"/>
        <v>0.11111111111111116</v>
      </c>
      <c r="F333">
        <f t="shared" si="11"/>
        <v>8</v>
      </c>
    </row>
    <row r="334" spans="1:6" x14ac:dyDescent="0.3">
      <c r="A334" t="s">
        <v>2317</v>
      </c>
      <c r="B334">
        <v>4.5</v>
      </c>
      <c r="C334">
        <v>5</v>
      </c>
      <c r="D334">
        <v>5</v>
      </c>
      <c r="E334">
        <f t="shared" si="10"/>
        <v>0.11111111111111116</v>
      </c>
      <c r="F334">
        <f t="shared" si="11"/>
        <v>0</v>
      </c>
    </row>
    <row r="335" spans="1:6" x14ac:dyDescent="0.3">
      <c r="A335" t="s">
        <v>2388</v>
      </c>
      <c r="B335">
        <v>7.2000000000000005E-4</v>
      </c>
      <c r="C335">
        <v>8.0000000000000004E-4</v>
      </c>
      <c r="D335">
        <v>6.9999999999999999E-4</v>
      </c>
      <c r="E335">
        <f t="shared" si="10"/>
        <v>0.11111111111111116</v>
      </c>
      <c r="F335">
        <f t="shared" si="11"/>
        <v>-0.125</v>
      </c>
    </row>
    <row r="336" spans="1:6" x14ac:dyDescent="0.3">
      <c r="A336" t="s">
        <v>1043</v>
      </c>
      <c r="B336">
        <v>15.18</v>
      </c>
      <c r="C336">
        <v>16.86</v>
      </c>
      <c r="D336">
        <v>15.84</v>
      </c>
      <c r="E336">
        <f t="shared" si="10"/>
        <v>0.11067193675889331</v>
      </c>
      <c r="F336">
        <f t="shared" si="11"/>
        <v>-6.0498220640569422E-2</v>
      </c>
    </row>
    <row r="337" spans="1:6" x14ac:dyDescent="0.3">
      <c r="A337" t="s">
        <v>1354</v>
      </c>
      <c r="B337">
        <v>24.4</v>
      </c>
      <c r="C337">
        <v>27.1</v>
      </c>
      <c r="D337">
        <v>28.89</v>
      </c>
      <c r="E337">
        <f t="shared" si="10"/>
        <v>0.11065573770491821</v>
      </c>
      <c r="F337">
        <f t="shared" si="11"/>
        <v>6.6051660516605049E-2</v>
      </c>
    </row>
    <row r="338" spans="1:6" x14ac:dyDescent="0.3">
      <c r="A338" t="s">
        <v>1082</v>
      </c>
      <c r="B338">
        <v>8.26</v>
      </c>
      <c r="C338">
        <v>9.16</v>
      </c>
      <c r="D338">
        <v>8.69</v>
      </c>
      <c r="E338">
        <f t="shared" si="10"/>
        <v>0.10895883777239712</v>
      </c>
      <c r="F338">
        <f t="shared" si="11"/>
        <v>-5.1310043668122307E-2</v>
      </c>
    </row>
    <row r="339" spans="1:6" x14ac:dyDescent="0.3">
      <c r="A339" t="s">
        <v>967</v>
      </c>
      <c r="B339">
        <v>72.84</v>
      </c>
      <c r="C339">
        <v>80.760000000000005</v>
      </c>
      <c r="D339">
        <v>66.38</v>
      </c>
      <c r="E339">
        <f t="shared" si="10"/>
        <v>0.10873146622734753</v>
      </c>
      <c r="F339">
        <f t="shared" si="11"/>
        <v>-0.17805844477464106</v>
      </c>
    </row>
    <row r="340" spans="1:6" x14ac:dyDescent="0.3">
      <c r="A340" t="s">
        <v>1905</v>
      </c>
      <c r="B340">
        <v>4.5100000000000001E-2</v>
      </c>
      <c r="C340">
        <v>0.05</v>
      </c>
      <c r="D340">
        <v>5.8999999999999997E-2</v>
      </c>
      <c r="E340">
        <f t="shared" si="10"/>
        <v>0.10864745011086474</v>
      </c>
      <c r="F340">
        <f t="shared" si="11"/>
        <v>0.17999999999999994</v>
      </c>
    </row>
    <row r="341" spans="1:6" x14ac:dyDescent="0.3">
      <c r="A341" t="s">
        <v>510</v>
      </c>
      <c r="B341">
        <v>46.07</v>
      </c>
      <c r="C341">
        <v>51.07</v>
      </c>
      <c r="D341">
        <v>51.52</v>
      </c>
      <c r="E341">
        <f t="shared" si="10"/>
        <v>0.10853049706967655</v>
      </c>
      <c r="F341">
        <f t="shared" si="11"/>
        <v>8.8114352849031352E-3</v>
      </c>
    </row>
    <row r="342" spans="1:6" x14ac:dyDescent="0.3">
      <c r="A342" t="s">
        <v>1391</v>
      </c>
      <c r="B342">
        <v>15.04</v>
      </c>
      <c r="C342">
        <v>16.66</v>
      </c>
      <c r="D342">
        <v>13.99</v>
      </c>
      <c r="E342">
        <f t="shared" si="10"/>
        <v>0.10771276595744683</v>
      </c>
      <c r="F342">
        <f t="shared" si="11"/>
        <v>-0.1602641056422569</v>
      </c>
    </row>
    <row r="343" spans="1:6" x14ac:dyDescent="0.3">
      <c r="A343" t="s">
        <v>1606</v>
      </c>
      <c r="B343">
        <v>171</v>
      </c>
      <c r="C343">
        <v>189.18</v>
      </c>
      <c r="D343">
        <v>21.78</v>
      </c>
      <c r="E343">
        <f t="shared" si="10"/>
        <v>0.10631578947368414</v>
      </c>
      <c r="F343">
        <f t="shared" si="11"/>
        <v>-0.88487155090390102</v>
      </c>
    </row>
    <row r="344" spans="1:6" x14ac:dyDescent="0.3">
      <c r="A344" t="s">
        <v>1746</v>
      </c>
      <c r="B344">
        <v>4.5199999999999996</v>
      </c>
      <c r="C344">
        <v>5</v>
      </c>
      <c r="D344">
        <v>5.23</v>
      </c>
      <c r="E344">
        <f t="shared" si="10"/>
        <v>0.10619469026548689</v>
      </c>
      <c r="F344">
        <f t="shared" si="11"/>
        <v>4.6000000000000041E-2</v>
      </c>
    </row>
    <row r="345" spans="1:6" x14ac:dyDescent="0.3">
      <c r="A345" t="s">
        <v>1581</v>
      </c>
      <c r="B345">
        <v>3.41</v>
      </c>
      <c r="C345">
        <v>3.77</v>
      </c>
      <c r="D345">
        <v>3.22</v>
      </c>
      <c r="E345">
        <f t="shared" si="10"/>
        <v>0.10557184750733128</v>
      </c>
      <c r="F345">
        <f t="shared" si="11"/>
        <v>-0.14588859416445621</v>
      </c>
    </row>
    <row r="346" spans="1:6" x14ac:dyDescent="0.3">
      <c r="A346" t="s">
        <v>2252</v>
      </c>
      <c r="B346">
        <v>1.9E-3</v>
      </c>
      <c r="C346">
        <v>2.0999999999999999E-3</v>
      </c>
      <c r="D346">
        <v>1.5E-3</v>
      </c>
      <c r="E346">
        <f t="shared" si="10"/>
        <v>0.10526315789473673</v>
      </c>
      <c r="F346">
        <f t="shared" si="11"/>
        <v>-0.2857142857142857</v>
      </c>
    </row>
    <row r="347" spans="1:6" x14ac:dyDescent="0.3">
      <c r="A347" t="s">
        <v>688</v>
      </c>
      <c r="B347">
        <v>5.71</v>
      </c>
      <c r="C347">
        <v>6.31</v>
      </c>
      <c r="D347">
        <v>5.75</v>
      </c>
      <c r="E347">
        <f t="shared" si="10"/>
        <v>0.10507880910682998</v>
      </c>
      <c r="F347">
        <f t="shared" si="11"/>
        <v>-8.8748019017432567E-2</v>
      </c>
    </row>
    <row r="348" spans="1:6" x14ac:dyDescent="0.3">
      <c r="A348" t="s">
        <v>687</v>
      </c>
      <c r="B348">
        <v>82.36</v>
      </c>
      <c r="C348">
        <v>90.99</v>
      </c>
      <c r="D348">
        <v>87.42</v>
      </c>
      <c r="E348">
        <f t="shared" si="10"/>
        <v>0.1047838756677999</v>
      </c>
      <c r="F348">
        <f t="shared" si="11"/>
        <v>-3.9235080778107445E-2</v>
      </c>
    </row>
    <row r="349" spans="1:6" x14ac:dyDescent="0.3">
      <c r="A349" t="s">
        <v>1155</v>
      </c>
      <c r="B349">
        <v>30.42</v>
      </c>
      <c r="C349">
        <v>33.6</v>
      </c>
      <c r="D349">
        <v>35.020000000000003</v>
      </c>
      <c r="E349">
        <f t="shared" si="10"/>
        <v>0.10453648915187386</v>
      </c>
      <c r="F349">
        <f t="shared" si="11"/>
        <v>4.2261904761904834E-2</v>
      </c>
    </row>
    <row r="350" spans="1:6" x14ac:dyDescent="0.3">
      <c r="A350" t="s">
        <v>215</v>
      </c>
      <c r="B350">
        <v>84.34</v>
      </c>
      <c r="C350">
        <v>93.15</v>
      </c>
      <c r="D350">
        <v>86.02</v>
      </c>
      <c r="E350">
        <f t="shared" si="10"/>
        <v>0.1044581456011382</v>
      </c>
      <c r="F350">
        <f t="shared" si="11"/>
        <v>-7.6543209876543283E-2</v>
      </c>
    </row>
    <row r="351" spans="1:6" x14ac:dyDescent="0.3">
      <c r="A351" t="s">
        <v>447</v>
      </c>
      <c r="B351">
        <v>13.31</v>
      </c>
      <c r="C351">
        <v>14.7</v>
      </c>
      <c r="D351">
        <v>15.21</v>
      </c>
      <c r="E351">
        <f t="shared" si="10"/>
        <v>0.1044327573253192</v>
      </c>
      <c r="F351">
        <f t="shared" si="11"/>
        <v>3.4693877551020602E-2</v>
      </c>
    </row>
    <row r="352" spans="1:6" x14ac:dyDescent="0.3">
      <c r="A352" t="s">
        <v>150</v>
      </c>
      <c r="B352">
        <v>75.8</v>
      </c>
      <c r="C352">
        <v>83.71</v>
      </c>
      <c r="D352">
        <v>79.41</v>
      </c>
      <c r="E352">
        <f t="shared" si="10"/>
        <v>0.1043535620052769</v>
      </c>
      <c r="F352">
        <f t="shared" si="11"/>
        <v>-5.1367817465057919E-2</v>
      </c>
    </row>
    <row r="353" spans="1:6" x14ac:dyDescent="0.3">
      <c r="A353" t="s">
        <v>837</v>
      </c>
      <c r="B353">
        <v>48.86</v>
      </c>
      <c r="C353">
        <v>53.93</v>
      </c>
      <c r="D353">
        <v>53.92</v>
      </c>
      <c r="E353">
        <f t="shared" si="10"/>
        <v>0.10376586164551771</v>
      </c>
      <c r="F353">
        <f t="shared" si="11"/>
        <v>-1.8542555164102748E-4</v>
      </c>
    </row>
    <row r="354" spans="1:6" x14ac:dyDescent="0.3">
      <c r="A354" t="s">
        <v>662</v>
      </c>
      <c r="B354">
        <v>33.63885286</v>
      </c>
      <c r="C354">
        <v>37.113957800000001</v>
      </c>
      <c r="D354">
        <v>38.62947836</v>
      </c>
      <c r="E354">
        <f t="shared" si="10"/>
        <v>0.10330628557587507</v>
      </c>
      <c r="F354">
        <f t="shared" si="11"/>
        <v>4.0834248079034019E-2</v>
      </c>
    </row>
    <row r="355" spans="1:6" x14ac:dyDescent="0.3">
      <c r="A355" t="s">
        <v>1675</v>
      </c>
      <c r="B355">
        <v>3.2</v>
      </c>
      <c r="C355">
        <v>3.53</v>
      </c>
      <c r="D355">
        <v>4.3499999999999996</v>
      </c>
      <c r="E355">
        <f t="shared" si="10"/>
        <v>0.10312499999999991</v>
      </c>
      <c r="F355">
        <f t="shared" si="11"/>
        <v>0.23229461756373926</v>
      </c>
    </row>
    <row r="356" spans="1:6" x14ac:dyDescent="0.3">
      <c r="A356" t="s">
        <v>931</v>
      </c>
      <c r="B356">
        <v>11.89</v>
      </c>
      <c r="C356">
        <v>13.11</v>
      </c>
      <c r="D356">
        <v>11.28</v>
      </c>
      <c r="E356">
        <f t="shared" si="10"/>
        <v>0.10260723296888141</v>
      </c>
      <c r="F356">
        <f t="shared" si="11"/>
        <v>-0.13958810068649885</v>
      </c>
    </row>
    <row r="357" spans="1:6" x14ac:dyDescent="0.3">
      <c r="A357" t="s">
        <v>1678</v>
      </c>
      <c r="B357">
        <v>1.33575</v>
      </c>
      <c r="C357">
        <v>1.4722500000000001</v>
      </c>
      <c r="D357">
        <v>1.365</v>
      </c>
      <c r="E357">
        <f t="shared" si="10"/>
        <v>0.10218978102189791</v>
      </c>
      <c r="F357">
        <f t="shared" si="11"/>
        <v>-7.2847682119205337E-2</v>
      </c>
    </row>
    <row r="358" spans="1:6" x14ac:dyDescent="0.3">
      <c r="A358" t="s">
        <v>1035</v>
      </c>
      <c r="B358">
        <v>45.52</v>
      </c>
      <c r="C358">
        <v>50.17</v>
      </c>
      <c r="D358">
        <v>50.55</v>
      </c>
      <c r="E358">
        <f t="shared" si="10"/>
        <v>0.10215289982425313</v>
      </c>
      <c r="F358">
        <f t="shared" si="11"/>
        <v>7.5742475583016056E-3</v>
      </c>
    </row>
    <row r="359" spans="1:6" x14ac:dyDescent="0.3">
      <c r="A359" t="s">
        <v>1305</v>
      </c>
      <c r="B359">
        <v>9.5</v>
      </c>
      <c r="C359">
        <v>10.47</v>
      </c>
      <c r="D359">
        <v>10.61</v>
      </c>
      <c r="E359">
        <f t="shared" si="10"/>
        <v>0.1021052631578947</v>
      </c>
      <c r="F359">
        <f t="shared" si="11"/>
        <v>1.3371537726838412E-2</v>
      </c>
    </row>
    <row r="360" spans="1:6" x14ac:dyDescent="0.3">
      <c r="A360" t="s">
        <v>1000</v>
      </c>
      <c r="B360">
        <v>48.4</v>
      </c>
      <c r="C360">
        <v>53.34</v>
      </c>
      <c r="D360">
        <v>56.15</v>
      </c>
      <c r="E360">
        <f t="shared" si="10"/>
        <v>0.10206611570247937</v>
      </c>
      <c r="F360">
        <f t="shared" si="11"/>
        <v>5.2680914885639307E-2</v>
      </c>
    </row>
    <row r="361" spans="1:6" x14ac:dyDescent="0.3">
      <c r="A361" t="s">
        <v>1133</v>
      </c>
      <c r="B361">
        <v>5.34</v>
      </c>
      <c r="C361">
        <v>5.88</v>
      </c>
      <c r="D361">
        <v>5.95</v>
      </c>
      <c r="E361">
        <f t="shared" si="10"/>
        <v>0.101123595505618</v>
      </c>
      <c r="F361">
        <f t="shared" si="11"/>
        <v>1.1904761904761862E-2</v>
      </c>
    </row>
    <row r="362" spans="1:6" x14ac:dyDescent="0.3">
      <c r="A362" t="s">
        <v>1598</v>
      </c>
      <c r="B362">
        <v>155.1</v>
      </c>
      <c r="C362">
        <v>170.7</v>
      </c>
      <c r="D362">
        <v>153.03</v>
      </c>
      <c r="E362">
        <f t="shared" si="10"/>
        <v>0.10058027079303677</v>
      </c>
      <c r="F362">
        <f t="shared" si="11"/>
        <v>-0.1035149384885764</v>
      </c>
    </row>
    <row r="363" spans="1:6" x14ac:dyDescent="0.3">
      <c r="A363" t="s">
        <v>617</v>
      </c>
      <c r="B363">
        <v>40.72</v>
      </c>
      <c r="C363">
        <v>44.81</v>
      </c>
      <c r="D363">
        <v>45.6</v>
      </c>
      <c r="E363">
        <f t="shared" si="10"/>
        <v>0.10044204322200412</v>
      </c>
      <c r="F363">
        <f t="shared" si="11"/>
        <v>1.7629993305065872E-2</v>
      </c>
    </row>
    <row r="364" spans="1:6" x14ac:dyDescent="0.3">
      <c r="A364" t="s">
        <v>268</v>
      </c>
      <c r="B364">
        <v>43.08</v>
      </c>
      <c r="C364">
        <v>47.39</v>
      </c>
      <c r="D364">
        <v>46.13</v>
      </c>
      <c r="E364">
        <f t="shared" si="10"/>
        <v>0.10004642525533902</v>
      </c>
      <c r="F364">
        <f t="shared" si="11"/>
        <v>-2.6587887740029514E-2</v>
      </c>
    </row>
    <row r="365" spans="1:6" x14ac:dyDescent="0.3">
      <c r="A365" t="s">
        <v>1488</v>
      </c>
      <c r="B365">
        <v>21</v>
      </c>
      <c r="C365">
        <v>23.1</v>
      </c>
      <c r="D365">
        <v>22.8</v>
      </c>
      <c r="E365">
        <f t="shared" si="10"/>
        <v>0.10000000000000009</v>
      </c>
      <c r="F365">
        <f t="shared" si="11"/>
        <v>-1.2987012987012991E-2</v>
      </c>
    </row>
    <row r="366" spans="1:6" x14ac:dyDescent="0.3">
      <c r="A366" t="s">
        <v>2268</v>
      </c>
      <c r="B366">
        <v>0.06</v>
      </c>
      <c r="C366">
        <v>6.6000000000000003E-2</v>
      </c>
      <c r="D366">
        <v>0.04</v>
      </c>
      <c r="E366">
        <f t="shared" si="10"/>
        <v>0.10000000000000009</v>
      </c>
      <c r="F366">
        <f t="shared" si="11"/>
        <v>-0.39393939393939392</v>
      </c>
    </row>
    <row r="367" spans="1:6" x14ac:dyDescent="0.3">
      <c r="A367" t="s">
        <v>1717</v>
      </c>
      <c r="B367">
        <v>0.08</v>
      </c>
      <c r="C367">
        <v>8.7999999999999995E-2</v>
      </c>
      <c r="D367">
        <v>0.129</v>
      </c>
      <c r="E367">
        <f t="shared" si="10"/>
        <v>9.9999999999999867E-2</v>
      </c>
      <c r="F367">
        <f t="shared" si="11"/>
        <v>0.46590909090909105</v>
      </c>
    </row>
    <row r="368" spans="1:6" x14ac:dyDescent="0.3">
      <c r="A368" t="s">
        <v>1091</v>
      </c>
      <c r="B368">
        <v>12.96</v>
      </c>
      <c r="C368">
        <v>14.25</v>
      </c>
      <c r="D368">
        <v>13.81</v>
      </c>
      <c r="E368">
        <f t="shared" si="10"/>
        <v>9.9537037037036979E-2</v>
      </c>
      <c r="F368">
        <f t="shared" si="11"/>
        <v>-3.0877192982456059E-2</v>
      </c>
    </row>
    <row r="369" spans="1:6" x14ac:dyDescent="0.3">
      <c r="A369" t="s">
        <v>574</v>
      </c>
      <c r="B369">
        <v>17.36</v>
      </c>
      <c r="C369">
        <v>19.079999999999998</v>
      </c>
      <c r="D369">
        <v>18.47</v>
      </c>
      <c r="E369">
        <f t="shared" si="10"/>
        <v>9.9078341013824733E-2</v>
      </c>
      <c r="F369">
        <f t="shared" si="11"/>
        <v>-3.1970649895178171E-2</v>
      </c>
    </row>
    <row r="370" spans="1:6" x14ac:dyDescent="0.3">
      <c r="A370" t="s">
        <v>801</v>
      </c>
      <c r="B370">
        <v>24.71</v>
      </c>
      <c r="C370">
        <v>27.14</v>
      </c>
      <c r="D370">
        <v>26</v>
      </c>
      <c r="E370">
        <f t="shared" si="10"/>
        <v>9.834075273168752E-2</v>
      </c>
      <c r="F370">
        <f t="shared" si="11"/>
        <v>-4.2004421518054502E-2</v>
      </c>
    </row>
    <row r="371" spans="1:6" x14ac:dyDescent="0.3">
      <c r="A371" t="s">
        <v>1065</v>
      </c>
      <c r="B371">
        <v>10.68</v>
      </c>
      <c r="C371">
        <v>11.73</v>
      </c>
      <c r="D371">
        <v>10.47</v>
      </c>
      <c r="E371">
        <f t="shared" si="10"/>
        <v>9.8314606741572996E-2</v>
      </c>
      <c r="F371">
        <f t="shared" si="11"/>
        <v>-0.10741687979539638</v>
      </c>
    </row>
    <row r="372" spans="1:6" x14ac:dyDescent="0.3">
      <c r="A372" t="s">
        <v>776</v>
      </c>
      <c r="B372">
        <v>63.82</v>
      </c>
      <c r="C372">
        <v>70.08</v>
      </c>
      <c r="D372">
        <v>62.39</v>
      </c>
      <c r="E372">
        <f t="shared" si="10"/>
        <v>9.8088373550611063E-2</v>
      </c>
      <c r="F372">
        <f t="shared" si="11"/>
        <v>-0.10973173515981727</v>
      </c>
    </row>
    <row r="373" spans="1:6" x14ac:dyDescent="0.3">
      <c r="A373" t="s">
        <v>1944</v>
      </c>
      <c r="B373">
        <v>0.1275</v>
      </c>
      <c r="C373">
        <v>0.14000000000000001</v>
      </c>
      <c r="D373">
        <v>0.11</v>
      </c>
      <c r="E373">
        <f t="shared" si="10"/>
        <v>9.8039215686274606E-2</v>
      </c>
      <c r="F373">
        <f t="shared" si="11"/>
        <v>-0.2142857142857143</v>
      </c>
    </row>
    <row r="374" spans="1:6" x14ac:dyDescent="0.3">
      <c r="A374" t="s">
        <v>413</v>
      </c>
      <c r="B374">
        <v>37.488769920000003</v>
      </c>
      <c r="C374">
        <v>41.154454080000001</v>
      </c>
      <c r="D374">
        <v>40.131875520000001</v>
      </c>
      <c r="E374">
        <f t="shared" si="10"/>
        <v>9.7780859916782203E-2</v>
      </c>
      <c r="F374">
        <f t="shared" si="11"/>
        <v>-2.4847336281322407E-2</v>
      </c>
    </row>
    <row r="375" spans="1:6" x14ac:dyDescent="0.3">
      <c r="A375" t="s">
        <v>706</v>
      </c>
      <c r="B375">
        <v>38.78</v>
      </c>
      <c r="C375">
        <v>42.57</v>
      </c>
      <c r="D375">
        <v>48.24</v>
      </c>
      <c r="E375">
        <f t="shared" si="10"/>
        <v>9.77307890665291E-2</v>
      </c>
      <c r="F375">
        <f t="shared" si="11"/>
        <v>0.13319238900634245</v>
      </c>
    </row>
    <row r="376" spans="1:6" x14ac:dyDescent="0.3">
      <c r="A376" t="s">
        <v>1005</v>
      </c>
      <c r="B376">
        <v>39.94</v>
      </c>
      <c r="C376">
        <v>43.84</v>
      </c>
      <c r="D376">
        <v>41.42</v>
      </c>
      <c r="E376">
        <f t="shared" si="10"/>
        <v>9.7646469704556926E-2</v>
      </c>
      <c r="F376">
        <f t="shared" si="11"/>
        <v>-5.5200729927007308E-2</v>
      </c>
    </row>
    <row r="377" spans="1:6" x14ac:dyDescent="0.3">
      <c r="A377" t="s">
        <v>1893</v>
      </c>
      <c r="B377">
        <v>8.2000000000000007E-3</v>
      </c>
      <c r="C377">
        <v>8.9999999999999993E-3</v>
      </c>
      <c r="D377">
        <v>9.5399999999999999E-3</v>
      </c>
      <c r="E377">
        <f t="shared" si="10"/>
        <v>9.7560975609755962E-2</v>
      </c>
      <c r="F377">
        <f t="shared" si="11"/>
        <v>6.0000000000000053E-2</v>
      </c>
    </row>
    <row r="378" spans="1:6" x14ac:dyDescent="0.3">
      <c r="A378" t="s">
        <v>228</v>
      </c>
      <c r="B378">
        <v>81.91</v>
      </c>
      <c r="C378">
        <v>89.9</v>
      </c>
      <c r="D378">
        <v>94</v>
      </c>
      <c r="E378">
        <f t="shared" si="10"/>
        <v>9.7546087168844053E-2</v>
      </c>
      <c r="F378">
        <f t="shared" si="11"/>
        <v>4.560622914349266E-2</v>
      </c>
    </row>
    <row r="379" spans="1:6" x14ac:dyDescent="0.3">
      <c r="A379" t="s">
        <v>1911</v>
      </c>
      <c r="B379">
        <v>0.36</v>
      </c>
      <c r="C379">
        <v>0.39500000000000002</v>
      </c>
      <c r="D379">
        <v>0.42499999999999999</v>
      </c>
      <c r="E379">
        <f t="shared" si="10"/>
        <v>9.7222222222222321E-2</v>
      </c>
      <c r="F379">
        <f t="shared" si="11"/>
        <v>7.5949367088607556E-2</v>
      </c>
    </row>
    <row r="380" spans="1:6" x14ac:dyDescent="0.3">
      <c r="A380" t="s">
        <v>521</v>
      </c>
      <c r="B380">
        <v>32.299999999999997</v>
      </c>
      <c r="C380">
        <v>35.43</v>
      </c>
      <c r="D380">
        <v>32.46</v>
      </c>
      <c r="E380">
        <f t="shared" si="10"/>
        <v>9.6904024767801911E-2</v>
      </c>
      <c r="F380">
        <f t="shared" si="11"/>
        <v>-8.3827265029635889E-2</v>
      </c>
    </row>
    <row r="381" spans="1:6" x14ac:dyDescent="0.3">
      <c r="A381" t="s">
        <v>1909</v>
      </c>
      <c r="B381">
        <v>6.75</v>
      </c>
      <c r="C381">
        <v>7.4</v>
      </c>
      <c r="D381">
        <v>5.8</v>
      </c>
      <c r="E381">
        <f t="shared" si="10"/>
        <v>9.6296296296296324E-2</v>
      </c>
      <c r="F381">
        <f t="shared" si="11"/>
        <v>-0.21621621621621623</v>
      </c>
    </row>
    <row r="382" spans="1:6" x14ac:dyDescent="0.3">
      <c r="A382" t="s">
        <v>129</v>
      </c>
      <c r="B382">
        <v>659.59</v>
      </c>
      <c r="C382">
        <v>722.79</v>
      </c>
      <c r="D382">
        <v>715.62</v>
      </c>
      <c r="E382">
        <f t="shared" si="10"/>
        <v>9.5817098500583509E-2</v>
      </c>
      <c r="F382">
        <f t="shared" si="11"/>
        <v>-9.9198937450710734E-3</v>
      </c>
    </row>
    <row r="383" spans="1:6" x14ac:dyDescent="0.3">
      <c r="A383" t="s">
        <v>213</v>
      </c>
      <c r="B383">
        <v>330.35</v>
      </c>
      <c r="C383">
        <v>362</v>
      </c>
      <c r="D383">
        <v>387.73</v>
      </c>
      <c r="E383">
        <f t="shared" si="10"/>
        <v>9.5807476918419843E-2</v>
      </c>
      <c r="F383">
        <f t="shared" si="11"/>
        <v>7.1077348066298285E-2</v>
      </c>
    </row>
    <row r="384" spans="1:6" x14ac:dyDescent="0.3">
      <c r="A384" t="s">
        <v>1337</v>
      </c>
      <c r="B384">
        <v>12.43</v>
      </c>
      <c r="C384">
        <v>13.62</v>
      </c>
      <c r="D384">
        <v>13.92</v>
      </c>
      <c r="E384">
        <f t="shared" si="10"/>
        <v>9.5736122284794778E-2</v>
      </c>
      <c r="F384">
        <f t="shared" si="11"/>
        <v>2.2026431718061623E-2</v>
      </c>
    </row>
    <row r="385" spans="1:6" x14ac:dyDescent="0.3">
      <c r="A385" t="s">
        <v>1215</v>
      </c>
      <c r="B385">
        <v>20.12</v>
      </c>
      <c r="C385">
        <v>22.04</v>
      </c>
      <c r="D385">
        <v>23.48</v>
      </c>
      <c r="E385">
        <f t="shared" si="10"/>
        <v>9.5427435387673842E-2</v>
      </c>
      <c r="F385">
        <f t="shared" si="11"/>
        <v>6.5335753176043676E-2</v>
      </c>
    </row>
    <row r="386" spans="1:6" x14ac:dyDescent="0.3">
      <c r="A386" t="s">
        <v>890</v>
      </c>
      <c r="B386">
        <v>6.3</v>
      </c>
      <c r="C386">
        <v>6.9</v>
      </c>
      <c r="D386">
        <v>5.79</v>
      </c>
      <c r="E386">
        <f t="shared" ref="E386:E449" si="12">C386/B386-1</f>
        <v>9.5238095238095344E-2</v>
      </c>
      <c r="F386">
        <f t="shared" ref="F386:F449" si="13">D386/C386-1</f>
        <v>-0.16086956521739137</v>
      </c>
    </row>
    <row r="387" spans="1:6" x14ac:dyDescent="0.3">
      <c r="A387" t="s">
        <v>743</v>
      </c>
      <c r="B387">
        <v>25.549974450000001</v>
      </c>
      <c r="C387">
        <v>27.979972020000002</v>
      </c>
      <c r="D387">
        <v>30.89663577</v>
      </c>
      <c r="E387">
        <f t="shared" si="12"/>
        <v>9.510763209393347E-2</v>
      </c>
      <c r="F387">
        <f t="shared" si="13"/>
        <v>0.10424112461281854</v>
      </c>
    </row>
    <row r="388" spans="1:6" x14ac:dyDescent="0.3">
      <c r="A388" t="s">
        <v>1154</v>
      </c>
      <c r="B388">
        <v>33.619999999999997</v>
      </c>
      <c r="C388">
        <v>36.81</v>
      </c>
      <c r="D388">
        <v>36.86</v>
      </c>
      <c r="E388">
        <f t="shared" si="12"/>
        <v>9.4883997620464067E-2</v>
      </c>
      <c r="F388">
        <f t="shared" si="13"/>
        <v>1.3583265417005386E-3</v>
      </c>
    </row>
    <row r="389" spans="1:6" x14ac:dyDescent="0.3">
      <c r="A389" t="s">
        <v>993</v>
      </c>
      <c r="B389">
        <v>7.71</v>
      </c>
      <c r="C389">
        <v>8.44</v>
      </c>
      <c r="D389">
        <v>7.28</v>
      </c>
      <c r="E389">
        <f t="shared" si="12"/>
        <v>9.4682230869001183E-2</v>
      </c>
      <c r="F389">
        <f t="shared" si="13"/>
        <v>-0.13744075829383873</v>
      </c>
    </row>
    <row r="390" spans="1:6" x14ac:dyDescent="0.3">
      <c r="A390" t="s">
        <v>370</v>
      </c>
      <c r="B390">
        <v>62.42</v>
      </c>
      <c r="C390">
        <v>68.33</v>
      </c>
      <c r="D390">
        <v>68.319999999999993</v>
      </c>
      <c r="E390">
        <f t="shared" si="12"/>
        <v>9.4681191925664709E-2</v>
      </c>
      <c r="F390">
        <f t="shared" si="13"/>
        <v>-1.4634860237094927E-4</v>
      </c>
    </row>
    <row r="391" spans="1:6" x14ac:dyDescent="0.3">
      <c r="A391" t="s">
        <v>401</v>
      </c>
      <c r="B391">
        <v>84.95</v>
      </c>
      <c r="C391">
        <v>92.97</v>
      </c>
      <c r="D391">
        <v>92.54</v>
      </c>
      <c r="E391">
        <f t="shared" si="12"/>
        <v>9.4408475573867001E-2</v>
      </c>
      <c r="F391">
        <f t="shared" si="13"/>
        <v>-4.6251478971710558E-3</v>
      </c>
    </row>
    <row r="392" spans="1:6" x14ac:dyDescent="0.3">
      <c r="A392" t="s">
        <v>1689</v>
      </c>
      <c r="B392">
        <v>4.9800000000000004</v>
      </c>
      <c r="C392">
        <v>5.45</v>
      </c>
      <c r="D392">
        <v>5.09</v>
      </c>
      <c r="E392">
        <f t="shared" si="12"/>
        <v>9.4377510040160484E-2</v>
      </c>
      <c r="F392">
        <f t="shared" si="13"/>
        <v>-6.6055045871559637E-2</v>
      </c>
    </row>
    <row r="393" spans="1:6" x14ac:dyDescent="0.3">
      <c r="A393" t="s">
        <v>1136</v>
      </c>
      <c r="B393">
        <v>26.706467249999999</v>
      </c>
      <c r="C393">
        <v>29.21757375</v>
      </c>
      <c r="D393">
        <v>25.875725249999999</v>
      </c>
      <c r="E393">
        <f t="shared" si="12"/>
        <v>9.4026157652880915E-2</v>
      </c>
      <c r="F393">
        <f t="shared" si="13"/>
        <v>-0.11437802907915995</v>
      </c>
    </row>
    <row r="394" spans="1:6" x14ac:dyDescent="0.3">
      <c r="A394" t="s">
        <v>1716</v>
      </c>
      <c r="B394">
        <v>3.09</v>
      </c>
      <c r="C394">
        <v>3.38</v>
      </c>
      <c r="D394">
        <v>3.49</v>
      </c>
      <c r="E394">
        <f t="shared" si="12"/>
        <v>9.3851132686084249E-2</v>
      </c>
      <c r="F394">
        <f t="shared" si="13"/>
        <v>3.2544378698224907E-2</v>
      </c>
    </row>
    <row r="395" spans="1:6" x14ac:dyDescent="0.3">
      <c r="A395" t="s">
        <v>1150</v>
      </c>
      <c r="B395">
        <v>13.45</v>
      </c>
      <c r="C395">
        <v>14.71</v>
      </c>
      <c r="D395">
        <v>13.99</v>
      </c>
      <c r="E395">
        <f t="shared" si="12"/>
        <v>9.368029739776973E-2</v>
      </c>
      <c r="F395">
        <f t="shared" si="13"/>
        <v>-4.8946295037389564E-2</v>
      </c>
    </row>
    <row r="396" spans="1:6" x14ac:dyDescent="0.3">
      <c r="A396" t="s">
        <v>187</v>
      </c>
      <c r="B396">
        <v>124.89</v>
      </c>
      <c r="C396">
        <v>136.5</v>
      </c>
      <c r="D396">
        <v>140.66999999999999</v>
      </c>
      <c r="E396">
        <f t="shared" si="12"/>
        <v>9.2961806389622925E-2</v>
      </c>
      <c r="F396">
        <f t="shared" si="13"/>
        <v>3.0549450549450352E-2</v>
      </c>
    </row>
    <row r="397" spans="1:6" x14ac:dyDescent="0.3">
      <c r="A397" t="s">
        <v>716</v>
      </c>
      <c r="B397">
        <v>14.31</v>
      </c>
      <c r="C397">
        <v>15.64</v>
      </c>
      <c r="D397">
        <v>15.93</v>
      </c>
      <c r="E397">
        <f t="shared" si="12"/>
        <v>9.2941998602376064E-2</v>
      </c>
      <c r="F397">
        <f t="shared" si="13"/>
        <v>1.8542199488490896E-2</v>
      </c>
    </row>
    <row r="398" spans="1:6" x14ac:dyDescent="0.3">
      <c r="A398" t="s">
        <v>748</v>
      </c>
      <c r="B398">
        <v>203.31</v>
      </c>
      <c r="C398">
        <v>222.19</v>
      </c>
      <c r="D398">
        <v>195.92</v>
      </c>
      <c r="E398">
        <f t="shared" si="12"/>
        <v>9.2863115439476562E-2</v>
      </c>
      <c r="F398">
        <f t="shared" si="13"/>
        <v>-0.1182321436608309</v>
      </c>
    </row>
    <row r="399" spans="1:6" x14ac:dyDescent="0.3">
      <c r="A399" t="s">
        <v>1061</v>
      </c>
      <c r="B399">
        <v>24.13</v>
      </c>
      <c r="C399">
        <v>26.36</v>
      </c>
      <c r="D399">
        <v>25.7</v>
      </c>
      <c r="E399">
        <f t="shared" si="12"/>
        <v>9.2416079569001219E-2</v>
      </c>
      <c r="F399">
        <f t="shared" si="13"/>
        <v>-2.5037936267071292E-2</v>
      </c>
    </row>
    <row r="400" spans="1:6" x14ac:dyDescent="0.3">
      <c r="A400" t="s">
        <v>974</v>
      </c>
      <c r="B400">
        <v>14.74</v>
      </c>
      <c r="C400">
        <v>16.100000000000001</v>
      </c>
      <c r="D400">
        <v>15.99</v>
      </c>
      <c r="E400">
        <f t="shared" si="12"/>
        <v>9.2265943012211693E-2</v>
      </c>
      <c r="F400">
        <f t="shared" si="13"/>
        <v>-6.8322981366459867E-3</v>
      </c>
    </row>
    <row r="401" spans="1:6" x14ac:dyDescent="0.3">
      <c r="A401" t="s">
        <v>939</v>
      </c>
      <c r="B401">
        <v>56.44</v>
      </c>
      <c r="C401">
        <v>61.64</v>
      </c>
      <c r="D401">
        <v>65.97</v>
      </c>
      <c r="E401">
        <f t="shared" si="12"/>
        <v>9.2133238837703857E-2</v>
      </c>
      <c r="F401">
        <f t="shared" si="13"/>
        <v>7.0246593121349843E-2</v>
      </c>
    </row>
    <row r="402" spans="1:6" x14ac:dyDescent="0.3">
      <c r="A402" t="s">
        <v>245</v>
      </c>
      <c r="B402">
        <v>72.19</v>
      </c>
      <c r="C402">
        <v>78.83</v>
      </c>
      <c r="D402">
        <v>80.55</v>
      </c>
      <c r="E402">
        <f t="shared" si="12"/>
        <v>9.1979498545504912E-2</v>
      </c>
      <c r="F402">
        <f t="shared" si="13"/>
        <v>2.1819104401877398E-2</v>
      </c>
    </row>
    <row r="403" spans="1:6" x14ac:dyDescent="0.3">
      <c r="A403" t="s">
        <v>859</v>
      </c>
      <c r="B403">
        <v>14.2272008</v>
      </c>
      <c r="C403">
        <v>15.52883832</v>
      </c>
      <c r="D403">
        <v>15.793706419999999</v>
      </c>
      <c r="E403">
        <f t="shared" si="12"/>
        <v>9.1489361702127736E-2</v>
      </c>
      <c r="F403">
        <f t="shared" si="13"/>
        <v>1.7056530214424992E-2</v>
      </c>
    </row>
    <row r="404" spans="1:6" x14ac:dyDescent="0.3">
      <c r="A404" t="s">
        <v>299</v>
      </c>
      <c r="B404">
        <v>167.82</v>
      </c>
      <c r="C404">
        <v>183.14</v>
      </c>
      <c r="D404">
        <v>186.65</v>
      </c>
      <c r="E404">
        <f t="shared" si="12"/>
        <v>9.1288285067333996E-2</v>
      </c>
      <c r="F404">
        <f t="shared" si="13"/>
        <v>1.9165665611008187E-2</v>
      </c>
    </row>
    <row r="405" spans="1:6" x14ac:dyDescent="0.3">
      <c r="A405" t="s">
        <v>1107</v>
      </c>
      <c r="B405">
        <v>41.44</v>
      </c>
      <c r="C405">
        <v>45.22</v>
      </c>
      <c r="D405">
        <v>46.35</v>
      </c>
      <c r="E405">
        <f t="shared" si="12"/>
        <v>9.1216216216216228E-2</v>
      </c>
      <c r="F405">
        <f t="shared" si="13"/>
        <v>2.4988942945599391E-2</v>
      </c>
    </row>
    <row r="406" spans="1:6" x14ac:dyDescent="0.3">
      <c r="A406" t="s">
        <v>1573</v>
      </c>
      <c r="B406">
        <v>3.4000000000000002E-2</v>
      </c>
      <c r="C406">
        <v>3.7100000000000001E-2</v>
      </c>
      <c r="D406">
        <v>4.0759999999999998E-2</v>
      </c>
      <c r="E406">
        <f t="shared" si="12"/>
        <v>9.1176470588235192E-2</v>
      </c>
      <c r="F406">
        <f t="shared" si="13"/>
        <v>9.8652291105121304E-2</v>
      </c>
    </row>
    <row r="407" spans="1:6" x14ac:dyDescent="0.3">
      <c r="A407" t="s">
        <v>1683</v>
      </c>
      <c r="B407">
        <v>2.75E-2</v>
      </c>
      <c r="C407">
        <v>0.03</v>
      </c>
      <c r="D407">
        <v>2.8000000000000001E-2</v>
      </c>
      <c r="E407">
        <f t="shared" si="12"/>
        <v>9.0909090909090828E-2</v>
      </c>
      <c r="F407">
        <f t="shared" si="13"/>
        <v>-6.6666666666666652E-2</v>
      </c>
    </row>
    <row r="408" spans="1:6" x14ac:dyDescent="0.3">
      <c r="A408" t="s">
        <v>2011</v>
      </c>
      <c r="B408">
        <v>0.11</v>
      </c>
      <c r="C408">
        <v>0.12</v>
      </c>
      <c r="D408">
        <v>0.12</v>
      </c>
      <c r="E408">
        <f t="shared" si="12"/>
        <v>9.0909090909090828E-2</v>
      </c>
      <c r="F408">
        <f t="shared" si="13"/>
        <v>0</v>
      </c>
    </row>
    <row r="409" spans="1:6" x14ac:dyDescent="0.3">
      <c r="A409" t="s">
        <v>2091</v>
      </c>
      <c r="B409">
        <v>2.6499999999999999E-2</v>
      </c>
      <c r="C409">
        <v>2.8899999999999999E-2</v>
      </c>
      <c r="D409">
        <v>2.7E-2</v>
      </c>
      <c r="E409">
        <f t="shared" si="12"/>
        <v>9.0566037735849036E-2</v>
      </c>
      <c r="F409">
        <f t="shared" si="13"/>
        <v>-6.5743944636678209E-2</v>
      </c>
    </row>
    <row r="410" spans="1:6" x14ac:dyDescent="0.3">
      <c r="A410" t="s">
        <v>282</v>
      </c>
      <c r="B410">
        <v>12.27</v>
      </c>
      <c r="C410">
        <v>13.38</v>
      </c>
      <c r="D410">
        <v>12.55</v>
      </c>
      <c r="E410">
        <f t="shared" si="12"/>
        <v>9.0464547677261642E-2</v>
      </c>
      <c r="F410">
        <f t="shared" si="13"/>
        <v>-6.2032884902840091E-2</v>
      </c>
    </row>
    <row r="411" spans="1:6" x14ac:dyDescent="0.3">
      <c r="A411" t="s">
        <v>1648</v>
      </c>
      <c r="B411">
        <v>22.56</v>
      </c>
      <c r="C411">
        <v>24.6</v>
      </c>
      <c r="D411">
        <v>24.143999999999998</v>
      </c>
      <c r="E411">
        <f t="shared" si="12"/>
        <v>9.0425531914893664E-2</v>
      </c>
      <c r="F411">
        <f t="shared" si="13"/>
        <v>-1.8536585365853786E-2</v>
      </c>
    </row>
    <row r="412" spans="1:6" x14ac:dyDescent="0.3">
      <c r="A412" t="s">
        <v>875</v>
      </c>
      <c r="B412">
        <v>22.26</v>
      </c>
      <c r="C412">
        <v>24.26</v>
      </c>
      <c r="D412">
        <v>22.25</v>
      </c>
      <c r="E412">
        <f t="shared" si="12"/>
        <v>8.9847259658580425E-2</v>
      </c>
      <c r="F412">
        <f t="shared" si="13"/>
        <v>-8.2852431986809583E-2</v>
      </c>
    </row>
    <row r="413" spans="1:6" x14ac:dyDescent="0.3">
      <c r="A413" t="s">
        <v>645</v>
      </c>
      <c r="B413">
        <v>52.9</v>
      </c>
      <c r="C413">
        <v>57.65</v>
      </c>
      <c r="D413">
        <v>55.37</v>
      </c>
      <c r="E413">
        <f t="shared" si="12"/>
        <v>8.9792060491493464E-2</v>
      </c>
      <c r="F413">
        <f t="shared" si="13"/>
        <v>-3.9549002601908079E-2</v>
      </c>
    </row>
    <row r="414" spans="1:6" x14ac:dyDescent="0.3">
      <c r="A414" t="s">
        <v>396</v>
      </c>
      <c r="B414">
        <v>62.25</v>
      </c>
      <c r="C414">
        <v>67.83</v>
      </c>
      <c r="D414">
        <v>63.34</v>
      </c>
      <c r="E414">
        <f t="shared" si="12"/>
        <v>8.9638554216867394E-2</v>
      </c>
      <c r="F414">
        <f t="shared" si="13"/>
        <v>-6.6194899012236408E-2</v>
      </c>
    </row>
    <row r="415" spans="1:6" x14ac:dyDescent="0.3">
      <c r="A415" t="s">
        <v>468</v>
      </c>
      <c r="B415">
        <v>45.58</v>
      </c>
      <c r="C415">
        <v>49.65</v>
      </c>
      <c r="D415">
        <v>45.45</v>
      </c>
      <c r="E415">
        <f t="shared" si="12"/>
        <v>8.9293549802544891E-2</v>
      </c>
      <c r="F415">
        <f t="shared" si="13"/>
        <v>-8.4592145015105702E-2</v>
      </c>
    </row>
    <row r="416" spans="1:6" x14ac:dyDescent="0.3">
      <c r="A416" t="s">
        <v>456</v>
      </c>
      <c r="B416">
        <v>88.3</v>
      </c>
      <c r="C416">
        <v>96.18</v>
      </c>
      <c r="D416">
        <v>90.64</v>
      </c>
      <c r="E416">
        <f t="shared" si="12"/>
        <v>8.9241223103057932E-2</v>
      </c>
      <c r="F416">
        <f t="shared" si="13"/>
        <v>-5.7600332709503044E-2</v>
      </c>
    </row>
    <row r="417" spans="1:6" x14ac:dyDescent="0.3">
      <c r="A417" t="s">
        <v>546</v>
      </c>
      <c r="B417">
        <v>60.54</v>
      </c>
      <c r="C417">
        <v>65.930000000000007</v>
      </c>
      <c r="D417">
        <v>64.13</v>
      </c>
      <c r="E417">
        <f t="shared" si="12"/>
        <v>8.9032044928972764E-2</v>
      </c>
      <c r="F417">
        <f t="shared" si="13"/>
        <v>-2.7301683603822458E-2</v>
      </c>
    </row>
    <row r="418" spans="1:6" x14ac:dyDescent="0.3">
      <c r="A418" t="s">
        <v>1045</v>
      </c>
      <c r="B418">
        <v>40.195</v>
      </c>
      <c r="C418">
        <v>43.765000000000001</v>
      </c>
      <c r="D418">
        <v>40.895000000000003</v>
      </c>
      <c r="E418">
        <f t="shared" si="12"/>
        <v>8.8817017041920687E-2</v>
      </c>
      <c r="F418">
        <f t="shared" si="13"/>
        <v>-6.557751628013242E-2</v>
      </c>
    </row>
    <row r="419" spans="1:6" x14ac:dyDescent="0.3">
      <c r="A419" t="s">
        <v>701</v>
      </c>
      <c r="B419">
        <v>102.3</v>
      </c>
      <c r="C419">
        <v>111.37</v>
      </c>
      <c r="D419">
        <v>117.45</v>
      </c>
      <c r="E419">
        <f t="shared" si="12"/>
        <v>8.8660801564027336E-2</v>
      </c>
      <c r="F419">
        <f t="shared" si="13"/>
        <v>5.4592798778845264E-2</v>
      </c>
    </row>
    <row r="420" spans="1:6" x14ac:dyDescent="0.3">
      <c r="A420" t="s">
        <v>162</v>
      </c>
      <c r="B420">
        <v>39.28</v>
      </c>
      <c r="C420">
        <v>42.76</v>
      </c>
      <c r="D420">
        <v>43.27</v>
      </c>
      <c r="E420">
        <f t="shared" si="12"/>
        <v>8.8594704684317627E-2</v>
      </c>
      <c r="F420">
        <f t="shared" si="13"/>
        <v>1.1927034611786791E-2</v>
      </c>
    </row>
    <row r="421" spans="1:6" x14ac:dyDescent="0.3">
      <c r="A421" t="s">
        <v>1116</v>
      </c>
      <c r="B421">
        <v>35.51</v>
      </c>
      <c r="C421">
        <v>38.64</v>
      </c>
      <c r="D421">
        <v>39.78</v>
      </c>
      <c r="E421">
        <f t="shared" si="12"/>
        <v>8.8144184736693942E-2</v>
      </c>
      <c r="F421">
        <f t="shared" si="13"/>
        <v>2.9503105590062084E-2</v>
      </c>
    </row>
    <row r="422" spans="1:6" x14ac:dyDescent="0.3">
      <c r="A422" t="s">
        <v>1800</v>
      </c>
      <c r="B422">
        <v>26.1</v>
      </c>
      <c r="C422">
        <v>28.4</v>
      </c>
      <c r="D422">
        <v>29.3</v>
      </c>
      <c r="E422">
        <f t="shared" si="12"/>
        <v>8.812260536398453E-2</v>
      </c>
      <c r="F422">
        <f t="shared" si="13"/>
        <v>3.1690140845070491E-2</v>
      </c>
    </row>
    <row r="423" spans="1:6" x14ac:dyDescent="0.3">
      <c r="A423" t="s">
        <v>625</v>
      </c>
      <c r="B423">
        <v>21.64</v>
      </c>
      <c r="C423">
        <v>23.54</v>
      </c>
      <c r="D423">
        <v>23.86</v>
      </c>
      <c r="E423">
        <f t="shared" si="12"/>
        <v>8.7800369685766988E-2</v>
      </c>
      <c r="F423">
        <f t="shared" si="13"/>
        <v>1.3593882752761299E-2</v>
      </c>
    </row>
    <row r="424" spans="1:6" x14ac:dyDescent="0.3">
      <c r="A424" t="s">
        <v>251</v>
      </c>
      <c r="B424">
        <v>47.52</v>
      </c>
      <c r="C424">
        <v>51.67</v>
      </c>
      <c r="D424">
        <v>54.08</v>
      </c>
      <c r="E424">
        <f t="shared" si="12"/>
        <v>8.7331649831649871E-2</v>
      </c>
      <c r="F424">
        <f t="shared" si="13"/>
        <v>4.6642152119217961E-2</v>
      </c>
    </row>
    <row r="425" spans="1:6" x14ac:dyDescent="0.3">
      <c r="A425" t="s">
        <v>158</v>
      </c>
      <c r="B425">
        <v>50.52</v>
      </c>
      <c r="C425">
        <v>54.92</v>
      </c>
      <c r="D425">
        <v>53.57</v>
      </c>
      <c r="E425">
        <f t="shared" si="12"/>
        <v>8.7094220110847109E-2</v>
      </c>
      <c r="F425">
        <f t="shared" si="13"/>
        <v>-2.458120903131833E-2</v>
      </c>
    </row>
    <row r="426" spans="1:6" x14ac:dyDescent="0.3">
      <c r="A426" t="s">
        <v>657</v>
      </c>
      <c r="B426">
        <v>76.58</v>
      </c>
      <c r="C426">
        <v>83.22</v>
      </c>
      <c r="D426">
        <v>84.25</v>
      </c>
      <c r="E426">
        <f t="shared" si="12"/>
        <v>8.6706711935231162E-2</v>
      </c>
      <c r="F426">
        <f t="shared" si="13"/>
        <v>1.2376832492189349E-2</v>
      </c>
    </row>
    <row r="427" spans="1:6" x14ac:dyDescent="0.3">
      <c r="A427" t="s">
        <v>828</v>
      </c>
      <c r="B427">
        <v>49.59</v>
      </c>
      <c r="C427">
        <v>53.88</v>
      </c>
      <c r="D427">
        <v>52.18</v>
      </c>
      <c r="E427">
        <f t="shared" si="12"/>
        <v>8.6509376890502088E-2</v>
      </c>
      <c r="F427">
        <f t="shared" si="13"/>
        <v>-3.1551596139569482E-2</v>
      </c>
    </row>
    <row r="428" spans="1:6" x14ac:dyDescent="0.3">
      <c r="A428" t="s">
        <v>1445</v>
      </c>
      <c r="B428">
        <v>0.76884882300000001</v>
      </c>
      <c r="C428">
        <v>0.83492176900000004</v>
      </c>
      <c r="D428">
        <v>0.78686871800000002</v>
      </c>
      <c r="E428">
        <f t="shared" si="12"/>
        <v>8.5937500355645291E-2</v>
      </c>
      <c r="F428">
        <f t="shared" si="13"/>
        <v>-5.7553956291682251E-2</v>
      </c>
    </row>
    <row r="429" spans="1:6" x14ac:dyDescent="0.3">
      <c r="A429" t="s">
        <v>377</v>
      </c>
      <c r="B429">
        <v>50.42</v>
      </c>
      <c r="C429">
        <v>54.75</v>
      </c>
      <c r="D429">
        <v>52.42</v>
      </c>
      <c r="E429">
        <f t="shared" si="12"/>
        <v>8.5878619595398664E-2</v>
      </c>
      <c r="F429">
        <f t="shared" si="13"/>
        <v>-4.2557077625570705E-2</v>
      </c>
    </row>
    <row r="430" spans="1:6" x14ac:dyDescent="0.3">
      <c r="A430" t="s">
        <v>1282</v>
      </c>
      <c r="B430">
        <v>21.7</v>
      </c>
      <c r="C430">
        <v>23.56</v>
      </c>
      <c r="D430">
        <v>25.22</v>
      </c>
      <c r="E430">
        <f t="shared" si="12"/>
        <v>8.5714285714285632E-2</v>
      </c>
      <c r="F430">
        <f t="shared" si="13"/>
        <v>7.0458404074702941E-2</v>
      </c>
    </row>
    <row r="431" spans="1:6" x14ac:dyDescent="0.3">
      <c r="A431" t="s">
        <v>2359</v>
      </c>
      <c r="B431">
        <v>3.5000000000000001E-3</v>
      </c>
      <c r="C431">
        <v>3.8E-3</v>
      </c>
      <c r="D431">
        <v>4.0000000000000001E-3</v>
      </c>
      <c r="E431">
        <f t="shared" si="12"/>
        <v>8.5714285714285632E-2</v>
      </c>
      <c r="F431">
        <f t="shared" si="13"/>
        <v>5.2631578947368363E-2</v>
      </c>
    </row>
    <row r="432" spans="1:6" x14ac:dyDescent="0.3">
      <c r="A432" t="s">
        <v>2482</v>
      </c>
      <c r="B432">
        <v>5.1000000000000004E-3</v>
      </c>
      <c r="C432">
        <v>5.5370000000000003E-3</v>
      </c>
      <c r="D432">
        <v>5.5370000000000003E-3</v>
      </c>
      <c r="E432">
        <f t="shared" si="12"/>
        <v>8.5686274509803928E-2</v>
      </c>
      <c r="F432">
        <f t="shared" si="13"/>
        <v>0</v>
      </c>
    </row>
    <row r="433" spans="1:6" x14ac:dyDescent="0.3">
      <c r="A433" t="s">
        <v>541</v>
      </c>
      <c r="B433">
        <v>38.31</v>
      </c>
      <c r="C433">
        <v>41.59</v>
      </c>
      <c r="D433">
        <v>38.159999999999997</v>
      </c>
      <c r="E433">
        <f t="shared" si="12"/>
        <v>8.5617332289219528E-2</v>
      </c>
      <c r="F433">
        <f t="shared" si="13"/>
        <v>-8.2471748016350266E-2</v>
      </c>
    </row>
    <row r="434" spans="1:6" x14ac:dyDescent="0.3">
      <c r="A434" t="s">
        <v>1042</v>
      </c>
      <c r="B434">
        <v>12.74</v>
      </c>
      <c r="C434">
        <v>13.83</v>
      </c>
      <c r="D434">
        <v>13.38</v>
      </c>
      <c r="E434">
        <f t="shared" si="12"/>
        <v>8.5557299843014079E-2</v>
      </c>
      <c r="F434">
        <f t="shared" si="13"/>
        <v>-3.2537960954446832E-2</v>
      </c>
    </row>
    <row r="435" spans="1:6" x14ac:dyDescent="0.3">
      <c r="A435" t="s">
        <v>391</v>
      </c>
      <c r="B435">
        <v>31.390720000000002</v>
      </c>
      <c r="C435">
        <v>34.073599999999999</v>
      </c>
      <c r="D435">
        <v>34.206719999999997</v>
      </c>
      <c r="E435">
        <f t="shared" si="12"/>
        <v>8.54672973413797E-2</v>
      </c>
      <c r="F435">
        <f t="shared" si="13"/>
        <v>3.9068369646881873E-3</v>
      </c>
    </row>
    <row r="436" spans="1:6" x14ac:dyDescent="0.3">
      <c r="A436" t="s">
        <v>1783</v>
      </c>
      <c r="B436">
        <v>55.2</v>
      </c>
      <c r="C436">
        <v>59.9</v>
      </c>
      <c r="D436">
        <v>71.400000000000006</v>
      </c>
      <c r="E436">
        <f t="shared" si="12"/>
        <v>8.5144927536231707E-2</v>
      </c>
      <c r="F436">
        <f t="shared" si="13"/>
        <v>0.1919866444073457</v>
      </c>
    </row>
    <row r="437" spans="1:6" x14ac:dyDescent="0.3">
      <c r="A437" t="s">
        <v>893</v>
      </c>
      <c r="B437">
        <v>29.49</v>
      </c>
      <c r="C437">
        <v>32</v>
      </c>
      <c r="D437">
        <v>32.57</v>
      </c>
      <c r="E437">
        <f t="shared" si="12"/>
        <v>8.5113597829772791E-2</v>
      </c>
      <c r="F437">
        <f t="shared" si="13"/>
        <v>1.7812500000000009E-2</v>
      </c>
    </row>
    <row r="438" spans="1:6" x14ac:dyDescent="0.3">
      <c r="A438" t="s">
        <v>1090</v>
      </c>
      <c r="B438">
        <v>9.89</v>
      </c>
      <c r="C438">
        <v>10.73</v>
      </c>
      <c r="D438">
        <v>10.73</v>
      </c>
      <c r="E438">
        <f t="shared" si="12"/>
        <v>8.4934277047522766E-2</v>
      </c>
      <c r="F438">
        <f t="shared" si="13"/>
        <v>0</v>
      </c>
    </row>
    <row r="439" spans="1:6" x14ac:dyDescent="0.3">
      <c r="A439" t="s">
        <v>255</v>
      </c>
      <c r="B439">
        <v>87.98</v>
      </c>
      <c r="C439">
        <v>95.45</v>
      </c>
      <c r="D439">
        <v>108.99</v>
      </c>
      <c r="E439">
        <f t="shared" si="12"/>
        <v>8.4905660377358583E-2</v>
      </c>
      <c r="F439">
        <f t="shared" si="13"/>
        <v>0.1418543740178102</v>
      </c>
    </row>
    <row r="440" spans="1:6" x14ac:dyDescent="0.3">
      <c r="A440" t="s">
        <v>346</v>
      </c>
      <c r="B440">
        <v>107.63</v>
      </c>
      <c r="C440">
        <v>116.75</v>
      </c>
      <c r="D440">
        <v>120.36</v>
      </c>
      <c r="E440">
        <f t="shared" si="12"/>
        <v>8.4734739384929814E-2</v>
      </c>
      <c r="F440">
        <f t="shared" si="13"/>
        <v>3.0920770877944426E-2</v>
      </c>
    </row>
    <row r="441" spans="1:6" x14ac:dyDescent="0.3">
      <c r="A441" t="s">
        <v>2334</v>
      </c>
      <c r="B441">
        <v>2.1999999999999999E-2</v>
      </c>
      <c r="C441">
        <v>2.385E-2</v>
      </c>
      <c r="D441">
        <v>2.5000000000000001E-2</v>
      </c>
      <c r="E441">
        <f t="shared" si="12"/>
        <v>8.4090909090909216E-2</v>
      </c>
      <c r="F441">
        <f t="shared" si="13"/>
        <v>4.8218029350104885E-2</v>
      </c>
    </row>
    <row r="442" spans="1:6" x14ac:dyDescent="0.3">
      <c r="A442" t="s">
        <v>429</v>
      </c>
      <c r="B442">
        <v>79.27</v>
      </c>
      <c r="C442">
        <v>85.93</v>
      </c>
      <c r="D442">
        <v>82.44</v>
      </c>
      <c r="E442">
        <f t="shared" si="12"/>
        <v>8.4016651949035071E-2</v>
      </c>
      <c r="F442">
        <f t="shared" si="13"/>
        <v>-4.0614453625043789E-2</v>
      </c>
    </row>
    <row r="443" spans="1:6" x14ac:dyDescent="0.3">
      <c r="A443" t="s">
        <v>194</v>
      </c>
      <c r="B443">
        <v>76.400000000000006</v>
      </c>
      <c r="C443">
        <v>82.81</v>
      </c>
      <c r="D443">
        <v>84.06</v>
      </c>
      <c r="E443">
        <f t="shared" si="12"/>
        <v>8.3900523560209272E-2</v>
      </c>
      <c r="F443">
        <f t="shared" si="13"/>
        <v>1.5094795314575471E-2</v>
      </c>
    </row>
    <row r="444" spans="1:6" x14ac:dyDescent="0.3">
      <c r="A444" t="s">
        <v>1254</v>
      </c>
      <c r="B444">
        <v>105.1</v>
      </c>
      <c r="C444">
        <v>113.9</v>
      </c>
      <c r="D444">
        <v>112.3</v>
      </c>
      <c r="E444">
        <f t="shared" si="12"/>
        <v>8.3729781160799321E-2</v>
      </c>
      <c r="F444">
        <f t="shared" si="13"/>
        <v>-1.4047410008779737E-2</v>
      </c>
    </row>
    <row r="445" spans="1:6" x14ac:dyDescent="0.3">
      <c r="A445" t="s">
        <v>1443</v>
      </c>
      <c r="B445">
        <v>4.1900000000000004</v>
      </c>
      <c r="C445">
        <v>4.54</v>
      </c>
      <c r="D445">
        <v>4.1500000000000004</v>
      </c>
      <c r="E445">
        <f t="shared" si="12"/>
        <v>8.3532219570405575E-2</v>
      </c>
      <c r="F445">
        <f t="shared" si="13"/>
        <v>-8.5903083700440419E-2</v>
      </c>
    </row>
    <row r="446" spans="1:6" x14ac:dyDescent="0.3">
      <c r="A446" t="s">
        <v>271</v>
      </c>
      <c r="B446">
        <v>139.28</v>
      </c>
      <c r="C446">
        <v>150.9</v>
      </c>
      <c r="D446">
        <v>116.76</v>
      </c>
      <c r="E446">
        <f t="shared" si="12"/>
        <v>8.3429063756461863E-2</v>
      </c>
      <c r="F446">
        <f t="shared" si="13"/>
        <v>-0.22624254473161032</v>
      </c>
    </row>
    <row r="447" spans="1:6" x14ac:dyDescent="0.3">
      <c r="A447" t="s">
        <v>2200</v>
      </c>
      <c r="B447">
        <v>1.1999999999999999E-3</v>
      </c>
      <c r="C447">
        <v>1.2999999999999999E-3</v>
      </c>
      <c r="D447">
        <v>2E-3</v>
      </c>
      <c r="E447">
        <f t="shared" si="12"/>
        <v>8.3333333333333481E-2</v>
      </c>
      <c r="F447">
        <f t="shared" si="13"/>
        <v>0.53846153846153855</v>
      </c>
    </row>
    <row r="448" spans="1:6" x14ac:dyDescent="0.3">
      <c r="A448" t="s">
        <v>1284</v>
      </c>
      <c r="B448">
        <v>31.02</v>
      </c>
      <c r="C448">
        <v>33.604999999999997</v>
      </c>
      <c r="D448">
        <v>33.4</v>
      </c>
      <c r="E448">
        <f t="shared" si="12"/>
        <v>8.3333333333333259E-2</v>
      </c>
      <c r="F448">
        <f t="shared" si="13"/>
        <v>-6.1002826960273593E-3</v>
      </c>
    </row>
    <row r="449" spans="1:6" x14ac:dyDescent="0.3">
      <c r="A449" t="s">
        <v>1879</v>
      </c>
      <c r="B449">
        <v>3.9884999999999997E-2</v>
      </c>
      <c r="C449">
        <v>4.3200000000000002E-2</v>
      </c>
      <c r="D449">
        <v>2.7E-2</v>
      </c>
      <c r="E449">
        <f t="shared" si="12"/>
        <v>8.3113952613764752E-2</v>
      </c>
      <c r="F449">
        <f t="shared" si="13"/>
        <v>-0.375</v>
      </c>
    </row>
    <row r="450" spans="1:6" x14ac:dyDescent="0.3">
      <c r="A450" t="s">
        <v>944</v>
      </c>
      <c r="B450">
        <v>12.827701080000001</v>
      </c>
      <c r="C450">
        <v>13.892580479999999</v>
      </c>
      <c r="D450">
        <v>14.023642560000001</v>
      </c>
      <c r="E450">
        <f t="shared" ref="E450:E513" si="14">C450/B450-1</f>
        <v>8.3014048531289797E-2</v>
      </c>
      <c r="F450">
        <f t="shared" ref="F450:F513" si="15">D450/C450-1</f>
        <v>9.4339622641510523E-3</v>
      </c>
    </row>
    <row r="451" spans="1:6" x14ac:dyDescent="0.3">
      <c r="A451" t="s">
        <v>1309</v>
      </c>
      <c r="B451">
        <v>3.8513064799999999</v>
      </c>
      <c r="C451">
        <v>4.1686747200000003</v>
      </c>
      <c r="D451">
        <v>3.4310079999999998</v>
      </c>
      <c r="E451">
        <f t="shared" si="14"/>
        <v>8.2405345211581382E-2</v>
      </c>
      <c r="F451">
        <f t="shared" si="15"/>
        <v>-0.17695473251028815</v>
      </c>
    </row>
    <row r="452" spans="1:6" x14ac:dyDescent="0.3">
      <c r="A452" t="s">
        <v>407</v>
      </c>
      <c r="B452">
        <v>21.22116084</v>
      </c>
      <c r="C452">
        <v>22.967758440000001</v>
      </c>
      <c r="D452">
        <v>25.869051120000002</v>
      </c>
      <c r="E452">
        <f t="shared" si="14"/>
        <v>8.2304526748971263E-2</v>
      </c>
      <c r="F452">
        <f t="shared" si="15"/>
        <v>0.12632023658639624</v>
      </c>
    </row>
    <row r="453" spans="1:6" x14ac:dyDescent="0.3">
      <c r="A453" t="s">
        <v>786</v>
      </c>
      <c r="B453">
        <v>65.88</v>
      </c>
      <c r="C453">
        <v>71.28</v>
      </c>
      <c r="D453">
        <v>80.680000000000007</v>
      </c>
      <c r="E453">
        <f t="shared" si="14"/>
        <v>8.1967213114754189E-2</v>
      </c>
      <c r="F453">
        <f t="shared" si="15"/>
        <v>0.13187429854096533</v>
      </c>
    </row>
    <row r="454" spans="1:6" x14ac:dyDescent="0.3">
      <c r="A454" t="s">
        <v>578</v>
      </c>
      <c r="B454">
        <v>8.07</v>
      </c>
      <c r="C454">
        <v>8.73</v>
      </c>
      <c r="D454">
        <v>8.8800000000000008</v>
      </c>
      <c r="E454">
        <f t="shared" si="14"/>
        <v>8.1784386617100413E-2</v>
      </c>
      <c r="F454">
        <f t="shared" si="15"/>
        <v>1.7182130584192379E-2</v>
      </c>
    </row>
    <row r="455" spans="1:6" x14ac:dyDescent="0.3">
      <c r="A455" t="s">
        <v>652</v>
      </c>
      <c r="B455">
        <v>24.92</v>
      </c>
      <c r="C455">
        <v>26.954999999999998</v>
      </c>
      <c r="D455">
        <v>29.204999999999998</v>
      </c>
      <c r="E455">
        <f t="shared" si="14"/>
        <v>8.1661316211877777E-2</v>
      </c>
      <c r="F455">
        <f t="shared" si="15"/>
        <v>8.3472454090150361E-2</v>
      </c>
    </row>
    <row r="456" spans="1:6" x14ac:dyDescent="0.3">
      <c r="A456" t="s">
        <v>908</v>
      </c>
      <c r="B456">
        <v>18.5</v>
      </c>
      <c r="C456">
        <v>20</v>
      </c>
      <c r="D456">
        <v>17.43</v>
      </c>
      <c r="E456">
        <f t="shared" si="14"/>
        <v>8.1081081081081141E-2</v>
      </c>
      <c r="F456">
        <f t="shared" si="15"/>
        <v>-0.12850000000000006</v>
      </c>
    </row>
    <row r="457" spans="1:6" x14ac:dyDescent="0.3">
      <c r="A457" t="s">
        <v>1095</v>
      </c>
      <c r="B457">
        <v>2.7555847500000001</v>
      </c>
      <c r="C457">
        <v>2.9785284999999999</v>
      </c>
      <c r="D457">
        <v>3.1301302500000001</v>
      </c>
      <c r="E457">
        <f t="shared" si="14"/>
        <v>8.0906148867313732E-2</v>
      </c>
      <c r="F457">
        <f t="shared" si="15"/>
        <v>5.0898203592814495E-2</v>
      </c>
    </row>
    <row r="458" spans="1:6" x14ac:dyDescent="0.3">
      <c r="A458" t="s">
        <v>1447</v>
      </c>
      <c r="B458">
        <v>163.19999999999999</v>
      </c>
      <c r="C458">
        <v>176.4</v>
      </c>
      <c r="D458">
        <v>190.8</v>
      </c>
      <c r="E458">
        <f t="shared" si="14"/>
        <v>8.0882352941176627E-2</v>
      </c>
      <c r="F458">
        <f t="shared" si="15"/>
        <v>8.163265306122458E-2</v>
      </c>
    </row>
    <row r="459" spans="1:6" x14ac:dyDescent="0.3">
      <c r="A459" t="s">
        <v>1600</v>
      </c>
      <c r="B459">
        <v>16.100000000000001</v>
      </c>
      <c r="C459">
        <v>17.399999999999999</v>
      </c>
      <c r="D459">
        <v>16.989999999999998</v>
      </c>
      <c r="E459">
        <f t="shared" si="14"/>
        <v>8.0745341614906652E-2</v>
      </c>
      <c r="F459">
        <f t="shared" si="15"/>
        <v>-2.3563218390804663E-2</v>
      </c>
    </row>
    <row r="460" spans="1:6" x14ac:dyDescent="0.3">
      <c r="A460" t="s">
        <v>910</v>
      </c>
      <c r="B460">
        <v>10.48</v>
      </c>
      <c r="C460">
        <v>11.32</v>
      </c>
      <c r="D460">
        <v>9.24</v>
      </c>
      <c r="E460">
        <f t="shared" si="14"/>
        <v>8.0152671755725269E-2</v>
      </c>
      <c r="F460">
        <f t="shared" si="15"/>
        <v>-0.18374558303886923</v>
      </c>
    </row>
    <row r="461" spans="1:6" x14ac:dyDescent="0.3">
      <c r="A461" t="s">
        <v>414</v>
      </c>
      <c r="B461">
        <v>23.64</v>
      </c>
      <c r="C461">
        <v>25.53</v>
      </c>
      <c r="D461">
        <v>24.59</v>
      </c>
      <c r="E461">
        <f t="shared" si="14"/>
        <v>7.9949238578680193E-2</v>
      </c>
      <c r="F461">
        <f t="shared" si="15"/>
        <v>-3.6819428123776032E-2</v>
      </c>
    </row>
    <row r="462" spans="1:6" x14ac:dyDescent="0.3">
      <c r="A462" t="s">
        <v>446</v>
      </c>
      <c r="B462">
        <v>119.47</v>
      </c>
      <c r="C462">
        <v>129</v>
      </c>
      <c r="D462">
        <v>126.07</v>
      </c>
      <c r="E462">
        <f t="shared" si="14"/>
        <v>7.9768979660165718E-2</v>
      </c>
      <c r="F462">
        <f t="shared" si="15"/>
        <v>-2.2713178294573644E-2</v>
      </c>
    </row>
    <row r="463" spans="1:6" x14ac:dyDescent="0.3">
      <c r="A463" t="s">
        <v>622</v>
      </c>
      <c r="B463">
        <v>22.94</v>
      </c>
      <c r="C463">
        <v>24.76</v>
      </c>
      <c r="D463">
        <v>27.82</v>
      </c>
      <c r="E463">
        <f t="shared" si="14"/>
        <v>7.9337401918047057E-2</v>
      </c>
      <c r="F463">
        <f t="shared" si="15"/>
        <v>0.12358642972536349</v>
      </c>
    </row>
    <row r="464" spans="1:6" x14ac:dyDescent="0.3">
      <c r="A464" t="s">
        <v>1072</v>
      </c>
      <c r="B464">
        <v>16.57</v>
      </c>
      <c r="C464">
        <v>17.88</v>
      </c>
      <c r="D464">
        <v>17.920000000000002</v>
      </c>
      <c r="E464">
        <f t="shared" si="14"/>
        <v>7.9058539529269778E-2</v>
      </c>
      <c r="F464">
        <f t="shared" si="15"/>
        <v>2.2371364653246406E-3</v>
      </c>
    </row>
    <row r="465" spans="1:6" x14ac:dyDescent="0.3">
      <c r="A465" t="s">
        <v>1755</v>
      </c>
      <c r="B465">
        <v>0.38</v>
      </c>
      <c r="C465">
        <v>0.41</v>
      </c>
      <c r="D465">
        <v>0.38200000000000001</v>
      </c>
      <c r="E465">
        <f t="shared" si="14"/>
        <v>7.8947368421052655E-2</v>
      </c>
      <c r="F465">
        <f t="shared" si="15"/>
        <v>-6.8292682926829218E-2</v>
      </c>
    </row>
    <row r="466" spans="1:6" x14ac:dyDescent="0.3">
      <c r="A466" t="s">
        <v>205</v>
      </c>
      <c r="B466">
        <v>48.86</v>
      </c>
      <c r="C466">
        <v>52.664999999999999</v>
      </c>
      <c r="D466">
        <v>54.365000000000002</v>
      </c>
      <c r="E466">
        <f t="shared" si="14"/>
        <v>7.7875562832582901E-2</v>
      </c>
      <c r="F466">
        <f t="shared" si="15"/>
        <v>3.2279502515902392E-2</v>
      </c>
    </row>
    <row r="467" spans="1:6" x14ac:dyDescent="0.3">
      <c r="A467" t="s">
        <v>2446</v>
      </c>
      <c r="B467">
        <v>18</v>
      </c>
      <c r="C467">
        <v>19.399999999999999</v>
      </c>
      <c r="D467">
        <v>20.02</v>
      </c>
      <c r="E467">
        <f t="shared" si="14"/>
        <v>7.7777777777777724E-2</v>
      </c>
      <c r="F467">
        <f t="shared" si="15"/>
        <v>3.1958762886598047E-2</v>
      </c>
    </row>
    <row r="468" spans="1:6" x14ac:dyDescent="0.3">
      <c r="A468" t="s">
        <v>1267</v>
      </c>
      <c r="B468">
        <v>3.73</v>
      </c>
      <c r="C468">
        <v>4.0199999999999996</v>
      </c>
      <c r="D468">
        <v>3.75</v>
      </c>
      <c r="E468">
        <f t="shared" si="14"/>
        <v>7.774798927613924E-2</v>
      </c>
      <c r="F468">
        <f t="shared" si="15"/>
        <v>-6.7164179104477473E-2</v>
      </c>
    </row>
    <row r="469" spans="1:6" x14ac:dyDescent="0.3">
      <c r="A469" t="s">
        <v>822</v>
      </c>
      <c r="B469">
        <v>9.34</v>
      </c>
      <c r="C469">
        <v>10.06</v>
      </c>
      <c r="D469">
        <v>10.210000000000001</v>
      </c>
      <c r="E469">
        <f t="shared" si="14"/>
        <v>7.7087794432548318E-2</v>
      </c>
      <c r="F469">
        <f t="shared" si="15"/>
        <v>1.491053677932408E-2</v>
      </c>
    </row>
    <row r="470" spans="1:6" x14ac:dyDescent="0.3">
      <c r="A470" t="s">
        <v>2337</v>
      </c>
      <c r="B470">
        <v>6.4999999999999997E-3</v>
      </c>
      <c r="C470">
        <v>7.0000000000000001E-3</v>
      </c>
      <c r="D470">
        <v>7.0000000000000001E-3</v>
      </c>
      <c r="E470">
        <f t="shared" si="14"/>
        <v>7.6923076923077094E-2</v>
      </c>
      <c r="F470">
        <f t="shared" si="15"/>
        <v>0</v>
      </c>
    </row>
    <row r="471" spans="1:6" x14ac:dyDescent="0.3">
      <c r="A471" t="s">
        <v>2288</v>
      </c>
      <c r="B471">
        <v>1.2999999999999999E-3</v>
      </c>
      <c r="C471">
        <v>1.4E-3</v>
      </c>
      <c r="D471">
        <v>1.2999999999999999E-3</v>
      </c>
      <c r="E471">
        <f t="shared" si="14"/>
        <v>7.6923076923076872E-2</v>
      </c>
      <c r="F471">
        <f t="shared" si="15"/>
        <v>-7.1428571428571508E-2</v>
      </c>
    </row>
    <row r="472" spans="1:6" x14ac:dyDescent="0.3">
      <c r="A472" t="s">
        <v>223</v>
      </c>
      <c r="B472">
        <v>72.180000000000007</v>
      </c>
      <c r="C472">
        <v>77.69</v>
      </c>
      <c r="D472">
        <v>71.38</v>
      </c>
      <c r="E472">
        <f t="shared" si="14"/>
        <v>7.6336935439179632E-2</v>
      </c>
      <c r="F472">
        <f t="shared" si="15"/>
        <v>-8.1220234264384072E-2</v>
      </c>
    </row>
    <row r="473" spans="1:6" x14ac:dyDescent="0.3">
      <c r="A473" t="s">
        <v>798</v>
      </c>
      <c r="B473">
        <v>8.7799999999999994</v>
      </c>
      <c r="C473">
        <v>9.4499999999999993</v>
      </c>
      <c r="D473">
        <v>10.11</v>
      </c>
      <c r="E473">
        <f t="shared" si="14"/>
        <v>7.6309794988610458E-2</v>
      </c>
      <c r="F473">
        <f t="shared" si="15"/>
        <v>6.9841269841269815E-2</v>
      </c>
    </row>
    <row r="474" spans="1:6" x14ac:dyDescent="0.3">
      <c r="A474" t="s">
        <v>399</v>
      </c>
      <c r="B474">
        <v>95.71</v>
      </c>
      <c r="C474">
        <v>102.99</v>
      </c>
      <c r="D474">
        <v>106.4</v>
      </c>
      <c r="E474">
        <f t="shared" si="14"/>
        <v>7.6063107303312005E-2</v>
      </c>
      <c r="F474">
        <f t="shared" si="15"/>
        <v>3.3110010680648783E-2</v>
      </c>
    </row>
    <row r="475" spans="1:6" x14ac:dyDescent="0.3">
      <c r="A475" t="s">
        <v>1752</v>
      </c>
      <c r="B475">
        <v>7.2499999999999995E-2</v>
      </c>
      <c r="C475">
        <v>7.8E-2</v>
      </c>
      <c r="D475">
        <v>8.3379999999999996E-2</v>
      </c>
      <c r="E475">
        <f t="shared" si="14"/>
        <v>7.5862068965517393E-2</v>
      </c>
      <c r="F475">
        <f t="shared" si="15"/>
        <v>6.8974358974358996E-2</v>
      </c>
    </row>
    <row r="476" spans="1:6" x14ac:dyDescent="0.3">
      <c r="A476" t="s">
        <v>1173</v>
      </c>
      <c r="B476">
        <v>9.77</v>
      </c>
      <c r="C476">
        <v>10.51</v>
      </c>
      <c r="D476">
        <v>10.75</v>
      </c>
      <c r="E476">
        <f t="shared" si="14"/>
        <v>7.5742067553735914E-2</v>
      </c>
      <c r="F476">
        <f t="shared" si="15"/>
        <v>2.2835394862036118E-2</v>
      </c>
    </row>
    <row r="477" spans="1:6" x14ac:dyDescent="0.3">
      <c r="A477" t="s">
        <v>565</v>
      </c>
      <c r="B477">
        <v>29.61</v>
      </c>
      <c r="C477">
        <v>31.84</v>
      </c>
      <c r="D477">
        <v>30.88</v>
      </c>
      <c r="E477">
        <f t="shared" si="14"/>
        <v>7.5312394461330756E-2</v>
      </c>
      <c r="F477">
        <f t="shared" si="15"/>
        <v>-3.0150753768844241E-2</v>
      </c>
    </row>
    <row r="478" spans="1:6" x14ac:dyDescent="0.3">
      <c r="A478" t="s">
        <v>678</v>
      </c>
      <c r="B478">
        <v>17</v>
      </c>
      <c r="C478">
        <v>18.28</v>
      </c>
      <c r="D478">
        <v>17.350000000000001</v>
      </c>
      <c r="E478">
        <f t="shared" si="14"/>
        <v>7.5294117647058956E-2</v>
      </c>
      <c r="F478">
        <f t="shared" si="15"/>
        <v>-5.0875273522975939E-2</v>
      </c>
    </row>
    <row r="479" spans="1:6" x14ac:dyDescent="0.3">
      <c r="A479" t="s">
        <v>1552</v>
      </c>
      <c r="B479">
        <v>11.73</v>
      </c>
      <c r="C479">
        <v>12.61</v>
      </c>
      <c r="D479">
        <v>13.65</v>
      </c>
      <c r="E479">
        <f t="shared" si="14"/>
        <v>7.5021312872975088E-2</v>
      </c>
      <c r="F479">
        <f t="shared" si="15"/>
        <v>8.2474226804123862E-2</v>
      </c>
    </row>
    <row r="480" spans="1:6" x14ac:dyDescent="0.3">
      <c r="A480" t="s">
        <v>1086</v>
      </c>
      <c r="B480">
        <v>15.51</v>
      </c>
      <c r="C480">
        <v>16.670000000000002</v>
      </c>
      <c r="D480">
        <v>14.48</v>
      </c>
      <c r="E480">
        <f t="shared" si="14"/>
        <v>7.4790457769181362E-2</v>
      </c>
      <c r="F480">
        <f t="shared" si="15"/>
        <v>-0.13137372525494906</v>
      </c>
    </row>
    <row r="481" spans="1:6" x14ac:dyDescent="0.3">
      <c r="A481" t="s">
        <v>1047</v>
      </c>
      <c r="B481">
        <v>54.92</v>
      </c>
      <c r="C481">
        <v>59.02</v>
      </c>
      <c r="D481">
        <v>59.98</v>
      </c>
      <c r="E481">
        <f t="shared" si="14"/>
        <v>7.4654042243262886E-2</v>
      </c>
      <c r="F481">
        <f t="shared" si="15"/>
        <v>1.6265672653337671E-2</v>
      </c>
    </row>
    <row r="482" spans="1:6" x14ac:dyDescent="0.3">
      <c r="A482" t="s">
        <v>1257</v>
      </c>
      <c r="B482">
        <v>54.37</v>
      </c>
      <c r="C482">
        <v>58.42</v>
      </c>
      <c r="D482">
        <v>59.83</v>
      </c>
      <c r="E482">
        <f t="shared" si="14"/>
        <v>7.4489608239838301E-2</v>
      </c>
      <c r="F482">
        <f t="shared" si="15"/>
        <v>2.4135570010270335E-2</v>
      </c>
    </row>
    <row r="483" spans="1:6" x14ac:dyDescent="0.3">
      <c r="A483" t="s">
        <v>1712</v>
      </c>
      <c r="B483">
        <v>0.47</v>
      </c>
      <c r="C483">
        <v>0.505</v>
      </c>
      <c r="D483">
        <v>0.66</v>
      </c>
      <c r="E483">
        <f t="shared" si="14"/>
        <v>7.4468085106383031E-2</v>
      </c>
      <c r="F483">
        <f t="shared" si="15"/>
        <v>0.30693069306930698</v>
      </c>
    </row>
    <row r="484" spans="1:6" x14ac:dyDescent="0.3">
      <c r="A484" t="s">
        <v>1261</v>
      </c>
      <c r="B484">
        <v>10.62</v>
      </c>
      <c r="C484">
        <v>11.41</v>
      </c>
      <c r="D484">
        <v>12.27</v>
      </c>
      <c r="E484">
        <f t="shared" si="14"/>
        <v>7.4387947269303201E-2</v>
      </c>
      <c r="F484">
        <f t="shared" si="15"/>
        <v>7.5372480280455623E-2</v>
      </c>
    </row>
    <row r="485" spans="1:6" x14ac:dyDescent="0.3">
      <c r="A485" t="s">
        <v>1664</v>
      </c>
      <c r="B485">
        <v>19.36</v>
      </c>
      <c r="C485">
        <v>20.8</v>
      </c>
      <c r="D485">
        <v>21.2</v>
      </c>
      <c r="E485">
        <f t="shared" si="14"/>
        <v>7.4380165289256173E-2</v>
      </c>
      <c r="F485">
        <f t="shared" si="15"/>
        <v>1.9230769230769162E-2</v>
      </c>
    </row>
    <row r="486" spans="1:6" x14ac:dyDescent="0.3">
      <c r="A486" t="s">
        <v>1122</v>
      </c>
      <c r="B486">
        <v>36.380000000000003</v>
      </c>
      <c r="C486">
        <v>39.049999999999997</v>
      </c>
      <c r="D486">
        <v>39.61</v>
      </c>
      <c r="E486">
        <f t="shared" si="14"/>
        <v>7.3391973611874439E-2</v>
      </c>
      <c r="F486">
        <f t="shared" si="15"/>
        <v>1.4340588988476455E-2</v>
      </c>
    </row>
    <row r="487" spans="1:6" x14ac:dyDescent="0.3">
      <c r="A487" t="s">
        <v>554</v>
      </c>
      <c r="B487">
        <v>112</v>
      </c>
      <c r="C487">
        <v>120.21</v>
      </c>
      <c r="D487">
        <v>131.51</v>
      </c>
      <c r="E487">
        <f t="shared" si="14"/>
        <v>7.3303571428571468E-2</v>
      </c>
      <c r="F487">
        <f t="shared" si="15"/>
        <v>9.4002162881623885E-2</v>
      </c>
    </row>
    <row r="488" spans="1:6" x14ac:dyDescent="0.3">
      <c r="A488" t="s">
        <v>415</v>
      </c>
      <c r="B488">
        <v>13.29</v>
      </c>
      <c r="C488">
        <v>14.26</v>
      </c>
      <c r="D488">
        <v>14.47</v>
      </c>
      <c r="E488">
        <f t="shared" si="14"/>
        <v>7.2987208427389039E-2</v>
      </c>
      <c r="F488">
        <f t="shared" si="15"/>
        <v>1.4726507713884951E-2</v>
      </c>
    </row>
    <row r="489" spans="1:6" x14ac:dyDescent="0.3">
      <c r="A489" t="s">
        <v>218</v>
      </c>
      <c r="B489">
        <v>134.99</v>
      </c>
      <c r="C489">
        <v>144.83000000000001</v>
      </c>
      <c r="D489">
        <v>140.38</v>
      </c>
      <c r="E489">
        <f t="shared" si="14"/>
        <v>7.2894288465812362E-2</v>
      </c>
      <c r="F489">
        <f t="shared" si="15"/>
        <v>-3.0725678381550936E-2</v>
      </c>
    </row>
    <row r="490" spans="1:6" x14ac:dyDescent="0.3">
      <c r="A490" t="s">
        <v>409</v>
      </c>
      <c r="B490">
        <v>21.3</v>
      </c>
      <c r="C490">
        <v>22.85</v>
      </c>
      <c r="D490">
        <v>22.63</v>
      </c>
      <c r="E490">
        <f t="shared" si="14"/>
        <v>7.2769953051643244E-2</v>
      </c>
      <c r="F490">
        <f t="shared" si="15"/>
        <v>-9.6280087527352842E-3</v>
      </c>
    </row>
    <row r="491" spans="1:6" x14ac:dyDescent="0.3">
      <c r="A491" t="s">
        <v>373</v>
      </c>
      <c r="B491">
        <v>59.84</v>
      </c>
      <c r="C491">
        <v>64.19</v>
      </c>
      <c r="D491">
        <v>65.2</v>
      </c>
      <c r="E491">
        <f t="shared" si="14"/>
        <v>7.2693850267379512E-2</v>
      </c>
      <c r="F491">
        <f t="shared" si="15"/>
        <v>1.5734538090045325E-2</v>
      </c>
    </row>
    <row r="492" spans="1:6" x14ac:dyDescent="0.3">
      <c r="A492" t="s">
        <v>1166</v>
      </c>
      <c r="B492">
        <v>8.4</v>
      </c>
      <c r="C492">
        <v>9.01</v>
      </c>
      <c r="D492">
        <v>7.98</v>
      </c>
      <c r="E492">
        <f t="shared" si="14"/>
        <v>7.2619047619047583E-2</v>
      </c>
      <c r="F492">
        <f t="shared" si="15"/>
        <v>-0.11431742508324072</v>
      </c>
    </row>
    <row r="493" spans="1:6" x14ac:dyDescent="0.3">
      <c r="A493" t="s">
        <v>1197</v>
      </c>
      <c r="B493">
        <v>27.7</v>
      </c>
      <c r="C493">
        <v>29.71</v>
      </c>
      <c r="D493">
        <v>30.58</v>
      </c>
      <c r="E493">
        <f t="shared" si="14"/>
        <v>7.2563176895307002E-2</v>
      </c>
      <c r="F493">
        <f t="shared" si="15"/>
        <v>2.9283069673510465E-2</v>
      </c>
    </row>
    <row r="494" spans="1:6" x14ac:dyDescent="0.3">
      <c r="A494" t="s">
        <v>740</v>
      </c>
      <c r="B494">
        <v>34.03</v>
      </c>
      <c r="C494">
        <v>36.49</v>
      </c>
      <c r="D494">
        <v>37.54</v>
      </c>
      <c r="E494">
        <f t="shared" si="14"/>
        <v>7.2289156626506035E-2</v>
      </c>
      <c r="F494">
        <f t="shared" si="15"/>
        <v>2.8775006851192053E-2</v>
      </c>
    </row>
    <row r="495" spans="1:6" x14ac:dyDescent="0.3">
      <c r="A495" t="s">
        <v>1381</v>
      </c>
      <c r="B495">
        <v>19.91</v>
      </c>
      <c r="C495">
        <v>21.34</v>
      </c>
      <c r="D495">
        <v>18.07</v>
      </c>
      <c r="E495">
        <f t="shared" si="14"/>
        <v>7.182320441988943E-2</v>
      </c>
      <c r="F495">
        <f t="shared" si="15"/>
        <v>-0.15323336457357073</v>
      </c>
    </row>
    <row r="496" spans="1:6" x14ac:dyDescent="0.3">
      <c r="A496" t="s">
        <v>614</v>
      </c>
      <c r="B496">
        <v>59.75</v>
      </c>
      <c r="C496">
        <v>64.03</v>
      </c>
      <c r="D496">
        <v>68.92</v>
      </c>
      <c r="E496">
        <f t="shared" si="14"/>
        <v>7.1631799163179855E-2</v>
      </c>
      <c r="F496">
        <f t="shared" si="15"/>
        <v>7.6370451350929347E-2</v>
      </c>
    </row>
    <row r="497" spans="1:6" x14ac:dyDescent="0.3">
      <c r="A497" t="s">
        <v>1502</v>
      </c>
      <c r="B497">
        <v>11.88</v>
      </c>
      <c r="C497">
        <v>12.73</v>
      </c>
      <c r="D497">
        <v>12.86</v>
      </c>
      <c r="E497">
        <f t="shared" si="14"/>
        <v>7.1548821548821584E-2</v>
      </c>
      <c r="F497">
        <f t="shared" si="15"/>
        <v>1.021209740769824E-2</v>
      </c>
    </row>
    <row r="498" spans="1:6" x14ac:dyDescent="0.3">
      <c r="A498" t="s">
        <v>855</v>
      </c>
      <c r="B498">
        <v>88.4</v>
      </c>
      <c r="C498">
        <v>94.7</v>
      </c>
      <c r="D498">
        <v>102.65</v>
      </c>
      <c r="E498">
        <f t="shared" si="14"/>
        <v>7.1266968325791824E-2</v>
      </c>
      <c r="F498">
        <f t="shared" si="15"/>
        <v>8.3949313621964228E-2</v>
      </c>
    </row>
    <row r="499" spans="1:6" x14ac:dyDescent="0.3">
      <c r="A499" t="s">
        <v>717</v>
      </c>
      <c r="B499">
        <v>41.12</v>
      </c>
      <c r="C499">
        <v>44.05</v>
      </c>
      <c r="D499">
        <v>43.1</v>
      </c>
      <c r="E499">
        <f t="shared" si="14"/>
        <v>7.1254863813229541E-2</v>
      </c>
      <c r="F499">
        <f t="shared" si="15"/>
        <v>-2.1566401816117908E-2</v>
      </c>
    </row>
    <row r="500" spans="1:6" x14ac:dyDescent="0.3">
      <c r="A500" t="s">
        <v>296</v>
      </c>
      <c r="B500">
        <v>39.94</v>
      </c>
      <c r="C500">
        <v>42.77</v>
      </c>
      <c r="D500">
        <v>42.89</v>
      </c>
      <c r="E500">
        <f t="shared" si="14"/>
        <v>7.0856284426640048E-2</v>
      </c>
      <c r="F500">
        <f t="shared" si="15"/>
        <v>2.8057049333645168E-3</v>
      </c>
    </row>
    <row r="501" spans="1:6" x14ac:dyDescent="0.3">
      <c r="A501" t="s">
        <v>1376</v>
      </c>
      <c r="B501">
        <v>4.82</v>
      </c>
      <c r="C501">
        <v>5.16</v>
      </c>
      <c r="D501">
        <v>4.4000000000000004</v>
      </c>
      <c r="E501">
        <f t="shared" si="14"/>
        <v>7.0539419087136901E-2</v>
      </c>
      <c r="F501">
        <f t="shared" si="15"/>
        <v>-0.14728682170542629</v>
      </c>
    </row>
    <row r="502" spans="1:6" x14ac:dyDescent="0.3">
      <c r="A502" t="s">
        <v>806</v>
      </c>
      <c r="B502">
        <v>48.39</v>
      </c>
      <c r="C502">
        <v>51.8</v>
      </c>
      <c r="D502">
        <v>52.41</v>
      </c>
      <c r="E502">
        <f t="shared" si="14"/>
        <v>7.0469105187022096E-2</v>
      </c>
      <c r="F502">
        <f t="shared" si="15"/>
        <v>1.177606177606183E-2</v>
      </c>
    </row>
    <row r="503" spans="1:6" x14ac:dyDescent="0.3">
      <c r="A503" t="s">
        <v>364</v>
      </c>
      <c r="B503">
        <v>50.99</v>
      </c>
      <c r="C503">
        <v>54.58</v>
      </c>
      <c r="D503">
        <v>55.93</v>
      </c>
      <c r="E503">
        <f t="shared" si="14"/>
        <v>7.0405961953324159E-2</v>
      </c>
      <c r="F503">
        <f t="shared" si="15"/>
        <v>2.4734334921216572E-2</v>
      </c>
    </row>
    <row r="504" spans="1:6" x14ac:dyDescent="0.3">
      <c r="A504" t="s">
        <v>459</v>
      </c>
      <c r="B504">
        <v>34.244999999999997</v>
      </c>
      <c r="C504">
        <v>36.65</v>
      </c>
      <c r="D504">
        <v>40.024999999999999</v>
      </c>
      <c r="E504">
        <f t="shared" si="14"/>
        <v>7.0229230544605059E-2</v>
      </c>
      <c r="F504">
        <f t="shared" si="15"/>
        <v>9.2087312414733891E-2</v>
      </c>
    </row>
    <row r="505" spans="1:6" x14ac:dyDescent="0.3">
      <c r="A505" t="s">
        <v>503</v>
      </c>
      <c r="B505">
        <v>343.20668233200001</v>
      </c>
      <c r="C505">
        <v>367.25065047499999</v>
      </c>
      <c r="D505">
        <v>365.19336041899999</v>
      </c>
      <c r="E505">
        <f t="shared" si="14"/>
        <v>7.0056818182057112E-2</v>
      </c>
      <c r="F505">
        <f t="shared" si="15"/>
        <v>-5.6018690595621701E-3</v>
      </c>
    </row>
    <row r="506" spans="1:6" x14ac:dyDescent="0.3">
      <c r="A506" t="s">
        <v>350</v>
      </c>
      <c r="B506">
        <v>67.040000000000006</v>
      </c>
      <c r="C506">
        <v>71.72</v>
      </c>
      <c r="D506">
        <v>55.49</v>
      </c>
      <c r="E506">
        <f t="shared" si="14"/>
        <v>6.9809069212410479E-2</v>
      </c>
      <c r="F506">
        <f t="shared" si="15"/>
        <v>-0.2262967094255437</v>
      </c>
    </row>
    <row r="507" spans="1:6" x14ac:dyDescent="0.3">
      <c r="A507" t="s">
        <v>1087</v>
      </c>
      <c r="B507">
        <v>7.18</v>
      </c>
      <c r="C507">
        <v>7.68</v>
      </c>
      <c r="D507">
        <v>5.91</v>
      </c>
      <c r="E507">
        <f t="shared" si="14"/>
        <v>6.9637883008356605E-2</v>
      </c>
      <c r="F507">
        <f t="shared" si="15"/>
        <v>-0.23046875</v>
      </c>
    </row>
    <row r="508" spans="1:6" x14ac:dyDescent="0.3">
      <c r="A508" t="s">
        <v>1160</v>
      </c>
      <c r="B508">
        <v>29.75</v>
      </c>
      <c r="C508">
        <v>31.81</v>
      </c>
      <c r="D508">
        <v>31</v>
      </c>
      <c r="E508">
        <f t="shared" si="14"/>
        <v>6.9243697478991617E-2</v>
      </c>
      <c r="F508">
        <f t="shared" si="15"/>
        <v>-2.5463690663313332E-2</v>
      </c>
    </row>
    <row r="509" spans="1:6" x14ac:dyDescent="0.3">
      <c r="A509" t="s">
        <v>369</v>
      </c>
      <c r="B509">
        <v>23.95</v>
      </c>
      <c r="C509">
        <v>25.58</v>
      </c>
      <c r="D509">
        <v>24.36</v>
      </c>
      <c r="E509">
        <f t="shared" si="14"/>
        <v>6.8058455114822447E-2</v>
      </c>
      <c r="F509">
        <f t="shared" si="15"/>
        <v>-4.7693510555121166E-2</v>
      </c>
    </row>
    <row r="510" spans="1:6" x14ac:dyDescent="0.3">
      <c r="A510" t="s">
        <v>660</v>
      </c>
      <c r="B510">
        <v>108.88</v>
      </c>
      <c r="C510">
        <v>116.28</v>
      </c>
      <c r="D510">
        <v>119.32</v>
      </c>
      <c r="E510">
        <f t="shared" si="14"/>
        <v>6.7964731814841972E-2</v>
      </c>
      <c r="F510">
        <f t="shared" si="15"/>
        <v>2.614379084967311E-2</v>
      </c>
    </row>
    <row r="511" spans="1:6" x14ac:dyDescent="0.3">
      <c r="A511" t="s">
        <v>366</v>
      </c>
      <c r="B511">
        <v>62.12</v>
      </c>
      <c r="C511">
        <v>66.33</v>
      </c>
      <c r="D511">
        <v>72.819999999999993</v>
      </c>
      <c r="E511">
        <f t="shared" si="14"/>
        <v>6.7772054088860223E-2</v>
      </c>
      <c r="F511">
        <f t="shared" si="15"/>
        <v>9.7844112769485792E-2</v>
      </c>
    </row>
    <row r="512" spans="1:6" x14ac:dyDescent="0.3">
      <c r="A512" t="s">
        <v>579</v>
      </c>
      <c r="B512">
        <v>27.3</v>
      </c>
      <c r="C512">
        <v>29.15</v>
      </c>
      <c r="D512">
        <v>26.91</v>
      </c>
      <c r="E512">
        <f t="shared" si="14"/>
        <v>6.7765567765567747E-2</v>
      </c>
      <c r="F512">
        <f t="shared" si="15"/>
        <v>-7.684391080617492E-2</v>
      </c>
    </row>
    <row r="513" spans="1:6" x14ac:dyDescent="0.3">
      <c r="A513" t="s">
        <v>1141</v>
      </c>
      <c r="B513">
        <v>33.51</v>
      </c>
      <c r="C513">
        <v>35.78</v>
      </c>
      <c r="D513">
        <v>35.54</v>
      </c>
      <c r="E513">
        <f t="shared" si="14"/>
        <v>6.7740972843927327E-2</v>
      </c>
      <c r="F513">
        <f t="shared" si="15"/>
        <v>-6.7076579094467181E-3</v>
      </c>
    </row>
    <row r="514" spans="1:6" x14ac:dyDescent="0.3">
      <c r="A514" t="s">
        <v>1103</v>
      </c>
      <c r="B514">
        <v>19.420000000000002</v>
      </c>
      <c r="C514">
        <v>20.73</v>
      </c>
      <c r="D514">
        <v>21.15</v>
      </c>
      <c r="E514">
        <f t="shared" ref="E514:E577" si="16">C514/B514-1</f>
        <v>6.7456230690010166E-2</v>
      </c>
      <c r="F514">
        <f t="shared" ref="F514:F577" si="17">D514/C514-1</f>
        <v>2.0260492040520939E-2</v>
      </c>
    </row>
    <row r="515" spans="1:6" x14ac:dyDescent="0.3">
      <c r="A515" t="s">
        <v>697</v>
      </c>
      <c r="B515">
        <v>108.38</v>
      </c>
      <c r="C515">
        <v>115.67</v>
      </c>
      <c r="D515">
        <v>115.72</v>
      </c>
      <c r="E515">
        <f t="shared" si="16"/>
        <v>6.726333271821372E-2</v>
      </c>
      <c r="F515">
        <f t="shared" si="17"/>
        <v>4.3226419987885123E-4</v>
      </c>
    </row>
    <row r="516" spans="1:6" x14ac:dyDescent="0.3">
      <c r="A516" t="s">
        <v>1510</v>
      </c>
      <c r="B516">
        <v>144</v>
      </c>
      <c r="C516">
        <v>153.6</v>
      </c>
      <c r="D516">
        <v>120.57599999999999</v>
      </c>
      <c r="E516">
        <f t="shared" si="16"/>
        <v>6.6666666666666652E-2</v>
      </c>
      <c r="F516">
        <f t="shared" si="17"/>
        <v>-0.21499999999999997</v>
      </c>
    </row>
    <row r="517" spans="1:6" x14ac:dyDescent="0.3">
      <c r="A517" t="s">
        <v>2122</v>
      </c>
      <c r="B517">
        <v>0.15</v>
      </c>
      <c r="C517">
        <v>0.16</v>
      </c>
      <c r="D517">
        <v>0.18010000000000001</v>
      </c>
      <c r="E517">
        <f t="shared" si="16"/>
        <v>6.6666666666666652E-2</v>
      </c>
      <c r="F517">
        <f t="shared" si="17"/>
        <v>0.1256250000000001</v>
      </c>
    </row>
    <row r="518" spans="1:6" x14ac:dyDescent="0.3">
      <c r="A518" t="s">
        <v>1503</v>
      </c>
      <c r="B518">
        <v>2.27</v>
      </c>
      <c r="C518">
        <v>2.42</v>
      </c>
      <c r="D518">
        <v>2.4500000000000002</v>
      </c>
      <c r="E518">
        <f t="shared" si="16"/>
        <v>6.6079295154185091E-2</v>
      </c>
      <c r="F518">
        <f t="shared" si="17"/>
        <v>1.2396694214876103E-2</v>
      </c>
    </row>
    <row r="519" spans="1:6" x14ac:dyDescent="0.3">
      <c r="A519" t="s">
        <v>1121</v>
      </c>
      <c r="B519">
        <v>65.09</v>
      </c>
      <c r="C519">
        <v>69.39</v>
      </c>
      <c r="D519">
        <v>72.37</v>
      </c>
      <c r="E519">
        <f t="shared" si="16"/>
        <v>6.6062375172837529E-2</v>
      </c>
      <c r="F519">
        <f t="shared" si="17"/>
        <v>4.2945669404813369E-2</v>
      </c>
    </row>
    <row r="520" spans="1:6" x14ac:dyDescent="0.3">
      <c r="A520" t="s">
        <v>263</v>
      </c>
      <c r="B520">
        <v>23.19</v>
      </c>
      <c r="C520">
        <v>24.72</v>
      </c>
      <c r="D520">
        <v>24.3</v>
      </c>
      <c r="E520">
        <f t="shared" si="16"/>
        <v>6.5976714100905554E-2</v>
      </c>
      <c r="F520">
        <f t="shared" si="17"/>
        <v>-1.6990291262135804E-2</v>
      </c>
    </row>
    <row r="521" spans="1:6" x14ac:dyDescent="0.3">
      <c r="A521" t="s">
        <v>756</v>
      </c>
      <c r="B521">
        <v>12.16</v>
      </c>
      <c r="C521">
        <v>12.96</v>
      </c>
      <c r="D521">
        <v>12.39</v>
      </c>
      <c r="E521">
        <f t="shared" si="16"/>
        <v>6.578947368421062E-2</v>
      </c>
      <c r="F521">
        <f t="shared" si="17"/>
        <v>-4.398148148148151E-2</v>
      </c>
    </row>
    <row r="522" spans="1:6" x14ac:dyDescent="0.3">
      <c r="A522" t="s">
        <v>506</v>
      </c>
      <c r="B522">
        <v>38.61</v>
      </c>
      <c r="C522">
        <v>41.15</v>
      </c>
      <c r="D522">
        <v>44.055</v>
      </c>
      <c r="E522">
        <f t="shared" si="16"/>
        <v>6.5786065786065828E-2</v>
      </c>
      <c r="F522">
        <f t="shared" si="17"/>
        <v>7.0595382746051039E-2</v>
      </c>
    </row>
    <row r="523" spans="1:6" x14ac:dyDescent="0.3">
      <c r="A523" t="s">
        <v>1023</v>
      </c>
      <c r="B523">
        <v>14.982251639999999</v>
      </c>
      <c r="C523">
        <v>15.967801400000001</v>
      </c>
      <c r="D523">
        <v>15.977277839999999</v>
      </c>
      <c r="E523">
        <f t="shared" si="16"/>
        <v>6.5781151170145602E-2</v>
      </c>
      <c r="F523">
        <f t="shared" si="17"/>
        <v>5.9347181008884142E-4</v>
      </c>
    </row>
    <row r="524" spans="1:6" x14ac:dyDescent="0.3">
      <c r="A524" t="s">
        <v>1295</v>
      </c>
      <c r="B524">
        <v>1.746200229</v>
      </c>
      <c r="C524">
        <v>1.860705163</v>
      </c>
      <c r="D524">
        <v>1.927499707</v>
      </c>
      <c r="E524">
        <f t="shared" si="16"/>
        <v>6.5573771036311124E-2</v>
      </c>
      <c r="F524">
        <f t="shared" si="17"/>
        <v>3.5897435729316474E-2</v>
      </c>
    </row>
    <row r="525" spans="1:6" x14ac:dyDescent="0.3">
      <c r="A525" t="s">
        <v>127</v>
      </c>
      <c r="B525">
        <v>23.434999999999999</v>
      </c>
      <c r="C525">
        <v>24.965</v>
      </c>
      <c r="D525">
        <v>23.9</v>
      </c>
      <c r="E525">
        <f t="shared" si="16"/>
        <v>6.5286963942820631E-2</v>
      </c>
      <c r="F525">
        <f t="shared" si="17"/>
        <v>-4.2659723613058365E-2</v>
      </c>
    </row>
    <row r="526" spans="1:6" x14ac:dyDescent="0.3">
      <c r="A526" t="s">
        <v>616</v>
      </c>
      <c r="B526">
        <v>19.36</v>
      </c>
      <c r="C526">
        <v>20.62</v>
      </c>
      <c r="D526">
        <v>20.72</v>
      </c>
      <c r="E526">
        <f t="shared" si="16"/>
        <v>6.5082644628099207E-2</v>
      </c>
      <c r="F526">
        <f t="shared" si="17"/>
        <v>4.8496605237633439E-3</v>
      </c>
    </row>
    <row r="527" spans="1:6" x14ac:dyDescent="0.3">
      <c r="A527" t="s">
        <v>938</v>
      </c>
      <c r="B527">
        <v>45.2</v>
      </c>
      <c r="C527">
        <v>48.14</v>
      </c>
      <c r="D527">
        <v>43.18</v>
      </c>
      <c r="E527">
        <f t="shared" si="16"/>
        <v>6.5044247787610532E-2</v>
      </c>
      <c r="F527">
        <f t="shared" si="17"/>
        <v>-0.10303282093892818</v>
      </c>
    </row>
    <row r="528" spans="1:6" x14ac:dyDescent="0.3">
      <c r="A528" t="s">
        <v>1181</v>
      </c>
      <c r="B528">
        <v>4.3098927700000003</v>
      </c>
      <c r="C528">
        <v>4.5885403560000002</v>
      </c>
      <c r="D528">
        <v>4.7509951260000003</v>
      </c>
      <c r="E528">
        <f t="shared" si="16"/>
        <v>6.4653020590115462E-2</v>
      </c>
      <c r="F528">
        <f t="shared" si="17"/>
        <v>3.5404454880204606E-2</v>
      </c>
    </row>
    <row r="529" spans="1:6" x14ac:dyDescent="0.3">
      <c r="A529" t="s">
        <v>1774</v>
      </c>
      <c r="B529">
        <v>24.26</v>
      </c>
      <c r="C529">
        <v>25.82</v>
      </c>
      <c r="D529">
        <v>24.33</v>
      </c>
      <c r="E529">
        <f t="shared" si="16"/>
        <v>6.4303380049464121E-2</v>
      </c>
      <c r="F529">
        <f t="shared" si="17"/>
        <v>-5.770720371804805E-2</v>
      </c>
    </row>
    <row r="530" spans="1:6" x14ac:dyDescent="0.3">
      <c r="A530" t="s">
        <v>221</v>
      </c>
      <c r="B530">
        <v>47.276502839999999</v>
      </c>
      <c r="C530">
        <v>50.308645439999999</v>
      </c>
      <c r="D530">
        <v>47.534027279999997</v>
      </c>
      <c r="E530">
        <f t="shared" si="16"/>
        <v>6.4136355649270893E-2</v>
      </c>
      <c r="F530">
        <f t="shared" si="17"/>
        <v>-5.5151915455746381E-2</v>
      </c>
    </row>
    <row r="531" spans="1:6" x14ac:dyDescent="0.3">
      <c r="A531" t="s">
        <v>260</v>
      </c>
      <c r="B531">
        <v>48.59</v>
      </c>
      <c r="C531">
        <v>51.68</v>
      </c>
      <c r="D531">
        <v>50.76</v>
      </c>
      <c r="E531">
        <f t="shared" si="16"/>
        <v>6.3593331961308897E-2</v>
      </c>
      <c r="F531">
        <f t="shared" si="17"/>
        <v>-1.7801857585139302E-2</v>
      </c>
    </row>
    <row r="532" spans="1:6" x14ac:dyDescent="0.3">
      <c r="A532" t="s">
        <v>358</v>
      </c>
      <c r="B532">
        <v>153.08000000000001</v>
      </c>
      <c r="C532">
        <v>162.81</v>
      </c>
      <c r="D532">
        <v>171.57</v>
      </c>
      <c r="E532">
        <f t="shared" si="16"/>
        <v>6.3561536451528511E-2</v>
      </c>
      <c r="F532">
        <f t="shared" si="17"/>
        <v>5.3805048829924429E-2</v>
      </c>
    </row>
    <row r="533" spans="1:6" x14ac:dyDescent="0.3">
      <c r="A533" t="s">
        <v>588</v>
      </c>
      <c r="B533">
        <v>46.8</v>
      </c>
      <c r="C533">
        <v>49.75</v>
      </c>
      <c r="D533">
        <v>48.74</v>
      </c>
      <c r="E533">
        <f t="shared" si="16"/>
        <v>6.3034188034188032E-2</v>
      </c>
      <c r="F533">
        <f t="shared" si="17"/>
        <v>-2.0301507537688446E-2</v>
      </c>
    </row>
    <row r="534" spans="1:6" x14ac:dyDescent="0.3">
      <c r="A534" t="s">
        <v>721</v>
      </c>
      <c r="B534">
        <v>33.799999999999997</v>
      </c>
      <c r="C534">
        <v>35.93</v>
      </c>
      <c r="D534">
        <v>37.82</v>
      </c>
      <c r="E534">
        <f t="shared" si="16"/>
        <v>6.3017751479290007E-2</v>
      </c>
      <c r="F534">
        <f t="shared" si="17"/>
        <v>5.260228221541885E-2</v>
      </c>
    </row>
    <row r="535" spans="1:6" x14ac:dyDescent="0.3">
      <c r="A535" t="s">
        <v>831</v>
      </c>
      <c r="B535">
        <v>27.14</v>
      </c>
      <c r="C535">
        <v>28.85</v>
      </c>
      <c r="D535">
        <v>20.7</v>
      </c>
      <c r="E535">
        <f t="shared" si="16"/>
        <v>6.300663227708192E-2</v>
      </c>
      <c r="F535">
        <f t="shared" si="17"/>
        <v>-0.28249566724436748</v>
      </c>
    </row>
    <row r="536" spans="1:6" x14ac:dyDescent="0.3">
      <c r="A536" t="s">
        <v>2249</v>
      </c>
      <c r="B536">
        <v>0.8</v>
      </c>
      <c r="C536">
        <v>0.85040000000000004</v>
      </c>
      <c r="D536">
        <v>0.78</v>
      </c>
      <c r="E536">
        <f t="shared" si="16"/>
        <v>6.2999999999999945E-2</v>
      </c>
      <c r="F536">
        <f t="shared" si="17"/>
        <v>-8.2784571966133647E-2</v>
      </c>
    </row>
    <row r="537" spans="1:6" x14ac:dyDescent="0.3">
      <c r="A537" t="s">
        <v>1146</v>
      </c>
      <c r="B537">
        <v>23.35</v>
      </c>
      <c r="C537">
        <v>24.82</v>
      </c>
      <c r="D537">
        <v>24.28</v>
      </c>
      <c r="E537">
        <f t="shared" si="16"/>
        <v>6.2955032119914378E-2</v>
      </c>
      <c r="F537">
        <f t="shared" si="17"/>
        <v>-2.1756647864625278E-2</v>
      </c>
    </row>
    <row r="538" spans="1:6" x14ac:dyDescent="0.3">
      <c r="A538" t="s">
        <v>402</v>
      </c>
      <c r="B538">
        <v>30.71</v>
      </c>
      <c r="C538">
        <v>32.64</v>
      </c>
      <c r="D538">
        <v>30.94</v>
      </c>
      <c r="E538">
        <f t="shared" si="16"/>
        <v>6.2845978508629052E-2</v>
      </c>
      <c r="F538">
        <f t="shared" si="17"/>
        <v>-5.2083333333333259E-2</v>
      </c>
    </row>
    <row r="539" spans="1:6" x14ac:dyDescent="0.3">
      <c r="A539" t="s">
        <v>128</v>
      </c>
      <c r="B539">
        <v>49.87</v>
      </c>
      <c r="C539">
        <v>53</v>
      </c>
      <c r="D539">
        <v>51.17</v>
      </c>
      <c r="E539">
        <f t="shared" si="16"/>
        <v>6.2763184279125861E-2</v>
      </c>
      <c r="F539">
        <f t="shared" si="17"/>
        <v>-3.4528301886792456E-2</v>
      </c>
    </row>
    <row r="540" spans="1:6" x14ac:dyDescent="0.3">
      <c r="A540" t="s">
        <v>1228</v>
      </c>
      <c r="B540">
        <v>4.8388999999999998</v>
      </c>
      <c r="C540">
        <v>5.1425000000000001</v>
      </c>
      <c r="D540">
        <v>6.9893999999999998</v>
      </c>
      <c r="E540">
        <f t="shared" si="16"/>
        <v>6.2741532166401548E-2</v>
      </c>
      <c r="F540">
        <f t="shared" si="17"/>
        <v>0.35914438502673796</v>
      </c>
    </row>
    <row r="541" spans="1:6" x14ac:dyDescent="0.3">
      <c r="A541" t="s">
        <v>324</v>
      </c>
      <c r="B541">
        <v>35.72</v>
      </c>
      <c r="C541">
        <v>37.96</v>
      </c>
      <c r="D541">
        <v>35.69</v>
      </c>
      <c r="E541">
        <f t="shared" si="16"/>
        <v>6.2709966405375184E-2</v>
      </c>
      <c r="F541">
        <f t="shared" si="17"/>
        <v>-5.9799789251844149E-2</v>
      </c>
    </row>
    <row r="542" spans="1:6" x14ac:dyDescent="0.3">
      <c r="A542" t="s">
        <v>1085</v>
      </c>
      <c r="B542">
        <v>16.95900408</v>
      </c>
      <c r="C542">
        <v>18.020147680000001</v>
      </c>
      <c r="D542">
        <v>20.094201080000001</v>
      </c>
      <c r="E542">
        <f t="shared" si="16"/>
        <v>6.2571103526734895E-2</v>
      </c>
      <c r="F542">
        <f t="shared" si="17"/>
        <v>0.11509635974304078</v>
      </c>
    </row>
    <row r="543" spans="1:6" x14ac:dyDescent="0.3">
      <c r="A543" t="s">
        <v>165</v>
      </c>
      <c r="B543">
        <v>57.04</v>
      </c>
      <c r="C543">
        <v>60.6</v>
      </c>
      <c r="D543">
        <v>62.65</v>
      </c>
      <c r="E543">
        <f t="shared" si="16"/>
        <v>6.2412342215988792E-2</v>
      </c>
      <c r="F543">
        <f t="shared" si="17"/>
        <v>3.382838283828371E-2</v>
      </c>
    </row>
    <row r="544" spans="1:6" x14ac:dyDescent="0.3">
      <c r="A544" t="s">
        <v>343</v>
      </c>
      <c r="B544">
        <v>46.35</v>
      </c>
      <c r="C544">
        <v>49.24</v>
      </c>
      <c r="D544">
        <v>51.445</v>
      </c>
      <c r="E544">
        <f t="shared" si="16"/>
        <v>6.2351672060410035E-2</v>
      </c>
      <c r="F544">
        <f t="shared" si="17"/>
        <v>4.4780666125101565E-2</v>
      </c>
    </row>
    <row r="545" spans="1:6" x14ac:dyDescent="0.3">
      <c r="A545" t="s">
        <v>1201</v>
      </c>
      <c r="B545">
        <v>15.91</v>
      </c>
      <c r="C545">
        <v>16.899999999999999</v>
      </c>
      <c r="D545">
        <v>19.78</v>
      </c>
      <c r="E545">
        <f t="shared" si="16"/>
        <v>6.2225015713387677E-2</v>
      </c>
      <c r="F545">
        <f t="shared" si="17"/>
        <v>0.1704142011834322</v>
      </c>
    </row>
    <row r="546" spans="1:6" x14ac:dyDescent="0.3">
      <c r="A546" t="s">
        <v>826</v>
      </c>
      <c r="B546">
        <v>32.17</v>
      </c>
      <c r="C546">
        <v>34.17</v>
      </c>
      <c r="D546">
        <v>36.479999999999997</v>
      </c>
      <c r="E546">
        <f t="shared" si="16"/>
        <v>6.2169723344731143E-2</v>
      </c>
      <c r="F546">
        <f t="shared" si="17"/>
        <v>6.7603160667251805E-2</v>
      </c>
    </row>
    <row r="547" spans="1:6" x14ac:dyDescent="0.3">
      <c r="A547" t="s">
        <v>997</v>
      </c>
      <c r="B547">
        <v>7.0175437189999998</v>
      </c>
      <c r="C547">
        <v>7.4537897380000002</v>
      </c>
      <c r="D547">
        <v>7.4462682549999997</v>
      </c>
      <c r="E547">
        <f t="shared" si="16"/>
        <v>6.2165058953443264E-2</v>
      </c>
      <c r="F547">
        <f t="shared" si="17"/>
        <v>-1.0090817241135142E-3</v>
      </c>
    </row>
    <row r="548" spans="1:6" x14ac:dyDescent="0.3">
      <c r="A548" t="s">
        <v>673</v>
      </c>
      <c r="B548">
        <v>243.89</v>
      </c>
      <c r="C548">
        <v>259.04000000000002</v>
      </c>
      <c r="D548">
        <v>247.96</v>
      </c>
      <c r="E548">
        <f t="shared" si="16"/>
        <v>6.2118168026569442E-2</v>
      </c>
      <c r="F548">
        <f t="shared" si="17"/>
        <v>-4.2773316862260713E-2</v>
      </c>
    </row>
    <row r="549" spans="1:6" x14ac:dyDescent="0.3">
      <c r="A549" t="s">
        <v>1776</v>
      </c>
      <c r="B549">
        <v>0.1004</v>
      </c>
      <c r="C549">
        <v>0.1066</v>
      </c>
      <c r="D549">
        <v>0.11</v>
      </c>
      <c r="E549">
        <f t="shared" si="16"/>
        <v>6.175298804780871E-2</v>
      </c>
      <c r="F549">
        <f t="shared" si="17"/>
        <v>3.1894934333958735E-2</v>
      </c>
    </row>
    <row r="550" spans="1:6" x14ac:dyDescent="0.3">
      <c r="A550" t="s">
        <v>1597</v>
      </c>
      <c r="B550">
        <v>4.8600000000000003</v>
      </c>
      <c r="C550">
        <v>5.16</v>
      </c>
      <c r="D550">
        <v>4.2</v>
      </c>
      <c r="E550">
        <f t="shared" si="16"/>
        <v>6.1728395061728447E-2</v>
      </c>
      <c r="F550">
        <f t="shared" si="17"/>
        <v>-0.18604651162790697</v>
      </c>
    </row>
    <row r="551" spans="1:6" x14ac:dyDescent="0.3">
      <c r="A551" t="s">
        <v>1521</v>
      </c>
      <c r="B551">
        <v>7.63</v>
      </c>
      <c r="C551">
        <v>8.1</v>
      </c>
      <c r="D551">
        <v>8.02</v>
      </c>
      <c r="E551">
        <f t="shared" si="16"/>
        <v>6.1598951507208399E-2</v>
      </c>
      <c r="F551">
        <f t="shared" si="17"/>
        <v>-9.8765432098765205E-3</v>
      </c>
    </row>
    <row r="552" spans="1:6" x14ac:dyDescent="0.3">
      <c r="A552" t="s">
        <v>682</v>
      </c>
      <c r="B552">
        <v>29.09</v>
      </c>
      <c r="C552">
        <v>30.88</v>
      </c>
      <c r="D552">
        <v>27.77</v>
      </c>
      <c r="E552">
        <f t="shared" si="16"/>
        <v>6.15331729116535E-2</v>
      </c>
      <c r="F552">
        <f t="shared" si="17"/>
        <v>-0.10071243523316065</v>
      </c>
    </row>
    <row r="553" spans="1:6" x14ac:dyDescent="0.3">
      <c r="A553" t="s">
        <v>1050</v>
      </c>
      <c r="B553">
        <v>26.294571999999999</v>
      </c>
      <c r="C553">
        <v>27.906974999999999</v>
      </c>
      <c r="D553">
        <v>29.482168699999999</v>
      </c>
      <c r="E553">
        <f t="shared" si="16"/>
        <v>6.1320754716981174E-2</v>
      </c>
      <c r="F553">
        <f t="shared" si="17"/>
        <v>5.6444444444444519E-2</v>
      </c>
    </row>
    <row r="554" spans="1:6" x14ac:dyDescent="0.3">
      <c r="A554" t="s">
        <v>1708</v>
      </c>
      <c r="B554">
        <v>15.72</v>
      </c>
      <c r="C554">
        <v>16.68</v>
      </c>
      <c r="D554">
        <v>15.96</v>
      </c>
      <c r="E554">
        <f t="shared" si="16"/>
        <v>6.1068702290076216E-2</v>
      </c>
      <c r="F554">
        <f t="shared" si="17"/>
        <v>-4.3165467625899234E-2</v>
      </c>
    </row>
    <row r="555" spans="1:6" x14ac:dyDescent="0.3">
      <c r="A555" t="s">
        <v>1934</v>
      </c>
      <c r="B555">
        <v>17.23</v>
      </c>
      <c r="C555">
        <v>18.28</v>
      </c>
      <c r="D555">
        <v>18.09</v>
      </c>
      <c r="E555">
        <f t="shared" si="16"/>
        <v>6.0940220545560031E-2</v>
      </c>
      <c r="F555">
        <f t="shared" si="17"/>
        <v>-1.0393873085339234E-2</v>
      </c>
    </row>
    <row r="556" spans="1:6" x14ac:dyDescent="0.3">
      <c r="A556" t="s">
        <v>149</v>
      </c>
      <c r="B556">
        <v>31.007411789999999</v>
      </c>
      <c r="C556">
        <v>32.893830299999998</v>
      </c>
      <c r="D556">
        <v>33.377284289999999</v>
      </c>
      <c r="E556">
        <f t="shared" si="16"/>
        <v>6.0837664322836993E-2</v>
      </c>
      <c r="F556">
        <f t="shared" si="17"/>
        <v>1.4697406340057562E-2</v>
      </c>
    </row>
    <row r="557" spans="1:6" x14ac:dyDescent="0.3">
      <c r="A557" t="s">
        <v>520</v>
      </c>
      <c r="B557">
        <v>11.09</v>
      </c>
      <c r="C557">
        <v>11.76</v>
      </c>
      <c r="D557">
        <v>11.25</v>
      </c>
      <c r="E557">
        <f t="shared" si="16"/>
        <v>6.0414788097385097E-2</v>
      </c>
      <c r="F557">
        <f t="shared" si="17"/>
        <v>-4.3367346938775531E-2</v>
      </c>
    </row>
    <row r="558" spans="1:6" x14ac:dyDescent="0.3">
      <c r="A558" t="s">
        <v>1159</v>
      </c>
      <c r="B558">
        <v>13.48</v>
      </c>
      <c r="C558">
        <v>14.29</v>
      </c>
      <c r="D558">
        <v>14.4</v>
      </c>
      <c r="E558">
        <f t="shared" si="16"/>
        <v>6.0089020771513235E-2</v>
      </c>
      <c r="F558">
        <f t="shared" si="17"/>
        <v>7.6976906927923583E-3</v>
      </c>
    </row>
    <row r="559" spans="1:6" x14ac:dyDescent="0.3">
      <c r="A559" t="s">
        <v>1184</v>
      </c>
      <c r="B559">
        <v>18.690000000000001</v>
      </c>
      <c r="C559">
        <v>19.809999999999999</v>
      </c>
      <c r="D559">
        <v>18.920000000000002</v>
      </c>
      <c r="E559">
        <f t="shared" si="16"/>
        <v>5.9925093632958726E-2</v>
      </c>
      <c r="F559">
        <f t="shared" si="17"/>
        <v>-4.4926804644119023E-2</v>
      </c>
    </row>
    <row r="560" spans="1:6" x14ac:dyDescent="0.3">
      <c r="A560" t="s">
        <v>1318</v>
      </c>
      <c r="B560">
        <v>10.25</v>
      </c>
      <c r="C560">
        <v>10.86</v>
      </c>
      <c r="D560">
        <v>10.19</v>
      </c>
      <c r="E560">
        <f t="shared" si="16"/>
        <v>5.9512195121951272E-2</v>
      </c>
      <c r="F560">
        <f t="shared" si="17"/>
        <v>-6.1694290976058941E-2</v>
      </c>
    </row>
    <row r="561" spans="1:6" x14ac:dyDescent="0.3">
      <c r="A561" t="s">
        <v>695</v>
      </c>
      <c r="B561">
        <v>9.59</v>
      </c>
      <c r="C561">
        <v>10.16</v>
      </c>
      <c r="D561">
        <v>10.07</v>
      </c>
      <c r="E561">
        <f t="shared" si="16"/>
        <v>5.943691345151203E-2</v>
      </c>
      <c r="F561">
        <f t="shared" si="17"/>
        <v>-8.8582677165354173E-3</v>
      </c>
    </row>
    <row r="562" spans="1:6" x14ac:dyDescent="0.3">
      <c r="A562" t="s">
        <v>478</v>
      </c>
      <c r="B562">
        <v>14.49</v>
      </c>
      <c r="C562">
        <v>15.35</v>
      </c>
      <c r="D562">
        <v>14.9</v>
      </c>
      <c r="E562">
        <f t="shared" si="16"/>
        <v>5.9351276742581005E-2</v>
      </c>
      <c r="F562">
        <f t="shared" si="17"/>
        <v>-2.9315960912052019E-2</v>
      </c>
    </row>
    <row r="563" spans="1:6" x14ac:dyDescent="0.3">
      <c r="A563" t="s">
        <v>1513</v>
      </c>
      <c r="B563">
        <v>16.36</v>
      </c>
      <c r="C563">
        <v>17.329999999999998</v>
      </c>
      <c r="D563">
        <v>16.37</v>
      </c>
      <c r="E563">
        <f t="shared" si="16"/>
        <v>5.9290953545232172E-2</v>
      </c>
      <c r="F563">
        <f t="shared" si="17"/>
        <v>-5.5395268320830748E-2</v>
      </c>
    </row>
    <row r="564" spans="1:6" x14ac:dyDescent="0.3">
      <c r="A564" t="s">
        <v>220</v>
      </c>
      <c r="B564">
        <v>376.71</v>
      </c>
      <c r="C564">
        <v>398.93</v>
      </c>
      <c r="D564">
        <v>349.23</v>
      </c>
      <c r="E564">
        <f t="shared" si="16"/>
        <v>5.8984364630617847E-2</v>
      </c>
      <c r="F564">
        <f t="shared" si="17"/>
        <v>-0.12458326022109134</v>
      </c>
    </row>
    <row r="565" spans="1:6" x14ac:dyDescent="0.3">
      <c r="A565" t="s">
        <v>1764</v>
      </c>
      <c r="B565">
        <v>1.7000000000000001E-2</v>
      </c>
      <c r="C565">
        <v>1.7999999999999999E-2</v>
      </c>
      <c r="D565">
        <v>1.6E-2</v>
      </c>
      <c r="E565">
        <f t="shared" si="16"/>
        <v>5.8823529411764497E-2</v>
      </c>
      <c r="F565">
        <f t="shared" si="17"/>
        <v>-0.11111111111111105</v>
      </c>
    </row>
    <row r="566" spans="1:6" x14ac:dyDescent="0.3">
      <c r="A566" t="s">
        <v>519</v>
      </c>
      <c r="B566">
        <v>5.79</v>
      </c>
      <c r="C566">
        <v>6.13</v>
      </c>
      <c r="D566">
        <v>5.32</v>
      </c>
      <c r="E566">
        <f t="shared" si="16"/>
        <v>5.8721934369602824E-2</v>
      </c>
      <c r="F566">
        <f t="shared" si="17"/>
        <v>-0.13213703099510599</v>
      </c>
    </row>
    <row r="567" spans="1:6" x14ac:dyDescent="0.3">
      <c r="A567" t="s">
        <v>387</v>
      </c>
      <c r="B567">
        <v>84.68</v>
      </c>
      <c r="C567">
        <v>89.65</v>
      </c>
      <c r="D567">
        <v>77.8</v>
      </c>
      <c r="E567">
        <f t="shared" si="16"/>
        <v>5.869154463863957E-2</v>
      </c>
      <c r="F567">
        <f t="shared" si="17"/>
        <v>-0.1321807027328501</v>
      </c>
    </row>
    <row r="568" spans="1:6" x14ac:dyDescent="0.3">
      <c r="A568" t="s">
        <v>134</v>
      </c>
      <c r="B568">
        <v>66.87</v>
      </c>
      <c r="C568">
        <v>70.78</v>
      </c>
      <c r="D568">
        <v>73.02</v>
      </c>
      <c r="E568">
        <f t="shared" si="16"/>
        <v>5.8471661432630384E-2</v>
      </c>
      <c r="F568">
        <f t="shared" si="17"/>
        <v>3.1647358010737481E-2</v>
      </c>
    </row>
    <row r="569" spans="1:6" x14ac:dyDescent="0.3">
      <c r="A569" t="s">
        <v>284</v>
      </c>
      <c r="B569">
        <v>55.8</v>
      </c>
      <c r="C569">
        <v>59.06</v>
      </c>
      <c r="D569">
        <v>63.23</v>
      </c>
      <c r="E569">
        <f t="shared" si="16"/>
        <v>5.8422939068100366E-2</v>
      </c>
      <c r="F569">
        <f t="shared" si="17"/>
        <v>7.0606163223840168E-2</v>
      </c>
    </row>
    <row r="570" spans="1:6" x14ac:dyDescent="0.3">
      <c r="A570" t="s">
        <v>130</v>
      </c>
      <c r="B570">
        <v>707.88</v>
      </c>
      <c r="C570">
        <v>748.85</v>
      </c>
      <c r="D570">
        <v>703.53</v>
      </c>
      <c r="E570">
        <f t="shared" si="16"/>
        <v>5.7877041306436228E-2</v>
      </c>
      <c r="F570">
        <f t="shared" si="17"/>
        <v>-6.0519463176871291E-2</v>
      </c>
    </row>
    <row r="571" spans="1:6" x14ac:dyDescent="0.3">
      <c r="A571" t="s">
        <v>362</v>
      </c>
      <c r="B571">
        <v>11.810345761000001</v>
      </c>
      <c r="C571">
        <v>12.491627337000001</v>
      </c>
      <c r="D571">
        <v>12.865233362</v>
      </c>
      <c r="E571">
        <f t="shared" si="16"/>
        <v>5.7685150781082273E-2</v>
      </c>
      <c r="F571">
        <f t="shared" si="17"/>
        <v>2.9908515113429957E-2</v>
      </c>
    </row>
    <row r="572" spans="1:6" x14ac:dyDescent="0.3">
      <c r="A572" t="s">
        <v>1249</v>
      </c>
      <c r="B572">
        <v>8.0474850310000008</v>
      </c>
      <c r="C572">
        <v>8.5093065170000006</v>
      </c>
      <c r="D572">
        <v>8.3127867359999996</v>
      </c>
      <c r="E572">
        <f t="shared" si="16"/>
        <v>5.7387057474602488E-2</v>
      </c>
      <c r="F572">
        <f t="shared" si="17"/>
        <v>-2.3094688222523363E-2</v>
      </c>
    </row>
    <row r="573" spans="1:6" x14ac:dyDescent="0.3">
      <c r="A573" t="s">
        <v>1147</v>
      </c>
      <c r="B573">
        <v>18.84</v>
      </c>
      <c r="C573">
        <v>19.920000000000002</v>
      </c>
      <c r="D573">
        <v>18.59</v>
      </c>
      <c r="E573">
        <f t="shared" si="16"/>
        <v>5.732484076433142E-2</v>
      </c>
      <c r="F573">
        <f t="shared" si="17"/>
        <v>-6.6767068273092423E-2</v>
      </c>
    </row>
    <row r="574" spans="1:6" x14ac:dyDescent="0.3">
      <c r="A574" t="s">
        <v>1719</v>
      </c>
      <c r="B574">
        <v>15.53</v>
      </c>
      <c r="C574">
        <v>16.420000000000002</v>
      </c>
      <c r="D574">
        <v>17.809999999999999</v>
      </c>
      <c r="E574">
        <f t="shared" si="16"/>
        <v>5.7308435286542281E-2</v>
      </c>
      <c r="F574">
        <f t="shared" si="17"/>
        <v>8.465286236297187E-2</v>
      </c>
    </row>
    <row r="575" spans="1:6" x14ac:dyDescent="0.3">
      <c r="A575" t="s">
        <v>180</v>
      </c>
      <c r="B575">
        <v>100.89</v>
      </c>
      <c r="C575">
        <v>106.66</v>
      </c>
      <c r="D575">
        <v>111.61</v>
      </c>
      <c r="E575">
        <f t="shared" si="16"/>
        <v>5.7191000099117817E-2</v>
      </c>
      <c r="F575">
        <f t="shared" si="17"/>
        <v>4.6409150571910862E-2</v>
      </c>
    </row>
    <row r="576" spans="1:6" x14ac:dyDescent="0.3">
      <c r="A576" t="s">
        <v>1273</v>
      </c>
      <c r="B576">
        <v>21.55</v>
      </c>
      <c r="C576">
        <v>22.78</v>
      </c>
      <c r="D576">
        <v>23.26</v>
      </c>
      <c r="E576">
        <f t="shared" si="16"/>
        <v>5.7076566125290107E-2</v>
      </c>
      <c r="F576">
        <f t="shared" si="17"/>
        <v>2.1071115013169495E-2</v>
      </c>
    </row>
    <row r="577" spans="1:6" x14ac:dyDescent="0.3">
      <c r="A577" t="s">
        <v>376</v>
      </c>
      <c r="B577">
        <v>130.16</v>
      </c>
      <c r="C577">
        <v>137.55000000000001</v>
      </c>
      <c r="D577">
        <v>140.65</v>
      </c>
      <c r="E577">
        <f t="shared" si="16"/>
        <v>5.6776275353411343E-2</v>
      </c>
      <c r="F577">
        <f t="shared" si="17"/>
        <v>2.2537259178480484E-2</v>
      </c>
    </row>
    <row r="578" spans="1:6" x14ac:dyDescent="0.3">
      <c r="A578" t="s">
        <v>157</v>
      </c>
      <c r="B578">
        <v>27.49</v>
      </c>
      <c r="C578">
        <v>29.05</v>
      </c>
      <c r="D578">
        <v>28.69</v>
      </c>
      <c r="E578">
        <f t="shared" ref="E578:E641" si="18">C578/B578-1</f>
        <v>5.6747908330301966E-2</v>
      </c>
      <c r="F578">
        <f t="shared" ref="F578:F641" si="19">D578/C578-1</f>
        <v>-1.2392426850258209E-2</v>
      </c>
    </row>
    <row r="579" spans="1:6" x14ac:dyDescent="0.3">
      <c r="A579" t="s">
        <v>1750</v>
      </c>
      <c r="B579">
        <v>7.05</v>
      </c>
      <c r="C579">
        <v>7.45</v>
      </c>
      <c r="D579">
        <v>7.11</v>
      </c>
      <c r="E579">
        <f t="shared" si="18"/>
        <v>5.6737588652482351E-2</v>
      </c>
      <c r="F579">
        <f t="shared" si="19"/>
        <v>-4.5637583892617406E-2</v>
      </c>
    </row>
    <row r="580" spans="1:6" x14ac:dyDescent="0.3">
      <c r="A580" t="s">
        <v>653</v>
      </c>
      <c r="B580">
        <v>74.12</v>
      </c>
      <c r="C580">
        <v>78.319999999999993</v>
      </c>
      <c r="D580">
        <v>77.150000000000006</v>
      </c>
      <c r="E580">
        <f t="shared" si="18"/>
        <v>5.6664867781974992E-2</v>
      </c>
      <c r="F580">
        <f t="shared" si="19"/>
        <v>-1.4938712972420665E-2</v>
      </c>
    </row>
    <row r="581" spans="1:6" x14ac:dyDescent="0.3">
      <c r="A581" t="s">
        <v>752</v>
      </c>
      <c r="B581">
        <v>31.59</v>
      </c>
      <c r="C581">
        <v>33.380000000000003</v>
      </c>
      <c r="D581">
        <v>33.049999999999997</v>
      </c>
      <c r="E581">
        <f t="shared" si="18"/>
        <v>5.6663501107945713E-2</v>
      </c>
      <c r="F581">
        <f t="shared" si="19"/>
        <v>-9.8861593768725387E-3</v>
      </c>
    </row>
    <row r="582" spans="1:6" x14ac:dyDescent="0.3">
      <c r="A582" t="s">
        <v>431</v>
      </c>
      <c r="B582">
        <v>70.97</v>
      </c>
      <c r="C582">
        <v>74.98</v>
      </c>
      <c r="D582">
        <v>74.25</v>
      </c>
      <c r="E582">
        <f t="shared" si="18"/>
        <v>5.6502747639847861E-2</v>
      </c>
      <c r="F582">
        <f t="shared" si="19"/>
        <v>-9.7359295812217139E-3</v>
      </c>
    </row>
    <row r="583" spans="1:6" x14ac:dyDescent="0.3">
      <c r="A583" t="s">
        <v>1237</v>
      </c>
      <c r="B583">
        <v>7.09</v>
      </c>
      <c r="C583">
        <v>7.49</v>
      </c>
      <c r="D583">
        <v>6.57</v>
      </c>
      <c r="E583">
        <f t="shared" si="18"/>
        <v>5.6417489421720868E-2</v>
      </c>
      <c r="F583">
        <f t="shared" si="19"/>
        <v>-0.12283044058744996</v>
      </c>
    </row>
    <row r="584" spans="1:6" x14ac:dyDescent="0.3">
      <c r="A584" t="s">
        <v>1175</v>
      </c>
      <c r="B584">
        <v>53.18</v>
      </c>
      <c r="C584">
        <v>56.18</v>
      </c>
      <c r="D584">
        <v>61.71</v>
      </c>
      <c r="E584">
        <f t="shared" si="18"/>
        <v>5.6412185031966988E-2</v>
      </c>
      <c r="F584">
        <f t="shared" si="19"/>
        <v>9.8433606265575069E-2</v>
      </c>
    </row>
    <row r="585" spans="1:6" x14ac:dyDescent="0.3">
      <c r="A585" t="s">
        <v>916</v>
      </c>
      <c r="B585">
        <v>14.95</v>
      </c>
      <c r="C585">
        <v>15.79</v>
      </c>
      <c r="D585">
        <v>16.8</v>
      </c>
      <c r="E585">
        <f t="shared" si="18"/>
        <v>5.6187290969899717E-2</v>
      </c>
      <c r="F585">
        <f t="shared" si="19"/>
        <v>6.3964534515516203E-2</v>
      </c>
    </row>
    <row r="586" spans="1:6" x14ac:dyDescent="0.3">
      <c r="A586" t="s">
        <v>714</v>
      </c>
      <c r="B586">
        <v>21.79</v>
      </c>
      <c r="C586">
        <v>23.01</v>
      </c>
      <c r="D586">
        <v>24.84</v>
      </c>
      <c r="E586">
        <f t="shared" si="18"/>
        <v>5.59889857732907E-2</v>
      </c>
      <c r="F586">
        <f t="shared" si="19"/>
        <v>7.9530638852672642E-2</v>
      </c>
    </row>
    <row r="587" spans="1:6" x14ac:dyDescent="0.3">
      <c r="A587" t="s">
        <v>1140</v>
      </c>
      <c r="B587">
        <v>18.77</v>
      </c>
      <c r="C587">
        <v>19.82</v>
      </c>
      <c r="D587">
        <v>18.97</v>
      </c>
      <c r="E587">
        <f t="shared" si="18"/>
        <v>5.5940330314331321E-2</v>
      </c>
      <c r="F587">
        <f t="shared" si="19"/>
        <v>-4.2885973763874929E-2</v>
      </c>
    </row>
    <row r="588" spans="1:6" x14ac:dyDescent="0.3">
      <c r="A588" t="s">
        <v>273</v>
      </c>
      <c r="B588">
        <v>89.78</v>
      </c>
      <c r="C588">
        <v>94.8</v>
      </c>
      <c r="D588">
        <v>98.13</v>
      </c>
      <c r="E588">
        <f t="shared" si="18"/>
        <v>5.5914457562931563E-2</v>
      </c>
      <c r="F588">
        <f t="shared" si="19"/>
        <v>3.5126582278480978E-2</v>
      </c>
    </row>
    <row r="589" spans="1:6" x14ac:dyDescent="0.3">
      <c r="A589" t="s">
        <v>693</v>
      </c>
      <c r="B589">
        <v>16.64</v>
      </c>
      <c r="C589">
        <v>17.57</v>
      </c>
      <c r="D589">
        <v>18.41</v>
      </c>
      <c r="E589">
        <f t="shared" si="18"/>
        <v>5.5889423076923128E-2</v>
      </c>
      <c r="F589">
        <f t="shared" si="19"/>
        <v>4.7808764940239001E-2</v>
      </c>
    </row>
    <row r="590" spans="1:6" x14ac:dyDescent="0.3">
      <c r="A590" t="s">
        <v>420</v>
      </c>
      <c r="B590">
        <v>92.95</v>
      </c>
      <c r="C590">
        <v>98.13</v>
      </c>
      <c r="D590">
        <v>99.05</v>
      </c>
      <c r="E590">
        <f t="shared" si="18"/>
        <v>5.5728886498117136E-2</v>
      </c>
      <c r="F590">
        <f t="shared" si="19"/>
        <v>9.3753184551106372E-3</v>
      </c>
    </row>
    <row r="591" spans="1:6" x14ac:dyDescent="0.3">
      <c r="A591" t="s">
        <v>143</v>
      </c>
      <c r="B591">
        <v>94.22</v>
      </c>
      <c r="C591">
        <v>99.47</v>
      </c>
      <c r="D591">
        <v>95.79</v>
      </c>
      <c r="E591">
        <f t="shared" si="18"/>
        <v>5.5720653789004482E-2</v>
      </c>
      <c r="F591">
        <f t="shared" si="19"/>
        <v>-3.6996079219865252E-2</v>
      </c>
    </row>
    <row r="592" spans="1:6" x14ac:dyDescent="0.3">
      <c r="A592" t="s">
        <v>850</v>
      </c>
      <c r="B592">
        <v>14.2</v>
      </c>
      <c r="C592">
        <v>14.99</v>
      </c>
      <c r="D592">
        <v>15.7</v>
      </c>
      <c r="E592">
        <f t="shared" si="18"/>
        <v>5.5633802816901445E-2</v>
      </c>
      <c r="F592">
        <f t="shared" si="19"/>
        <v>4.7364909939960009E-2</v>
      </c>
    </row>
    <row r="593" spans="1:6" x14ac:dyDescent="0.3">
      <c r="A593" t="s">
        <v>490</v>
      </c>
      <c r="B593">
        <v>76.817743469999996</v>
      </c>
      <c r="C593">
        <v>81.080638190000002</v>
      </c>
      <c r="D593">
        <v>84.135078379999996</v>
      </c>
      <c r="E593">
        <f t="shared" si="18"/>
        <v>5.5493620711012159E-2</v>
      </c>
      <c r="F593">
        <f t="shared" si="19"/>
        <v>3.7671634784649521E-2</v>
      </c>
    </row>
    <row r="594" spans="1:6" x14ac:dyDescent="0.3">
      <c r="A594" t="s">
        <v>778</v>
      </c>
      <c r="B594">
        <v>20.239999999999998</v>
      </c>
      <c r="C594">
        <v>21.36</v>
      </c>
      <c r="D594">
        <v>23</v>
      </c>
      <c r="E594">
        <f t="shared" si="18"/>
        <v>5.5335968379446765E-2</v>
      </c>
      <c r="F594">
        <f t="shared" si="19"/>
        <v>7.6779026217228541E-2</v>
      </c>
    </row>
    <row r="595" spans="1:6" x14ac:dyDescent="0.3">
      <c r="A595" t="s">
        <v>1280</v>
      </c>
      <c r="B595">
        <v>6.15</v>
      </c>
      <c r="C595">
        <v>6.49</v>
      </c>
      <c r="D595">
        <v>6.85</v>
      </c>
      <c r="E595">
        <f t="shared" si="18"/>
        <v>5.5284552845528356E-2</v>
      </c>
      <c r="F595">
        <f t="shared" si="19"/>
        <v>5.5469953775038494E-2</v>
      </c>
    </row>
    <row r="596" spans="1:6" x14ac:dyDescent="0.3">
      <c r="A596" t="s">
        <v>451</v>
      </c>
      <c r="B596">
        <v>150.75</v>
      </c>
      <c r="C596">
        <v>159.07</v>
      </c>
      <c r="D596">
        <v>161.41999999999999</v>
      </c>
      <c r="E596">
        <f t="shared" si="18"/>
        <v>5.519071310116086E-2</v>
      </c>
      <c r="F596">
        <f t="shared" si="19"/>
        <v>1.4773370214371084E-2</v>
      </c>
    </row>
    <row r="597" spans="1:6" x14ac:dyDescent="0.3">
      <c r="A597" t="s">
        <v>605</v>
      </c>
      <c r="B597">
        <v>35.409999999999997</v>
      </c>
      <c r="C597">
        <v>37.354999999999997</v>
      </c>
      <c r="D597">
        <v>39.89</v>
      </c>
      <c r="E597">
        <f t="shared" si="18"/>
        <v>5.4927986444507138E-2</v>
      </c>
      <c r="F597">
        <f t="shared" si="19"/>
        <v>6.7862401284968676E-2</v>
      </c>
    </row>
    <row r="598" spans="1:6" x14ac:dyDescent="0.3">
      <c r="A598" t="s">
        <v>1308</v>
      </c>
      <c r="B598">
        <v>14.77</v>
      </c>
      <c r="C598">
        <v>15.58</v>
      </c>
      <c r="D598">
        <v>14.78</v>
      </c>
      <c r="E598">
        <f t="shared" si="18"/>
        <v>5.484089370345302E-2</v>
      </c>
      <c r="F598">
        <f t="shared" si="19"/>
        <v>-5.1347881899871717E-2</v>
      </c>
    </row>
    <row r="599" spans="1:6" x14ac:dyDescent="0.3">
      <c r="A599" t="s">
        <v>279</v>
      </c>
      <c r="B599">
        <v>115.77</v>
      </c>
      <c r="C599">
        <v>122.11</v>
      </c>
      <c r="D599">
        <v>120.38</v>
      </c>
      <c r="E599">
        <f t="shared" si="18"/>
        <v>5.476375572255332E-2</v>
      </c>
      <c r="F599">
        <f t="shared" si="19"/>
        <v>-1.4167553844893988E-2</v>
      </c>
    </row>
    <row r="600" spans="1:6" x14ac:dyDescent="0.3">
      <c r="A600" t="s">
        <v>1200</v>
      </c>
      <c r="B600">
        <v>9.14</v>
      </c>
      <c r="C600">
        <v>9.64</v>
      </c>
      <c r="D600">
        <v>10.48</v>
      </c>
      <c r="E600">
        <f t="shared" si="18"/>
        <v>5.4704595185995686E-2</v>
      </c>
      <c r="F600">
        <f t="shared" si="19"/>
        <v>8.7136929460580825E-2</v>
      </c>
    </row>
    <row r="601" spans="1:6" x14ac:dyDescent="0.3">
      <c r="A601" t="s">
        <v>2049</v>
      </c>
      <c r="B601">
        <v>3.2239999999999998E-2</v>
      </c>
      <c r="C601">
        <v>3.4000000000000002E-2</v>
      </c>
      <c r="D601">
        <v>3.1469999999999998E-2</v>
      </c>
      <c r="E601">
        <f t="shared" si="18"/>
        <v>5.4590570719603049E-2</v>
      </c>
      <c r="F601">
        <f t="shared" si="19"/>
        <v>-7.441176470588251E-2</v>
      </c>
    </row>
    <row r="602" spans="1:6" x14ac:dyDescent="0.3">
      <c r="A602" t="s">
        <v>335</v>
      </c>
      <c r="B602">
        <v>71.2</v>
      </c>
      <c r="C602">
        <v>75.08</v>
      </c>
      <c r="D602">
        <v>75.88</v>
      </c>
      <c r="E602">
        <f t="shared" si="18"/>
        <v>5.4494382022471921E-2</v>
      </c>
      <c r="F602">
        <f t="shared" si="19"/>
        <v>1.0655301012253648E-2</v>
      </c>
    </row>
    <row r="603" spans="1:6" x14ac:dyDescent="0.3">
      <c r="A603" t="s">
        <v>1682</v>
      </c>
      <c r="B603">
        <v>6.43</v>
      </c>
      <c r="C603">
        <v>6.78</v>
      </c>
      <c r="D603">
        <v>6.97</v>
      </c>
      <c r="E603">
        <f t="shared" si="18"/>
        <v>5.4432348367029704E-2</v>
      </c>
      <c r="F603">
        <f t="shared" si="19"/>
        <v>2.8023598820059004E-2</v>
      </c>
    </row>
    <row r="604" spans="1:6" x14ac:dyDescent="0.3">
      <c r="A604" t="s">
        <v>674</v>
      </c>
      <c r="B604">
        <v>63.52</v>
      </c>
      <c r="C604">
        <v>66.97</v>
      </c>
      <c r="D604">
        <v>63.17</v>
      </c>
      <c r="E604">
        <f t="shared" si="18"/>
        <v>5.4313602015113371E-2</v>
      </c>
      <c r="F604">
        <f t="shared" si="19"/>
        <v>-5.6741824697625787E-2</v>
      </c>
    </row>
    <row r="605" spans="1:6" x14ac:dyDescent="0.3">
      <c r="A605" t="s">
        <v>1523</v>
      </c>
      <c r="B605">
        <v>6.64</v>
      </c>
      <c r="C605">
        <v>7</v>
      </c>
      <c r="D605">
        <v>6.93</v>
      </c>
      <c r="E605">
        <f t="shared" si="18"/>
        <v>5.4216867469879526E-2</v>
      </c>
      <c r="F605">
        <f t="shared" si="19"/>
        <v>-1.0000000000000009E-2</v>
      </c>
    </row>
    <row r="606" spans="1:6" x14ac:dyDescent="0.3">
      <c r="A606" t="s">
        <v>171</v>
      </c>
      <c r="B606">
        <v>76.02</v>
      </c>
      <c r="C606">
        <v>80.13</v>
      </c>
      <c r="D606">
        <v>79.17</v>
      </c>
      <c r="E606">
        <f t="shared" si="18"/>
        <v>5.4064719810576145E-2</v>
      </c>
      <c r="F606">
        <f t="shared" si="19"/>
        <v>-1.1980531636091252E-2</v>
      </c>
    </row>
    <row r="607" spans="1:6" x14ac:dyDescent="0.3">
      <c r="A607" t="s">
        <v>1767</v>
      </c>
      <c r="B607">
        <v>3.72</v>
      </c>
      <c r="C607">
        <v>3.92</v>
      </c>
      <c r="D607">
        <v>3.75</v>
      </c>
      <c r="E607">
        <f t="shared" si="18"/>
        <v>5.3763440860215006E-2</v>
      </c>
      <c r="F607">
        <f t="shared" si="19"/>
        <v>-4.3367346938775531E-2</v>
      </c>
    </row>
    <row r="608" spans="1:6" x14ac:dyDescent="0.3">
      <c r="A608" t="s">
        <v>1009</v>
      </c>
      <c r="B608">
        <v>43.72</v>
      </c>
      <c r="C608">
        <v>46.07</v>
      </c>
      <c r="D608">
        <v>46.49</v>
      </c>
      <c r="E608">
        <f t="shared" si="18"/>
        <v>5.3751143641354027E-2</v>
      </c>
      <c r="F608">
        <f t="shared" si="19"/>
        <v>9.116561753852892E-3</v>
      </c>
    </row>
    <row r="609" spans="1:6" x14ac:dyDescent="0.3">
      <c r="A609" t="s">
        <v>247</v>
      </c>
      <c r="B609">
        <v>253.29356399</v>
      </c>
      <c r="C609">
        <v>266.87059273</v>
      </c>
      <c r="D609">
        <v>222.74064382</v>
      </c>
      <c r="E609">
        <f t="shared" si="18"/>
        <v>5.3601949161787621E-2</v>
      </c>
      <c r="F609">
        <f t="shared" si="19"/>
        <v>-0.1653608532081593</v>
      </c>
    </row>
    <row r="610" spans="1:6" x14ac:dyDescent="0.3">
      <c r="A610" t="s">
        <v>176</v>
      </c>
      <c r="B610">
        <v>145.94</v>
      </c>
      <c r="C610">
        <v>153.74</v>
      </c>
      <c r="D610">
        <v>151.78</v>
      </c>
      <c r="E610">
        <f t="shared" si="18"/>
        <v>5.344662189941074E-2</v>
      </c>
      <c r="F610">
        <f t="shared" si="19"/>
        <v>-1.2748796669702189E-2</v>
      </c>
    </row>
    <row r="611" spans="1:6" x14ac:dyDescent="0.3">
      <c r="A611" t="s">
        <v>980</v>
      </c>
      <c r="B611">
        <v>31.449899483999999</v>
      </c>
      <c r="C611">
        <v>33.130282698000002</v>
      </c>
      <c r="D611">
        <v>36.319191754000002</v>
      </c>
      <c r="E611">
        <f t="shared" si="18"/>
        <v>5.3430479638095107E-2</v>
      </c>
      <c r="F611">
        <f t="shared" si="19"/>
        <v>9.6253602333206345E-2</v>
      </c>
    </row>
    <row r="612" spans="1:6" x14ac:dyDescent="0.3">
      <c r="A612" t="s">
        <v>1412</v>
      </c>
      <c r="B612">
        <v>28.91</v>
      </c>
      <c r="C612">
        <v>30.45</v>
      </c>
      <c r="D612">
        <v>30.25</v>
      </c>
      <c r="E612">
        <f t="shared" si="18"/>
        <v>5.3268765133171803E-2</v>
      </c>
      <c r="F612">
        <f t="shared" si="19"/>
        <v>-6.5681444991789739E-3</v>
      </c>
    </row>
    <row r="613" spans="1:6" x14ac:dyDescent="0.3">
      <c r="A613" t="s">
        <v>1019</v>
      </c>
      <c r="B613">
        <v>55.61</v>
      </c>
      <c r="C613">
        <v>58.54</v>
      </c>
      <c r="D613">
        <v>60.42</v>
      </c>
      <c r="E613">
        <f t="shared" si="18"/>
        <v>5.2688365401906134E-2</v>
      </c>
      <c r="F613">
        <f t="shared" si="19"/>
        <v>3.2114793303724021E-2</v>
      </c>
    </row>
    <row r="614" spans="1:6" x14ac:dyDescent="0.3">
      <c r="A614" t="s">
        <v>244</v>
      </c>
      <c r="B614">
        <v>58.37</v>
      </c>
      <c r="C614">
        <v>61.44</v>
      </c>
      <c r="D614">
        <v>57.24</v>
      </c>
      <c r="E614">
        <f t="shared" si="18"/>
        <v>5.259551139283869E-2</v>
      </c>
      <c r="F614">
        <f t="shared" si="19"/>
        <v>-6.8359374999999889E-2</v>
      </c>
    </row>
    <row r="615" spans="1:6" x14ac:dyDescent="0.3">
      <c r="A615" t="s">
        <v>785</v>
      </c>
      <c r="B615">
        <v>25.68</v>
      </c>
      <c r="C615">
        <v>27.03</v>
      </c>
      <c r="D615">
        <v>29.57</v>
      </c>
      <c r="E615">
        <f t="shared" si="18"/>
        <v>5.2570093457944056E-2</v>
      </c>
      <c r="F615">
        <f t="shared" si="19"/>
        <v>9.3969663337032827E-2</v>
      </c>
    </row>
    <row r="616" spans="1:6" x14ac:dyDescent="0.3">
      <c r="A616" t="s">
        <v>686</v>
      </c>
      <c r="B616">
        <v>37.6</v>
      </c>
      <c r="C616">
        <v>39.57</v>
      </c>
      <c r="D616">
        <v>39.97</v>
      </c>
      <c r="E616">
        <f t="shared" si="18"/>
        <v>5.2393617021276651E-2</v>
      </c>
      <c r="F616">
        <f t="shared" si="19"/>
        <v>1.0108668182966962E-2</v>
      </c>
    </row>
    <row r="617" spans="1:6" x14ac:dyDescent="0.3">
      <c r="A617" t="s">
        <v>670</v>
      </c>
      <c r="B617">
        <v>17.2</v>
      </c>
      <c r="C617">
        <v>18.100000000000001</v>
      </c>
      <c r="D617">
        <v>17.100000000000001</v>
      </c>
      <c r="E617">
        <f t="shared" si="18"/>
        <v>5.232558139534893E-2</v>
      </c>
      <c r="F617">
        <f t="shared" si="19"/>
        <v>-5.5248618784530357E-2</v>
      </c>
    </row>
    <row r="618" spans="1:6" x14ac:dyDescent="0.3">
      <c r="A618" t="s">
        <v>326</v>
      </c>
      <c r="B618">
        <v>32.51</v>
      </c>
      <c r="C618">
        <v>34.21</v>
      </c>
      <c r="D618">
        <v>31.59</v>
      </c>
      <c r="E618">
        <f t="shared" si="18"/>
        <v>5.2291602583820485E-2</v>
      </c>
      <c r="F618">
        <f t="shared" si="19"/>
        <v>-7.6585793627594323E-2</v>
      </c>
    </row>
    <row r="619" spans="1:6" x14ac:dyDescent="0.3">
      <c r="A619" t="s">
        <v>151</v>
      </c>
      <c r="B619">
        <v>144.25</v>
      </c>
      <c r="C619">
        <v>151.77000000000001</v>
      </c>
      <c r="D619">
        <v>147.76</v>
      </c>
      <c r="E619">
        <f t="shared" si="18"/>
        <v>5.2131715771230658E-2</v>
      </c>
      <c r="F619">
        <f t="shared" si="19"/>
        <v>-2.6421558937866685E-2</v>
      </c>
    </row>
    <row r="620" spans="1:6" x14ac:dyDescent="0.3">
      <c r="A620" t="s">
        <v>440</v>
      </c>
      <c r="B620">
        <v>104.75</v>
      </c>
      <c r="C620">
        <v>110.2</v>
      </c>
      <c r="D620">
        <v>113.84</v>
      </c>
      <c r="E620">
        <f t="shared" si="18"/>
        <v>5.2028639618138417E-2</v>
      </c>
      <c r="F620">
        <f t="shared" si="19"/>
        <v>3.3030852994555326E-2</v>
      </c>
    </row>
    <row r="621" spans="1:6" x14ac:dyDescent="0.3">
      <c r="A621" t="s">
        <v>256</v>
      </c>
      <c r="B621">
        <v>55.83</v>
      </c>
      <c r="C621">
        <v>58.72</v>
      </c>
      <c r="D621">
        <v>57.33</v>
      </c>
      <c r="E621">
        <f t="shared" si="18"/>
        <v>5.1764284434891561E-2</v>
      </c>
      <c r="F621">
        <f t="shared" si="19"/>
        <v>-2.3671662125340664E-2</v>
      </c>
    </row>
    <row r="622" spans="1:6" x14ac:dyDescent="0.3">
      <c r="A622" t="s">
        <v>865</v>
      </c>
      <c r="B622">
        <v>41.76</v>
      </c>
      <c r="C622">
        <v>43.92</v>
      </c>
      <c r="D622">
        <v>43.2</v>
      </c>
      <c r="E622">
        <f t="shared" si="18"/>
        <v>5.1724137931034475E-2</v>
      </c>
      <c r="F622">
        <f t="shared" si="19"/>
        <v>-1.6393442622950838E-2</v>
      </c>
    </row>
    <row r="623" spans="1:6" x14ac:dyDescent="0.3">
      <c r="A623" t="s">
        <v>432</v>
      </c>
      <c r="B623">
        <v>64.88</v>
      </c>
      <c r="C623">
        <v>68.23</v>
      </c>
      <c r="D623">
        <v>66.930000000000007</v>
      </c>
      <c r="E623">
        <f t="shared" si="18"/>
        <v>5.1633785450061698E-2</v>
      </c>
      <c r="F623">
        <f t="shared" si="19"/>
        <v>-1.9053202403634728E-2</v>
      </c>
    </row>
    <row r="624" spans="1:6" x14ac:dyDescent="0.3">
      <c r="A624" t="s">
        <v>745</v>
      </c>
      <c r="B624">
        <v>35.51</v>
      </c>
      <c r="C624">
        <v>37.340000000000003</v>
      </c>
      <c r="D624">
        <v>39.97</v>
      </c>
      <c r="E624">
        <f t="shared" si="18"/>
        <v>5.1534778935511172E-2</v>
      </c>
      <c r="F624">
        <f t="shared" si="19"/>
        <v>7.043385109801803E-2</v>
      </c>
    </row>
    <row r="625" spans="1:6" x14ac:dyDescent="0.3">
      <c r="A625" t="s">
        <v>788</v>
      </c>
      <c r="B625">
        <v>35.664999999999999</v>
      </c>
      <c r="C625">
        <v>37.5</v>
      </c>
      <c r="D625">
        <v>36.515000000000001</v>
      </c>
      <c r="E625">
        <f t="shared" si="18"/>
        <v>5.1451002383289035E-2</v>
      </c>
      <c r="F625">
        <f t="shared" si="19"/>
        <v>-2.626666666666666E-2</v>
      </c>
    </row>
    <row r="626" spans="1:6" x14ac:dyDescent="0.3">
      <c r="A626" t="s">
        <v>1112</v>
      </c>
      <c r="B626">
        <v>3.51</v>
      </c>
      <c r="C626">
        <v>3.69</v>
      </c>
      <c r="D626">
        <v>3.39</v>
      </c>
      <c r="E626">
        <f t="shared" si="18"/>
        <v>5.1282051282051322E-2</v>
      </c>
      <c r="F626">
        <f t="shared" si="19"/>
        <v>-8.1300813008130079E-2</v>
      </c>
    </row>
    <row r="627" spans="1:6" x14ac:dyDescent="0.3">
      <c r="A627" t="s">
        <v>959</v>
      </c>
      <c r="B627">
        <v>47.35</v>
      </c>
      <c r="C627">
        <v>49.76</v>
      </c>
      <c r="D627">
        <v>51.51</v>
      </c>
      <c r="E627">
        <f t="shared" si="18"/>
        <v>5.08975712777191E-2</v>
      </c>
      <c r="F627">
        <f t="shared" si="19"/>
        <v>3.5168810289389008E-2</v>
      </c>
    </row>
    <row r="628" spans="1:6" x14ac:dyDescent="0.3">
      <c r="A628" t="s">
        <v>1584</v>
      </c>
      <c r="B628">
        <v>13.17</v>
      </c>
      <c r="C628">
        <v>13.84</v>
      </c>
      <c r="D628">
        <v>13.42</v>
      </c>
      <c r="E628">
        <f t="shared" si="18"/>
        <v>5.0873196659073638E-2</v>
      </c>
      <c r="F628">
        <f t="shared" si="19"/>
        <v>-3.0346820809248554E-2</v>
      </c>
    </row>
    <row r="629" spans="1:6" x14ac:dyDescent="0.3">
      <c r="A629" t="s">
        <v>608</v>
      </c>
      <c r="B629">
        <v>44.75</v>
      </c>
      <c r="C629">
        <v>47.02</v>
      </c>
      <c r="D629">
        <v>52.87</v>
      </c>
      <c r="E629">
        <f t="shared" si="18"/>
        <v>5.0726256983240292E-2</v>
      </c>
      <c r="F629">
        <f t="shared" si="19"/>
        <v>0.12441514249255614</v>
      </c>
    </row>
    <row r="630" spans="1:6" x14ac:dyDescent="0.3">
      <c r="A630" t="s">
        <v>275</v>
      </c>
      <c r="B630">
        <v>75.94</v>
      </c>
      <c r="C630">
        <v>79.790000000000006</v>
      </c>
      <c r="D630">
        <v>77.12</v>
      </c>
      <c r="E630">
        <f t="shared" si="18"/>
        <v>5.0697919410060743E-2</v>
      </c>
      <c r="F630">
        <f t="shared" si="19"/>
        <v>-3.3462839954881529E-2</v>
      </c>
    </row>
    <row r="631" spans="1:6" x14ac:dyDescent="0.3">
      <c r="A631" t="s">
        <v>685</v>
      </c>
      <c r="B631">
        <v>24.68</v>
      </c>
      <c r="C631">
        <v>25.93</v>
      </c>
      <c r="D631">
        <v>26.24</v>
      </c>
      <c r="E631">
        <f t="shared" si="18"/>
        <v>5.0648298217179866E-2</v>
      </c>
      <c r="F631">
        <f t="shared" si="19"/>
        <v>1.1955264172772706E-2</v>
      </c>
    </row>
    <row r="632" spans="1:6" x14ac:dyDescent="0.3">
      <c r="A632" t="s">
        <v>597</v>
      </c>
      <c r="B632">
        <v>35.479999999999997</v>
      </c>
      <c r="C632">
        <v>37.270000000000003</v>
      </c>
      <c r="D632">
        <v>38.479999999999997</v>
      </c>
      <c r="E632">
        <f t="shared" si="18"/>
        <v>5.0450958286358594E-2</v>
      </c>
      <c r="F632">
        <f t="shared" si="19"/>
        <v>3.2465790179769138E-2</v>
      </c>
    </row>
    <row r="633" spans="1:6" x14ac:dyDescent="0.3">
      <c r="A633" t="s">
        <v>601</v>
      </c>
      <c r="B633">
        <v>54.4</v>
      </c>
      <c r="C633">
        <v>57.14</v>
      </c>
      <c r="D633">
        <v>55.67</v>
      </c>
      <c r="E633">
        <f t="shared" si="18"/>
        <v>5.0367647058823461E-2</v>
      </c>
      <c r="F633">
        <f t="shared" si="19"/>
        <v>-2.5726286314315727E-2</v>
      </c>
    </row>
    <row r="634" spans="1:6" x14ac:dyDescent="0.3">
      <c r="A634" t="s">
        <v>547</v>
      </c>
      <c r="B634">
        <v>54.21</v>
      </c>
      <c r="C634">
        <v>56.94</v>
      </c>
      <c r="D634">
        <v>57.64</v>
      </c>
      <c r="E634">
        <f t="shared" si="18"/>
        <v>5.0359712230215736E-2</v>
      </c>
      <c r="F634">
        <f t="shared" si="19"/>
        <v>1.2293642430628804E-2</v>
      </c>
    </row>
    <row r="635" spans="1:6" x14ac:dyDescent="0.3">
      <c r="A635" t="s">
        <v>1955</v>
      </c>
      <c r="B635">
        <v>2E-3</v>
      </c>
      <c r="C635">
        <v>2.0999999999999999E-3</v>
      </c>
      <c r="D635">
        <v>1.8E-3</v>
      </c>
      <c r="E635">
        <f t="shared" si="18"/>
        <v>4.9999999999999822E-2</v>
      </c>
      <c r="F635">
        <f t="shared" si="19"/>
        <v>-0.14285714285714279</v>
      </c>
    </row>
    <row r="636" spans="1:6" x14ac:dyDescent="0.3">
      <c r="A636" t="s">
        <v>692</v>
      </c>
      <c r="B636">
        <v>30.28</v>
      </c>
      <c r="C636">
        <v>31.79</v>
      </c>
      <c r="D636">
        <v>34.99</v>
      </c>
      <c r="E636">
        <f t="shared" si="18"/>
        <v>4.9867899603698751E-2</v>
      </c>
      <c r="F636">
        <f t="shared" si="19"/>
        <v>0.10066058508965092</v>
      </c>
    </row>
    <row r="637" spans="1:6" x14ac:dyDescent="0.3">
      <c r="A637" t="s">
        <v>250</v>
      </c>
      <c r="B637">
        <v>420.97</v>
      </c>
      <c r="C637">
        <v>441.96</v>
      </c>
      <c r="D637">
        <v>402.76</v>
      </c>
      <c r="E637">
        <f t="shared" si="18"/>
        <v>4.9861035228163431E-2</v>
      </c>
      <c r="F637">
        <f t="shared" si="19"/>
        <v>-8.869580957552714E-2</v>
      </c>
    </row>
    <row r="638" spans="1:6" x14ac:dyDescent="0.3">
      <c r="A638" t="s">
        <v>452</v>
      </c>
      <c r="B638">
        <v>61.09</v>
      </c>
      <c r="C638">
        <v>64.11</v>
      </c>
      <c r="D638">
        <v>69.42</v>
      </c>
      <c r="E638">
        <f t="shared" si="18"/>
        <v>4.9435259453265656E-2</v>
      </c>
      <c r="F638">
        <f t="shared" si="19"/>
        <v>8.2826392138511951E-2</v>
      </c>
    </row>
    <row r="639" spans="1:6" x14ac:dyDescent="0.3">
      <c r="A639" t="s">
        <v>894</v>
      </c>
      <c r="B639">
        <v>30.17</v>
      </c>
      <c r="C639">
        <v>31.66</v>
      </c>
      <c r="D639">
        <v>29.89</v>
      </c>
      <c r="E639">
        <f t="shared" si="18"/>
        <v>4.9386808087504175E-2</v>
      </c>
      <c r="F639">
        <f t="shared" si="19"/>
        <v>-5.5906506632975361E-2</v>
      </c>
    </row>
    <row r="640" spans="1:6" x14ac:dyDescent="0.3">
      <c r="A640" t="s">
        <v>372</v>
      </c>
      <c r="B640">
        <v>141.85</v>
      </c>
      <c r="C640">
        <v>148.85</v>
      </c>
      <c r="D640">
        <v>143.02000000000001</v>
      </c>
      <c r="E640">
        <f t="shared" si="18"/>
        <v>4.9347902714134584E-2</v>
      </c>
      <c r="F640">
        <f t="shared" si="19"/>
        <v>-3.9166946590527218E-2</v>
      </c>
    </row>
    <row r="641" spans="1:6" x14ac:dyDescent="0.3">
      <c r="A641" t="s">
        <v>2027</v>
      </c>
      <c r="B641">
        <v>8.1959999999999997</v>
      </c>
      <c r="C641">
        <v>8.5998000000000001</v>
      </c>
      <c r="D641">
        <v>8.6300000000000008</v>
      </c>
      <c r="E641">
        <f t="shared" si="18"/>
        <v>4.9267935578330979E-2</v>
      </c>
      <c r="F641">
        <f t="shared" si="19"/>
        <v>3.5117095746413085E-3</v>
      </c>
    </row>
    <row r="642" spans="1:6" x14ac:dyDescent="0.3">
      <c r="A642" t="s">
        <v>735</v>
      </c>
      <c r="B642">
        <v>6.51</v>
      </c>
      <c r="C642">
        <v>6.83</v>
      </c>
      <c r="D642">
        <v>6.63</v>
      </c>
      <c r="E642">
        <f t="shared" ref="E642:E705" si="20">C642/B642-1</f>
        <v>4.9155145929339561E-2</v>
      </c>
      <c r="F642">
        <f t="shared" ref="F642:F705" si="21">D642/C642-1</f>
        <v>-2.9282576866764276E-2</v>
      </c>
    </row>
    <row r="643" spans="1:6" x14ac:dyDescent="0.3">
      <c r="A643" t="s">
        <v>302</v>
      </c>
      <c r="B643">
        <v>357.95</v>
      </c>
      <c r="C643">
        <v>375.32</v>
      </c>
      <c r="D643">
        <v>364.92</v>
      </c>
      <c r="E643">
        <f t="shared" si="20"/>
        <v>4.8526330493085634E-2</v>
      </c>
      <c r="F643">
        <f t="shared" si="21"/>
        <v>-2.7709687733134314E-2</v>
      </c>
    </row>
    <row r="644" spans="1:6" x14ac:dyDescent="0.3">
      <c r="A644" t="s">
        <v>524</v>
      </c>
      <c r="B644">
        <v>62.04</v>
      </c>
      <c r="C644">
        <v>65.05</v>
      </c>
      <c r="D644">
        <v>66.3</v>
      </c>
      <c r="E644">
        <f t="shared" si="20"/>
        <v>4.8517085751128342E-2</v>
      </c>
      <c r="F644">
        <f t="shared" si="21"/>
        <v>1.9215987701767911E-2</v>
      </c>
    </row>
    <row r="645" spans="1:6" x14ac:dyDescent="0.3">
      <c r="A645" t="s">
        <v>992</v>
      </c>
      <c r="B645">
        <v>40.83</v>
      </c>
      <c r="C645">
        <v>42.81</v>
      </c>
      <c r="D645">
        <v>46.86</v>
      </c>
      <c r="E645">
        <f t="shared" si="20"/>
        <v>4.8493754592211724E-2</v>
      </c>
      <c r="F645">
        <f t="shared" si="21"/>
        <v>9.4604064470917848E-2</v>
      </c>
    </row>
    <row r="646" spans="1:6" x14ac:dyDescent="0.3">
      <c r="A646" t="s">
        <v>1466</v>
      </c>
      <c r="B646">
        <v>22.62</v>
      </c>
      <c r="C646">
        <v>23.71</v>
      </c>
      <c r="D646">
        <v>27.31</v>
      </c>
      <c r="E646">
        <f t="shared" si="20"/>
        <v>4.8187444739168805E-2</v>
      </c>
      <c r="F646">
        <f t="shared" si="21"/>
        <v>0.151834668916069</v>
      </c>
    </row>
    <row r="647" spans="1:6" x14ac:dyDescent="0.3">
      <c r="A647" t="s">
        <v>1341</v>
      </c>
      <c r="B647">
        <v>1.04</v>
      </c>
      <c r="C647">
        <v>1.0900000000000001</v>
      </c>
      <c r="D647">
        <v>1.24</v>
      </c>
      <c r="E647">
        <f t="shared" si="20"/>
        <v>4.8076923076923128E-2</v>
      </c>
      <c r="F647">
        <f t="shared" si="21"/>
        <v>0.13761467889908241</v>
      </c>
    </row>
    <row r="648" spans="1:6" x14ac:dyDescent="0.3">
      <c r="A648" t="s">
        <v>581</v>
      </c>
      <c r="B648">
        <v>96.15</v>
      </c>
      <c r="C648">
        <v>100.77</v>
      </c>
      <c r="D648">
        <v>90.41</v>
      </c>
      <c r="E648">
        <f t="shared" si="20"/>
        <v>4.8049921996879741E-2</v>
      </c>
      <c r="F648">
        <f t="shared" si="21"/>
        <v>-0.1028083755085839</v>
      </c>
    </row>
    <row r="649" spans="1:6" x14ac:dyDescent="0.3">
      <c r="A649" t="s">
        <v>1192</v>
      </c>
      <c r="B649">
        <v>59.74</v>
      </c>
      <c r="C649">
        <v>62.61</v>
      </c>
      <c r="D649">
        <v>65.37</v>
      </c>
      <c r="E649">
        <f t="shared" si="20"/>
        <v>4.8041513223970433E-2</v>
      </c>
      <c r="F649">
        <f t="shared" si="21"/>
        <v>4.4082414949688564E-2</v>
      </c>
    </row>
    <row r="650" spans="1:6" x14ac:dyDescent="0.3">
      <c r="A650" t="s">
        <v>1435</v>
      </c>
      <c r="B650">
        <v>25.874903272000001</v>
      </c>
      <c r="C650">
        <v>27.107511086999999</v>
      </c>
      <c r="D650">
        <v>27.456290190000001</v>
      </c>
      <c r="E650">
        <f t="shared" si="20"/>
        <v>4.7637195086013717E-2</v>
      </c>
      <c r="F650">
        <f t="shared" si="21"/>
        <v>1.286651149493645E-2</v>
      </c>
    </row>
    <row r="651" spans="1:6" x14ac:dyDescent="0.3">
      <c r="A651" t="s">
        <v>332</v>
      </c>
      <c r="B651">
        <v>18.91</v>
      </c>
      <c r="C651">
        <v>19.809999999999999</v>
      </c>
      <c r="D651">
        <v>19.690000000000001</v>
      </c>
      <c r="E651">
        <f t="shared" si="20"/>
        <v>4.7593865679534497E-2</v>
      </c>
      <c r="F651">
        <f t="shared" si="21"/>
        <v>-6.0575466935889333E-3</v>
      </c>
    </row>
    <row r="652" spans="1:6" x14ac:dyDescent="0.3">
      <c r="A652" t="s">
        <v>410</v>
      </c>
      <c r="B652">
        <v>87.41</v>
      </c>
      <c r="C652">
        <v>91.57</v>
      </c>
      <c r="D652">
        <v>94.03</v>
      </c>
      <c r="E652">
        <f t="shared" si="20"/>
        <v>4.7591808717537987E-2</v>
      </c>
      <c r="F652">
        <f t="shared" si="21"/>
        <v>2.6864693676968532E-2</v>
      </c>
    </row>
    <row r="653" spans="1:6" x14ac:dyDescent="0.3">
      <c r="A653" t="s">
        <v>2098</v>
      </c>
      <c r="B653">
        <v>0.4869</v>
      </c>
      <c r="C653">
        <v>0.51</v>
      </c>
      <c r="D653">
        <v>0.21457699999999999</v>
      </c>
      <c r="E653">
        <f t="shared" si="20"/>
        <v>4.7443006777572405E-2</v>
      </c>
      <c r="F653">
        <f t="shared" si="21"/>
        <v>-0.57926078431372552</v>
      </c>
    </row>
    <row r="654" spans="1:6" x14ac:dyDescent="0.3">
      <c r="A654" t="s">
        <v>583</v>
      </c>
      <c r="B654">
        <v>48.09</v>
      </c>
      <c r="C654">
        <v>50.37</v>
      </c>
      <c r="D654">
        <v>52.53</v>
      </c>
      <c r="E654">
        <f t="shared" si="20"/>
        <v>4.7411104179662988E-2</v>
      </c>
      <c r="F654">
        <f t="shared" si="21"/>
        <v>4.2882668254913714E-2</v>
      </c>
    </row>
    <row r="655" spans="1:6" x14ac:dyDescent="0.3">
      <c r="A655" t="s">
        <v>477</v>
      </c>
      <c r="B655">
        <v>45.54</v>
      </c>
      <c r="C655">
        <v>47.69</v>
      </c>
      <c r="D655">
        <v>48.57</v>
      </c>
      <c r="E655">
        <f t="shared" si="20"/>
        <v>4.7211242863416825E-2</v>
      </c>
      <c r="F655">
        <f t="shared" si="21"/>
        <v>1.8452505766408001E-2</v>
      </c>
    </row>
    <row r="656" spans="1:6" x14ac:dyDescent="0.3">
      <c r="A656" t="s">
        <v>757</v>
      </c>
      <c r="B656">
        <v>23.38</v>
      </c>
      <c r="C656">
        <v>24.48</v>
      </c>
      <c r="D656">
        <v>22.11</v>
      </c>
      <c r="E656">
        <f t="shared" si="20"/>
        <v>4.7048759623609993E-2</v>
      </c>
      <c r="F656">
        <f t="shared" si="21"/>
        <v>-9.6813725490196068E-2</v>
      </c>
    </row>
    <row r="657" spans="1:6" x14ac:dyDescent="0.3">
      <c r="A657" t="s">
        <v>267</v>
      </c>
      <c r="B657">
        <v>197.31</v>
      </c>
      <c r="C657">
        <v>206.59</v>
      </c>
      <c r="D657">
        <v>218.66</v>
      </c>
      <c r="E657">
        <f t="shared" si="20"/>
        <v>4.7032588312807322E-2</v>
      </c>
      <c r="F657">
        <f t="shared" si="21"/>
        <v>5.8424899559514021E-2</v>
      </c>
    </row>
    <row r="658" spans="1:6" x14ac:dyDescent="0.3">
      <c r="A658" t="s">
        <v>374</v>
      </c>
      <c r="B658">
        <v>146.41</v>
      </c>
      <c r="C658">
        <v>153.29</v>
      </c>
      <c r="D658">
        <v>166.71</v>
      </c>
      <c r="E658">
        <f t="shared" si="20"/>
        <v>4.6991325729116795E-2</v>
      </c>
      <c r="F658">
        <f t="shared" si="21"/>
        <v>8.7546480527105563E-2</v>
      </c>
    </row>
    <row r="659" spans="1:6" x14ac:dyDescent="0.3">
      <c r="A659" t="s">
        <v>958</v>
      </c>
      <c r="B659">
        <v>50.89</v>
      </c>
      <c r="C659">
        <v>53.28</v>
      </c>
      <c r="D659">
        <v>58.13</v>
      </c>
      <c r="E659">
        <f t="shared" si="20"/>
        <v>4.6964040086461045E-2</v>
      </c>
      <c r="F659">
        <f t="shared" si="21"/>
        <v>9.1028528528528607E-2</v>
      </c>
    </row>
    <row r="660" spans="1:6" x14ac:dyDescent="0.3">
      <c r="A660" t="s">
        <v>1225</v>
      </c>
      <c r="B660">
        <v>1.28</v>
      </c>
      <c r="C660">
        <v>1.34</v>
      </c>
      <c r="D660">
        <v>1.26</v>
      </c>
      <c r="E660">
        <f t="shared" si="20"/>
        <v>4.6875E-2</v>
      </c>
      <c r="F660">
        <f t="shared" si="21"/>
        <v>-5.9701492537313494E-2</v>
      </c>
    </row>
    <row r="661" spans="1:6" x14ac:dyDescent="0.3">
      <c r="A661" t="s">
        <v>656</v>
      </c>
      <c r="B661">
        <v>99.34</v>
      </c>
      <c r="C661">
        <v>103.99</v>
      </c>
      <c r="D661">
        <v>112.75</v>
      </c>
      <c r="E661">
        <f t="shared" si="20"/>
        <v>4.6808938997382699E-2</v>
      </c>
      <c r="F661">
        <f t="shared" si="21"/>
        <v>8.4238869122031046E-2</v>
      </c>
    </row>
    <row r="662" spans="1:6" x14ac:dyDescent="0.3">
      <c r="A662" t="s">
        <v>201</v>
      </c>
      <c r="B662">
        <v>45.41</v>
      </c>
      <c r="C662">
        <v>47.53</v>
      </c>
      <c r="D662">
        <v>49.04</v>
      </c>
      <c r="E662">
        <f t="shared" si="20"/>
        <v>4.668575203699632E-2</v>
      </c>
      <c r="F662">
        <f t="shared" si="21"/>
        <v>3.1769408794445564E-2</v>
      </c>
    </row>
    <row r="663" spans="1:6" x14ac:dyDescent="0.3">
      <c r="A663" t="s">
        <v>820</v>
      </c>
      <c r="B663">
        <v>38.479999999999997</v>
      </c>
      <c r="C663">
        <v>40.270000000000003</v>
      </c>
      <c r="D663">
        <v>39.94</v>
      </c>
      <c r="E663">
        <f t="shared" si="20"/>
        <v>4.651767151767161E-2</v>
      </c>
      <c r="F663">
        <f t="shared" si="21"/>
        <v>-8.1946858703750847E-3</v>
      </c>
    </row>
    <row r="664" spans="1:6" x14ac:dyDescent="0.3">
      <c r="A664" t="s">
        <v>202</v>
      </c>
      <c r="B664">
        <v>106.85</v>
      </c>
      <c r="C664">
        <v>111.81</v>
      </c>
      <c r="D664">
        <v>107.26</v>
      </c>
      <c r="E664">
        <f t="shared" si="20"/>
        <v>4.6420215255030595E-2</v>
      </c>
      <c r="F664">
        <f t="shared" si="21"/>
        <v>-4.0694034522851252E-2</v>
      </c>
    </row>
    <row r="665" spans="1:6" x14ac:dyDescent="0.3">
      <c r="A665" t="s">
        <v>434</v>
      </c>
      <c r="B665">
        <v>73.900000000000006</v>
      </c>
      <c r="C665">
        <v>77.319999999999993</v>
      </c>
      <c r="D665">
        <v>77.319999999999993</v>
      </c>
      <c r="E665">
        <f t="shared" si="20"/>
        <v>4.6278755074424804E-2</v>
      </c>
      <c r="F665">
        <f t="shared" si="21"/>
        <v>0</v>
      </c>
    </row>
    <row r="666" spans="1:6" x14ac:dyDescent="0.3">
      <c r="A666" t="s">
        <v>1222</v>
      </c>
      <c r="B666">
        <v>26.657398665999999</v>
      </c>
      <c r="C666">
        <v>27.885615779999998</v>
      </c>
      <c r="D666">
        <v>25.632673144000002</v>
      </c>
      <c r="E666">
        <f t="shared" si="20"/>
        <v>4.6074154848669391E-2</v>
      </c>
      <c r="F666">
        <f t="shared" si="21"/>
        <v>-8.079228566348684E-2</v>
      </c>
    </row>
    <row r="667" spans="1:6" x14ac:dyDescent="0.3">
      <c r="A667" t="s">
        <v>1202</v>
      </c>
      <c r="B667">
        <v>15.88</v>
      </c>
      <c r="C667">
        <v>16.61</v>
      </c>
      <c r="D667">
        <v>15.95</v>
      </c>
      <c r="E667">
        <f t="shared" si="20"/>
        <v>4.596977329974794E-2</v>
      </c>
      <c r="F667">
        <f t="shared" si="21"/>
        <v>-3.9735099337748325E-2</v>
      </c>
    </row>
    <row r="668" spans="1:6" x14ac:dyDescent="0.3">
      <c r="A668" t="s">
        <v>984</v>
      </c>
      <c r="B668">
        <v>15.26</v>
      </c>
      <c r="C668">
        <v>15.96</v>
      </c>
      <c r="D668">
        <v>13.57</v>
      </c>
      <c r="E668">
        <f t="shared" si="20"/>
        <v>4.5871559633027692E-2</v>
      </c>
      <c r="F668">
        <f t="shared" si="21"/>
        <v>-0.14974937343358397</v>
      </c>
    </row>
    <row r="669" spans="1:6" x14ac:dyDescent="0.3">
      <c r="A669" t="s">
        <v>342</v>
      </c>
      <c r="B669">
        <v>120.25</v>
      </c>
      <c r="C669">
        <v>125.73</v>
      </c>
      <c r="D669">
        <v>128.4</v>
      </c>
      <c r="E669">
        <f t="shared" si="20"/>
        <v>4.5571725571725619E-2</v>
      </c>
      <c r="F669">
        <f t="shared" si="21"/>
        <v>2.1235981865903142E-2</v>
      </c>
    </row>
    <row r="670" spans="1:6" x14ac:dyDescent="0.3">
      <c r="A670" t="s">
        <v>1283</v>
      </c>
      <c r="B670">
        <v>2.65</v>
      </c>
      <c r="C670">
        <v>2.77</v>
      </c>
      <c r="D670">
        <v>2.52</v>
      </c>
      <c r="E670">
        <f t="shared" si="20"/>
        <v>4.5283018867924518E-2</v>
      </c>
      <c r="F670">
        <f t="shared" si="21"/>
        <v>-9.0252707581227387E-2</v>
      </c>
    </row>
    <row r="671" spans="1:6" x14ac:dyDescent="0.3">
      <c r="A671" t="s">
        <v>207</v>
      </c>
      <c r="B671">
        <v>86.88</v>
      </c>
      <c r="C671">
        <v>90.81</v>
      </c>
      <c r="D671">
        <v>101.43</v>
      </c>
      <c r="E671">
        <f t="shared" si="20"/>
        <v>4.5234806629834257E-2</v>
      </c>
      <c r="F671">
        <f t="shared" si="21"/>
        <v>0.11694747274529238</v>
      </c>
    </row>
    <row r="672" spans="1:6" x14ac:dyDescent="0.3">
      <c r="A672" t="s">
        <v>1375</v>
      </c>
      <c r="B672">
        <v>2.68</v>
      </c>
      <c r="C672">
        <v>2.8012000000000001</v>
      </c>
      <c r="D672">
        <v>2.3668</v>
      </c>
      <c r="E672">
        <f t="shared" si="20"/>
        <v>4.5223880597014876E-2</v>
      </c>
      <c r="F672">
        <f t="shared" si="21"/>
        <v>-0.15507639583035848</v>
      </c>
    </row>
    <row r="673" spans="1:6" x14ac:dyDescent="0.3">
      <c r="A673" t="s">
        <v>1602</v>
      </c>
      <c r="B673">
        <v>27.93</v>
      </c>
      <c r="C673">
        <v>29.19</v>
      </c>
      <c r="D673">
        <v>31.71</v>
      </c>
      <c r="E673">
        <f t="shared" si="20"/>
        <v>4.5112781954887327E-2</v>
      </c>
      <c r="F673">
        <f t="shared" si="21"/>
        <v>8.6330935251798468E-2</v>
      </c>
    </row>
    <row r="674" spans="1:6" x14ac:dyDescent="0.3">
      <c r="A674" t="s">
        <v>665</v>
      </c>
      <c r="B674">
        <v>35.43</v>
      </c>
      <c r="C674">
        <v>37.027500000000003</v>
      </c>
      <c r="D674">
        <v>42.1875</v>
      </c>
      <c r="E674">
        <f t="shared" si="20"/>
        <v>4.5088907705334469E-2</v>
      </c>
      <c r="F674">
        <f t="shared" si="21"/>
        <v>0.13935588414016609</v>
      </c>
    </row>
    <row r="675" spans="1:6" x14ac:dyDescent="0.3">
      <c r="A675" t="s">
        <v>669</v>
      </c>
      <c r="B675">
        <v>38.158374199999997</v>
      </c>
      <c r="C675">
        <v>39.873051500000003</v>
      </c>
      <c r="D675">
        <v>42.148401059999998</v>
      </c>
      <c r="E675">
        <f t="shared" si="20"/>
        <v>4.4935805991440869E-2</v>
      </c>
      <c r="F675">
        <f t="shared" si="21"/>
        <v>5.7064846416382098E-2</v>
      </c>
    </row>
    <row r="676" spans="1:6" x14ac:dyDescent="0.3">
      <c r="A676" t="s">
        <v>807</v>
      </c>
      <c r="B676">
        <v>476.54</v>
      </c>
      <c r="C676">
        <v>497.95</v>
      </c>
      <c r="D676">
        <v>489.54</v>
      </c>
      <c r="E676">
        <f t="shared" si="20"/>
        <v>4.4928022831241865E-2</v>
      </c>
      <c r="F676">
        <f t="shared" si="21"/>
        <v>-1.6889245908223605E-2</v>
      </c>
    </row>
    <row r="677" spans="1:6" x14ac:dyDescent="0.3">
      <c r="A677" t="s">
        <v>943</v>
      </c>
      <c r="B677">
        <v>6.5897600010000001</v>
      </c>
      <c r="C677">
        <v>6.8857073059999996</v>
      </c>
      <c r="D677">
        <v>7.0928704199999997</v>
      </c>
      <c r="E677">
        <f t="shared" si="20"/>
        <v>4.4910179574838782E-2</v>
      </c>
      <c r="F677">
        <f t="shared" si="21"/>
        <v>3.0085959915764127E-2</v>
      </c>
    </row>
    <row r="678" spans="1:6" x14ac:dyDescent="0.3">
      <c r="A678" t="s">
        <v>612</v>
      </c>
      <c r="B678">
        <v>5.57</v>
      </c>
      <c r="C678">
        <v>5.82</v>
      </c>
      <c r="D678">
        <v>5.35</v>
      </c>
      <c r="E678">
        <f t="shared" si="20"/>
        <v>4.4883303411131115E-2</v>
      </c>
      <c r="F678">
        <f t="shared" si="21"/>
        <v>-8.0756013745704625E-2</v>
      </c>
    </row>
    <row r="679" spans="1:6" x14ac:dyDescent="0.3">
      <c r="A679" t="s">
        <v>1330</v>
      </c>
      <c r="B679">
        <v>6.7</v>
      </c>
      <c r="C679">
        <v>7</v>
      </c>
      <c r="D679">
        <v>7.05</v>
      </c>
      <c r="E679">
        <f t="shared" si="20"/>
        <v>4.4776119402984982E-2</v>
      </c>
      <c r="F679">
        <f t="shared" si="21"/>
        <v>7.1428571428571175E-3</v>
      </c>
    </row>
    <row r="680" spans="1:6" x14ac:dyDescent="0.3">
      <c r="A680" t="s">
        <v>1232</v>
      </c>
      <c r="B680">
        <v>10.57</v>
      </c>
      <c r="C680">
        <v>11.04</v>
      </c>
      <c r="D680">
        <v>10.73</v>
      </c>
      <c r="E680">
        <f t="shared" si="20"/>
        <v>4.4465468306527756E-2</v>
      </c>
      <c r="F680">
        <f t="shared" si="21"/>
        <v>-2.8079710144927383E-2</v>
      </c>
    </row>
    <row r="681" spans="1:6" x14ac:dyDescent="0.3">
      <c r="A681" t="s">
        <v>636</v>
      </c>
      <c r="B681">
        <v>32.450000000000003</v>
      </c>
      <c r="C681">
        <v>33.89</v>
      </c>
      <c r="D681">
        <v>35.520000000000003</v>
      </c>
      <c r="E681">
        <f t="shared" si="20"/>
        <v>4.4375963020030662E-2</v>
      </c>
      <c r="F681">
        <f t="shared" si="21"/>
        <v>4.8096783712009428E-2</v>
      </c>
    </row>
    <row r="682" spans="1:6" x14ac:dyDescent="0.3">
      <c r="A682" t="s">
        <v>264</v>
      </c>
      <c r="B682">
        <v>46.07</v>
      </c>
      <c r="C682">
        <v>48.11</v>
      </c>
      <c r="D682">
        <v>50.74</v>
      </c>
      <c r="E682">
        <f t="shared" si="20"/>
        <v>4.4280442804428111E-2</v>
      </c>
      <c r="F682">
        <f t="shared" si="21"/>
        <v>5.4666389524007597E-2</v>
      </c>
    </row>
    <row r="683" spans="1:6" x14ac:dyDescent="0.3">
      <c r="A683" t="s">
        <v>408</v>
      </c>
      <c r="B683">
        <v>106.71</v>
      </c>
      <c r="C683">
        <v>111.43</v>
      </c>
      <c r="D683">
        <v>113.01</v>
      </c>
      <c r="E683">
        <f t="shared" si="20"/>
        <v>4.4232030737513028E-2</v>
      </c>
      <c r="F683">
        <f t="shared" si="21"/>
        <v>1.4179305393520636E-2</v>
      </c>
    </row>
    <row r="684" spans="1:6" x14ac:dyDescent="0.3">
      <c r="A684" t="s">
        <v>843</v>
      </c>
      <c r="B684">
        <v>34.65</v>
      </c>
      <c r="C684">
        <v>36.18</v>
      </c>
      <c r="D684">
        <v>36.46</v>
      </c>
      <c r="E684">
        <f t="shared" si="20"/>
        <v>4.4155844155844282E-2</v>
      </c>
      <c r="F684">
        <f t="shared" si="21"/>
        <v>7.7390823659480024E-3</v>
      </c>
    </row>
    <row r="685" spans="1:6" x14ac:dyDescent="0.3">
      <c r="A685" t="s">
        <v>1037</v>
      </c>
      <c r="B685">
        <v>9.8000000000000007</v>
      </c>
      <c r="C685">
        <v>10.23</v>
      </c>
      <c r="D685">
        <v>9.59</v>
      </c>
      <c r="E685">
        <f t="shared" si="20"/>
        <v>4.3877551020408134E-2</v>
      </c>
      <c r="F685">
        <f t="shared" si="21"/>
        <v>-6.2561094819159391E-2</v>
      </c>
    </row>
    <row r="686" spans="1:6" x14ac:dyDescent="0.3">
      <c r="A686" t="s">
        <v>1104</v>
      </c>
      <c r="B686">
        <v>56.29</v>
      </c>
      <c r="C686">
        <v>58.74</v>
      </c>
      <c r="D686">
        <v>59.07</v>
      </c>
      <c r="E686">
        <f t="shared" si="20"/>
        <v>4.3524604725528659E-2</v>
      </c>
      <c r="F686">
        <f t="shared" si="21"/>
        <v>5.6179775280897903E-3</v>
      </c>
    </row>
    <row r="687" spans="1:6" x14ac:dyDescent="0.3">
      <c r="A687" t="s">
        <v>942</v>
      </c>
      <c r="B687">
        <v>6.91</v>
      </c>
      <c r="C687">
        <v>7.21</v>
      </c>
      <c r="D687">
        <v>7.27</v>
      </c>
      <c r="E687">
        <f t="shared" si="20"/>
        <v>4.3415340086830678E-2</v>
      </c>
      <c r="F687">
        <f t="shared" si="21"/>
        <v>8.3217753120665705E-3</v>
      </c>
    </row>
    <row r="688" spans="1:6" x14ac:dyDescent="0.3">
      <c r="A688" t="s">
        <v>144</v>
      </c>
      <c r="B688">
        <v>30.28</v>
      </c>
      <c r="C688">
        <v>31.59</v>
      </c>
      <c r="D688">
        <v>32.799999999999997</v>
      </c>
      <c r="E688">
        <f t="shared" si="20"/>
        <v>4.3262879788639408E-2</v>
      </c>
      <c r="F688">
        <f t="shared" si="21"/>
        <v>3.8303260525482719E-2</v>
      </c>
    </row>
    <row r="689" spans="1:6" x14ac:dyDescent="0.3">
      <c r="A689" t="s">
        <v>905</v>
      </c>
      <c r="B689">
        <v>17.350000000000001</v>
      </c>
      <c r="C689">
        <v>18.100000000000001</v>
      </c>
      <c r="D689">
        <v>17.84</v>
      </c>
      <c r="E689">
        <f t="shared" si="20"/>
        <v>4.3227665706051965E-2</v>
      </c>
      <c r="F689">
        <f t="shared" si="21"/>
        <v>-1.436464088397793E-2</v>
      </c>
    </row>
    <row r="690" spans="1:6" x14ac:dyDescent="0.3">
      <c r="A690" t="s">
        <v>2375</v>
      </c>
      <c r="B690">
        <v>0.33550000000000002</v>
      </c>
      <c r="C690">
        <v>0.35</v>
      </c>
      <c r="D690">
        <v>0.312</v>
      </c>
      <c r="E690">
        <f t="shared" si="20"/>
        <v>4.3219076005961199E-2</v>
      </c>
      <c r="F690">
        <f t="shared" si="21"/>
        <v>-0.10857142857142854</v>
      </c>
    </row>
    <row r="691" spans="1:6" x14ac:dyDescent="0.3">
      <c r="A691" t="s">
        <v>787</v>
      </c>
      <c r="B691">
        <v>101.13</v>
      </c>
      <c r="C691">
        <v>105.5</v>
      </c>
      <c r="D691">
        <v>119.27</v>
      </c>
      <c r="E691">
        <f t="shared" si="20"/>
        <v>4.321170770295657E-2</v>
      </c>
      <c r="F691">
        <f t="shared" si="21"/>
        <v>0.13052132701421804</v>
      </c>
    </row>
    <row r="692" spans="1:6" x14ac:dyDescent="0.3">
      <c r="A692" t="s">
        <v>881</v>
      </c>
      <c r="B692">
        <v>41.21</v>
      </c>
      <c r="C692">
        <v>42.99</v>
      </c>
      <c r="D692">
        <v>48.2</v>
      </c>
      <c r="E692">
        <f t="shared" si="20"/>
        <v>4.3193399660276688E-2</v>
      </c>
      <c r="F692">
        <f t="shared" si="21"/>
        <v>0.1211909746452664</v>
      </c>
    </row>
    <row r="693" spans="1:6" x14ac:dyDescent="0.3">
      <c r="A693" t="s">
        <v>378</v>
      </c>
      <c r="B693">
        <v>1661.29</v>
      </c>
      <c r="C693">
        <v>1733</v>
      </c>
      <c r="D693">
        <v>1780.34</v>
      </c>
      <c r="E693">
        <f t="shared" si="20"/>
        <v>4.3165251100048874E-2</v>
      </c>
      <c r="F693">
        <f t="shared" si="21"/>
        <v>2.7316791690709774E-2</v>
      </c>
    </row>
    <row r="694" spans="1:6" x14ac:dyDescent="0.3">
      <c r="A694" t="s">
        <v>322</v>
      </c>
      <c r="B694">
        <v>41.67</v>
      </c>
      <c r="C694">
        <v>43.46</v>
      </c>
      <c r="D694">
        <v>36.43</v>
      </c>
      <c r="E694">
        <f t="shared" si="20"/>
        <v>4.2956563474922049E-2</v>
      </c>
      <c r="F694">
        <f t="shared" si="21"/>
        <v>-0.16175793833410035</v>
      </c>
    </row>
    <row r="695" spans="1:6" x14ac:dyDescent="0.3">
      <c r="A695" t="s">
        <v>449</v>
      </c>
      <c r="B695">
        <v>9.6168484900000006</v>
      </c>
      <c r="C695">
        <v>10.029948320000001</v>
      </c>
      <c r="D695">
        <v>11.867231479999999</v>
      </c>
      <c r="E695">
        <f t="shared" si="20"/>
        <v>4.2955842595373994E-2</v>
      </c>
      <c r="F695">
        <f t="shared" si="21"/>
        <v>0.18317972350230405</v>
      </c>
    </row>
    <row r="696" spans="1:6" x14ac:dyDescent="0.3">
      <c r="A696" t="s">
        <v>445</v>
      </c>
      <c r="B696">
        <v>59.6</v>
      </c>
      <c r="C696">
        <v>62.16</v>
      </c>
      <c r="D696">
        <v>62.04</v>
      </c>
      <c r="E696">
        <f t="shared" si="20"/>
        <v>4.2953020134228082E-2</v>
      </c>
      <c r="F696">
        <f t="shared" si="21"/>
        <v>-1.9305019305019266E-3</v>
      </c>
    </row>
    <row r="697" spans="1:6" x14ac:dyDescent="0.3">
      <c r="A697" t="s">
        <v>1214</v>
      </c>
      <c r="B697">
        <v>36.18</v>
      </c>
      <c r="C697">
        <v>37.729999999999997</v>
      </c>
      <c r="D697">
        <v>35.5</v>
      </c>
      <c r="E697">
        <f t="shared" si="20"/>
        <v>4.2841348811498037E-2</v>
      </c>
      <c r="F697">
        <f t="shared" si="21"/>
        <v>-5.9104161144977407E-2</v>
      </c>
    </row>
    <row r="698" spans="1:6" x14ac:dyDescent="0.3">
      <c r="A698" t="s">
        <v>234</v>
      </c>
      <c r="B698">
        <v>69.94</v>
      </c>
      <c r="C698">
        <v>72.930000000000007</v>
      </c>
      <c r="D698">
        <v>73.25</v>
      </c>
      <c r="E698">
        <f t="shared" si="20"/>
        <v>4.2750929368029933E-2</v>
      </c>
      <c r="F698">
        <f t="shared" si="21"/>
        <v>4.3877690936513503E-3</v>
      </c>
    </row>
    <row r="699" spans="1:6" x14ac:dyDescent="0.3">
      <c r="A699" t="s">
        <v>810</v>
      </c>
      <c r="B699">
        <v>17.86</v>
      </c>
      <c r="C699">
        <v>18.62</v>
      </c>
      <c r="D699">
        <v>20.79</v>
      </c>
      <c r="E699">
        <f t="shared" si="20"/>
        <v>4.2553191489361764E-2</v>
      </c>
      <c r="F699">
        <f t="shared" si="21"/>
        <v>0.1165413533834585</v>
      </c>
    </row>
    <row r="700" spans="1:6" x14ac:dyDescent="0.3">
      <c r="A700" t="s">
        <v>330</v>
      </c>
      <c r="B700">
        <v>92.95</v>
      </c>
      <c r="C700">
        <v>96.9</v>
      </c>
      <c r="D700">
        <v>103.52</v>
      </c>
      <c r="E700">
        <f t="shared" si="20"/>
        <v>4.2495965572888705E-2</v>
      </c>
      <c r="F700">
        <f t="shared" si="21"/>
        <v>6.8317853457172228E-2</v>
      </c>
    </row>
    <row r="701" spans="1:6" x14ac:dyDescent="0.3">
      <c r="A701" t="s">
        <v>1094</v>
      </c>
      <c r="B701">
        <v>52.64</v>
      </c>
      <c r="C701">
        <v>54.87</v>
      </c>
      <c r="D701">
        <v>55.64</v>
      </c>
      <c r="E701">
        <f t="shared" si="20"/>
        <v>4.2363221884498481E-2</v>
      </c>
      <c r="F701">
        <f t="shared" si="21"/>
        <v>1.4033169309276561E-2</v>
      </c>
    </row>
    <row r="702" spans="1:6" x14ac:dyDescent="0.3">
      <c r="A702" t="s">
        <v>671</v>
      </c>
      <c r="B702">
        <v>49.4</v>
      </c>
      <c r="C702">
        <v>51.49</v>
      </c>
      <c r="D702">
        <v>52.11</v>
      </c>
      <c r="E702">
        <f t="shared" si="20"/>
        <v>4.2307692307692379E-2</v>
      </c>
      <c r="F702">
        <f t="shared" si="21"/>
        <v>1.2041173043309428E-2</v>
      </c>
    </row>
    <row r="703" spans="1:6" x14ac:dyDescent="0.3">
      <c r="A703" t="s">
        <v>458</v>
      </c>
      <c r="B703">
        <v>81.03</v>
      </c>
      <c r="C703">
        <v>84.43</v>
      </c>
      <c r="D703">
        <v>87.27</v>
      </c>
      <c r="E703">
        <f t="shared" si="20"/>
        <v>4.1959767987165275E-2</v>
      </c>
      <c r="F703">
        <f t="shared" si="21"/>
        <v>3.363733270164615E-2</v>
      </c>
    </row>
    <row r="704" spans="1:6" x14ac:dyDescent="0.3">
      <c r="A704" t="s">
        <v>1294</v>
      </c>
      <c r="B704">
        <v>26.588210140000001</v>
      </c>
      <c r="C704">
        <v>27.703547778000001</v>
      </c>
      <c r="D704">
        <v>23.93298699</v>
      </c>
      <c r="E704">
        <f t="shared" si="20"/>
        <v>4.1948579168255451E-2</v>
      </c>
      <c r="F704">
        <f t="shared" si="21"/>
        <v>-0.13610389608634477</v>
      </c>
    </row>
    <row r="705" spans="1:6" x14ac:dyDescent="0.3">
      <c r="A705" t="s">
        <v>1148</v>
      </c>
      <c r="B705">
        <v>9.5399999999999991</v>
      </c>
      <c r="C705">
        <v>9.94</v>
      </c>
      <c r="D705">
        <v>10.33</v>
      </c>
      <c r="E705">
        <f t="shared" si="20"/>
        <v>4.1928721174004258E-2</v>
      </c>
      <c r="F705">
        <f t="shared" si="21"/>
        <v>3.9235412474849074E-2</v>
      </c>
    </row>
    <row r="706" spans="1:6" x14ac:dyDescent="0.3">
      <c r="A706" t="s">
        <v>497</v>
      </c>
      <c r="B706">
        <v>22.94</v>
      </c>
      <c r="C706">
        <v>23.9</v>
      </c>
      <c r="D706">
        <v>23.1</v>
      </c>
      <c r="E706">
        <f t="shared" ref="E706:E769" si="22">C706/B706-1</f>
        <v>4.1848299912816023E-2</v>
      </c>
      <c r="F706">
        <f t="shared" ref="F706:F769" si="23">D706/C706-1</f>
        <v>-3.34728033472802E-2</v>
      </c>
    </row>
    <row r="707" spans="1:6" x14ac:dyDescent="0.3">
      <c r="A707" t="s">
        <v>145</v>
      </c>
      <c r="B707">
        <v>30.38</v>
      </c>
      <c r="C707">
        <v>31.65</v>
      </c>
      <c r="D707">
        <v>32.594999999999999</v>
      </c>
      <c r="E707">
        <f t="shared" si="22"/>
        <v>4.180381830151414E-2</v>
      </c>
      <c r="F707">
        <f t="shared" si="23"/>
        <v>2.9857819905213301E-2</v>
      </c>
    </row>
    <row r="708" spans="1:6" x14ac:dyDescent="0.3">
      <c r="A708" t="s">
        <v>729</v>
      </c>
      <c r="B708">
        <v>35.979999999999997</v>
      </c>
      <c r="C708">
        <v>37.47</v>
      </c>
      <c r="D708">
        <v>35.24</v>
      </c>
      <c r="E708">
        <f t="shared" si="22"/>
        <v>4.1411895497498685E-2</v>
      </c>
      <c r="F708">
        <f t="shared" si="23"/>
        <v>-5.9514278089137895E-2</v>
      </c>
    </row>
    <row r="709" spans="1:6" x14ac:dyDescent="0.3">
      <c r="A709" t="s">
        <v>861</v>
      </c>
      <c r="B709">
        <v>11.62</v>
      </c>
      <c r="C709">
        <v>12.1</v>
      </c>
      <c r="D709">
        <v>12.08</v>
      </c>
      <c r="E709">
        <f t="shared" si="22"/>
        <v>4.1308089500860623E-2</v>
      </c>
      <c r="F709">
        <f t="shared" si="23"/>
        <v>-1.6528925619834212E-3</v>
      </c>
    </row>
    <row r="710" spans="1:6" x14ac:dyDescent="0.3">
      <c r="A710" t="s">
        <v>703</v>
      </c>
      <c r="B710">
        <v>45.98825471</v>
      </c>
      <c r="C710">
        <v>47.887619819999998</v>
      </c>
      <c r="D710">
        <v>51.961905600000001</v>
      </c>
      <c r="E710">
        <f t="shared" si="22"/>
        <v>4.1301091375989696E-2</v>
      </c>
      <c r="F710">
        <f t="shared" si="23"/>
        <v>8.5080147965474806E-2</v>
      </c>
    </row>
    <row r="711" spans="1:6" x14ac:dyDescent="0.3">
      <c r="A711" t="s">
        <v>564</v>
      </c>
      <c r="B711">
        <v>40.340000000000003</v>
      </c>
      <c r="C711">
        <v>42</v>
      </c>
      <c r="D711">
        <v>43.28</v>
      </c>
      <c r="E711">
        <f t="shared" si="22"/>
        <v>4.1150223103619155E-2</v>
      </c>
      <c r="F711">
        <f t="shared" si="23"/>
        <v>3.0476190476190546E-2</v>
      </c>
    </row>
    <row r="712" spans="1:6" x14ac:dyDescent="0.3">
      <c r="A712" t="s">
        <v>2159</v>
      </c>
      <c r="B712">
        <v>325.95999999999998</v>
      </c>
      <c r="C712">
        <v>339.36</v>
      </c>
      <c r="D712">
        <v>280</v>
      </c>
      <c r="E712">
        <f t="shared" si="22"/>
        <v>4.1109338569149667E-2</v>
      </c>
      <c r="F712">
        <f t="shared" si="23"/>
        <v>-0.17491749174917492</v>
      </c>
    </row>
    <row r="713" spans="1:6" x14ac:dyDescent="0.3">
      <c r="A713" t="s">
        <v>361</v>
      </c>
      <c r="B713">
        <v>66.930000000000007</v>
      </c>
      <c r="C713">
        <v>69.67</v>
      </c>
      <c r="D713">
        <v>67.099999999999994</v>
      </c>
      <c r="E713">
        <f t="shared" si="22"/>
        <v>4.0938293739728016E-2</v>
      </c>
      <c r="F713">
        <f t="shared" si="23"/>
        <v>-3.6888187168078179E-2</v>
      </c>
    </row>
    <row r="714" spans="1:6" x14ac:dyDescent="0.3">
      <c r="A714" t="s">
        <v>548</v>
      </c>
      <c r="B714">
        <v>29.4</v>
      </c>
      <c r="C714">
        <v>30.6</v>
      </c>
      <c r="D714">
        <v>30.745000000000001</v>
      </c>
      <c r="E714">
        <f t="shared" si="22"/>
        <v>4.081632653061229E-2</v>
      </c>
      <c r="F714">
        <f t="shared" si="23"/>
        <v>4.7385620915032511E-3</v>
      </c>
    </row>
    <row r="715" spans="1:6" x14ac:dyDescent="0.3">
      <c r="A715" t="s">
        <v>1349</v>
      </c>
      <c r="B715">
        <v>41.97</v>
      </c>
      <c r="C715">
        <v>43.68</v>
      </c>
      <c r="D715">
        <v>40.39</v>
      </c>
      <c r="E715">
        <f t="shared" si="22"/>
        <v>4.0743388134381719E-2</v>
      </c>
      <c r="F715">
        <f t="shared" si="23"/>
        <v>-7.5320512820512775E-2</v>
      </c>
    </row>
    <row r="716" spans="1:6" x14ac:dyDescent="0.3">
      <c r="A716" t="s">
        <v>870</v>
      </c>
      <c r="B716">
        <v>21.64</v>
      </c>
      <c r="C716">
        <v>22.52</v>
      </c>
      <c r="D716">
        <v>22.92</v>
      </c>
      <c r="E716">
        <f t="shared" si="22"/>
        <v>4.0665434380776189E-2</v>
      </c>
      <c r="F716">
        <f t="shared" si="23"/>
        <v>1.7761989342806483E-2</v>
      </c>
    </row>
    <row r="717" spans="1:6" x14ac:dyDescent="0.3">
      <c r="A717" t="s">
        <v>454</v>
      </c>
      <c r="B717">
        <v>33.959245559999999</v>
      </c>
      <c r="C717">
        <v>35.339941529999997</v>
      </c>
      <c r="D717">
        <v>35.496616250000002</v>
      </c>
      <c r="E717">
        <f t="shared" si="22"/>
        <v>4.0657439446366794E-2</v>
      </c>
      <c r="F717">
        <f t="shared" si="23"/>
        <v>4.4333610418398894E-3</v>
      </c>
    </row>
    <row r="718" spans="1:6" x14ac:dyDescent="0.3">
      <c r="A718" t="s">
        <v>643</v>
      </c>
      <c r="B718">
        <v>116.5</v>
      </c>
      <c r="C718">
        <v>121.23</v>
      </c>
      <c r="D718">
        <v>127.61</v>
      </c>
      <c r="E718">
        <f t="shared" si="22"/>
        <v>4.0600858369098658E-2</v>
      </c>
      <c r="F718">
        <f t="shared" si="23"/>
        <v>5.2627237482471223E-2</v>
      </c>
    </row>
    <row r="719" spans="1:6" x14ac:dyDescent="0.3">
      <c r="A719" t="s">
        <v>539</v>
      </c>
      <c r="B719">
        <v>62.1</v>
      </c>
      <c r="C719">
        <v>64.62</v>
      </c>
      <c r="D719">
        <v>61.9</v>
      </c>
      <c r="E719">
        <f t="shared" si="22"/>
        <v>4.0579710144927672E-2</v>
      </c>
      <c r="F719">
        <f t="shared" si="23"/>
        <v>-4.209223150727337E-2</v>
      </c>
    </row>
    <row r="720" spans="1:6" x14ac:dyDescent="0.3">
      <c r="A720" t="s">
        <v>288</v>
      </c>
      <c r="B720">
        <v>52.12</v>
      </c>
      <c r="C720">
        <v>54.22</v>
      </c>
      <c r="D720">
        <v>59.5</v>
      </c>
      <c r="E720">
        <f t="shared" si="22"/>
        <v>4.0291634689178846E-2</v>
      </c>
      <c r="F720">
        <f t="shared" si="23"/>
        <v>9.7381040206565794E-2</v>
      </c>
    </row>
    <row r="721" spans="1:6" x14ac:dyDescent="0.3">
      <c r="A721" t="s">
        <v>628</v>
      </c>
      <c r="B721">
        <v>179.32</v>
      </c>
      <c r="C721">
        <v>186.54</v>
      </c>
      <c r="D721">
        <v>175.02</v>
      </c>
      <c r="E721">
        <f t="shared" si="22"/>
        <v>4.0263216596029494E-2</v>
      </c>
      <c r="F721">
        <f t="shared" si="23"/>
        <v>-6.1756191701511698E-2</v>
      </c>
    </row>
    <row r="722" spans="1:6" x14ac:dyDescent="0.3">
      <c r="A722" t="s">
        <v>235</v>
      </c>
      <c r="B722">
        <v>48.073285259999999</v>
      </c>
      <c r="C722">
        <v>49.999949999999998</v>
      </c>
      <c r="D722">
        <v>53.569946430000002</v>
      </c>
      <c r="E722">
        <f t="shared" si="22"/>
        <v>4.0077659131881882E-2</v>
      </c>
      <c r="F722">
        <f t="shared" si="23"/>
        <v>7.140000000000013E-2</v>
      </c>
    </row>
    <row r="723" spans="1:6" x14ac:dyDescent="0.3">
      <c r="A723" t="s">
        <v>907</v>
      </c>
      <c r="B723">
        <v>8.5</v>
      </c>
      <c r="C723">
        <v>8.84</v>
      </c>
      <c r="D723">
        <v>7.2</v>
      </c>
      <c r="E723">
        <f t="shared" si="22"/>
        <v>4.0000000000000036E-2</v>
      </c>
      <c r="F723">
        <f t="shared" si="23"/>
        <v>-0.18552036199095023</v>
      </c>
    </row>
    <row r="724" spans="1:6" x14ac:dyDescent="0.3">
      <c r="A724" t="s">
        <v>1782</v>
      </c>
      <c r="B724">
        <v>50.1</v>
      </c>
      <c r="C724">
        <v>52.1</v>
      </c>
      <c r="D724">
        <v>54.1</v>
      </c>
      <c r="E724">
        <f t="shared" si="22"/>
        <v>3.9920159680638667E-2</v>
      </c>
      <c r="F724">
        <f t="shared" si="23"/>
        <v>3.8387715930902067E-2</v>
      </c>
    </row>
    <row r="725" spans="1:6" x14ac:dyDescent="0.3">
      <c r="A725" t="s">
        <v>895</v>
      </c>
      <c r="B725">
        <v>74.959999999999994</v>
      </c>
      <c r="C725">
        <v>77.95</v>
      </c>
      <c r="D725">
        <v>74.19</v>
      </c>
      <c r="E725">
        <f t="shared" si="22"/>
        <v>3.988794023479203E-2</v>
      </c>
      <c r="F725">
        <f t="shared" si="23"/>
        <v>-4.823604874919829E-2</v>
      </c>
    </row>
    <row r="726" spans="1:6" x14ac:dyDescent="0.3">
      <c r="A726" t="s">
        <v>965</v>
      </c>
      <c r="B726">
        <v>3.26</v>
      </c>
      <c r="C726">
        <v>3.39</v>
      </c>
      <c r="D726">
        <v>2.84</v>
      </c>
      <c r="E726">
        <f t="shared" si="22"/>
        <v>3.9877300613497146E-2</v>
      </c>
      <c r="F726">
        <f t="shared" si="23"/>
        <v>-0.16224188790560479</v>
      </c>
    </row>
    <row r="727" spans="1:6" x14ac:dyDescent="0.3">
      <c r="A727" t="s">
        <v>1286</v>
      </c>
      <c r="B727">
        <v>23.64</v>
      </c>
      <c r="C727">
        <v>24.58</v>
      </c>
      <c r="D727">
        <v>27.24</v>
      </c>
      <c r="E727">
        <f t="shared" si="22"/>
        <v>3.9763113367174086E-2</v>
      </c>
      <c r="F727">
        <f t="shared" si="23"/>
        <v>0.10821806346623264</v>
      </c>
    </row>
    <row r="728" spans="1:6" x14ac:dyDescent="0.3">
      <c r="A728" t="s">
        <v>532</v>
      </c>
      <c r="B728">
        <v>73.7</v>
      </c>
      <c r="C728">
        <v>76.599999999999994</v>
      </c>
      <c r="D728">
        <v>83.73</v>
      </c>
      <c r="E728">
        <f t="shared" si="22"/>
        <v>3.9348710990501967E-2</v>
      </c>
      <c r="F728">
        <f t="shared" si="23"/>
        <v>9.3080939947780772E-2</v>
      </c>
    </row>
    <row r="729" spans="1:6" x14ac:dyDescent="0.3">
      <c r="A729" t="s">
        <v>672</v>
      </c>
      <c r="B729">
        <v>38.299999999999997</v>
      </c>
      <c r="C729">
        <v>39.799999999999997</v>
      </c>
      <c r="D729">
        <v>38.950000000000003</v>
      </c>
      <c r="E729">
        <f t="shared" si="22"/>
        <v>3.9164490861618884E-2</v>
      </c>
      <c r="F729">
        <f t="shared" si="23"/>
        <v>-2.1356783919597833E-2</v>
      </c>
    </row>
    <row r="730" spans="1:6" x14ac:dyDescent="0.3">
      <c r="A730" t="s">
        <v>1517</v>
      </c>
      <c r="B730">
        <v>26.12</v>
      </c>
      <c r="C730">
        <v>27.14</v>
      </c>
      <c r="D730">
        <v>26.78</v>
      </c>
      <c r="E730">
        <f t="shared" si="22"/>
        <v>3.905053598774888E-2</v>
      </c>
      <c r="F730">
        <f t="shared" si="23"/>
        <v>-1.3264554163596176E-2</v>
      </c>
    </row>
    <row r="731" spans="1:6" x14ac:dyDescent="0.3">
      <c r="A731" t="s">
        <v>1355</v>
      </c>
      <c r="B731">
        <v>4.0999999999999996</v>
      </c>
      <c r="C731">
        <v>4.26</v>
      </c>
      <c r="D731">
        <v>4.37</v>
      </c>
      <c r="E731">
        <f t="shared" si="22"/>
        <v>3.9024390243902474E-2</v>
      </c>
      <c r="F731">
        <f t="shared" si="23"/>
        <v>2.5821596244131495E-2</v>
      </c>
    </row>
    <row r="732" spans="1:6" x14ac:dyDescent="0.3">
      <c r="A732" t="s">
        <v>904</v>
      </c>
      <c r="B732">
        <v>38.520000000000003</v>
      </c>
      <c r="C732">
        <v>40.020000000000003</v>
      </c>
      <c r="D732">
        <v>38.369999999999997</v>
      </c>
      <c r="E732">
        <f t="shared" si="22"/>
        <v>3.8940809968847301E-2</v>
      </c>
      <c r="F732">
        <f t="shared" si="23"/>
        <v>-4.1229385307346433E-2</v>
      </c>
    </row>
    <row r="733" spans="1:6" x14ac:dyDescent="0.3">
      <c r="A733" t="s">
        <v>222</v>
      </c>
      <c r="B733">
        <v>56.32</v>
      </c>
      <c r="C733">
        <v>58.5</v>
      </c>
      <c r="D733">
        <v>56.64</v>
      </c>
      <c r="E733">
        <f t="shared" si="22"/>
        <v>3.8707386363636465E-2</v>
      </c>
      <c r="F733">
        <f t="shared" si="23"/>
        <v>-3.1794871794871837E-2</v>
      </c>
    </row>
    <row r="734" spans="1:6" x14ac:dyDescent="0.3">
      <c r="A734" t="s">
        <v>702</v>
      </c>
      <c r="B734">
        <v>25.2920832</v>
      </c>
      <c r="C734">
        <v>26.266882240000001</v>
      </c>
      <c r="D734">
        <v>25.00227808</v>
      </c>
      <c r="E734">
        <f t="shared" si="22"/>
        <v>3.8541666666666696E-2</v>
      </c>
      <c r="F734">
        <f t="shared" si="23"/>
        <v>-4.8144433299899703E-2</v>
      </c>
    </row>
    <row r="735" spans="1:6" x14ac:dyDescent="0.3">
      <c r="A735" t="s">
        <v>691</v>
      </c>
      <c r="B735">
        <v>40.299999999999997</v>
      </c>
      <c r="C735">
        <v>41.85</v>
      </c>
      <c r="D735">
        <v>40.68</v>
      </c>
      <c r="E735">
        <f t="shared" si="22"/>
        <v>3.8461538461538547E-2</v>
      </c>
      <c r="F735">
        <f t="shared" si="23"/>
        <v>-2.7956989247311825E-2</v>
      </c>
    </row>
    <row r="736" spans="1:6" x14ac:dyDescent="0.3">
      <c r="A736" t="s">
        <v>1152</v>
      </c>
      <c r="B736">
        <v>21.697104</v>
      </c>
      <c r="C736">
        <v>22.531607999999999</v>
      </c>
      <c r="D736">
        <v>25.437984</v>
      </c>
      <c r="E736">
        <f t="shared" si="22"/>
        <v>3.8461538461538325E-2</v>
      </c>
      <c r="F736">
        <f t="shared" si="23"/>
        <v>0.12899106002554284</v>
      </c>
    </row>
    <row r="737" spans="1:6" x14ac:dyDescent="0.3">
      <c r="A737" t="s">
        <v>1109</v>
      </c>
      <c r="B737">
        <v>21.353344010000001</v>
      </c>
      <c r="C737">
        <v>22.173344419999999</v>
      </c>
      <c r="D737">
        <v>22.78667806</v>
      </c>
      <c r="E737">
        <f t="shared" si="22"/>
        <v>3.8401498595067141E-2</v>
      </c>
      <c r="F737">
        <f t="shared" si="23"/>
        <v>2.7660853878532787E-2</v>
      </c>
    </row>
    <row r="738" spans="1:6" x14ac:dyDescent="0.3">
      <c r="A738" t="s">
        <v>1575</v>
      </c>
      <c r="B738">
        <v>16.5</v>
      </c>
      <c r="C738">
        <v>17.13</v>
      </c>
      <c r="D738">
        <v>18.059999999999999</v>
      </c>
      <c r="E738">
        <f t="shared" si="22"/>
        <v>3.8181818181818095E-2</v>
      </c>
      <c r="F738">
        <f t="shared" si="23"/>
        <v>5.4290718038528807E-2</v>
      </c>
    </row>
    <row r="739" spans="1:6" x14ac:dyDescent="0.3">
      <c r="A739" t="s">
        <v>249</v>
      </c>
      <c r="B739">
        <v>84.35</v>
      </c>
      <c r="C739">
        <v>87.57</v>
      </c>
      <c r="D739">
        <v>92.86</v>
      </c>
      <c r="E739">
        <f t="shared" si="22"/>
        <v>3.8174273858921248E-2</v>
      </c>
      <c r="F739">
        <f t="shared" si="23"/>
        <v>6.0408815804499305E-2</v>
      </c>
    </row>
    <row r="740" spans="1:6" x14ac:dyDescent="0.3">
      <c r="A740" t="s">
        <v>647</v>
      </c>
      <c r="B740">
        <v>29.2214034</v>
      </c>
      <c r="C740">
        <v>30.322499759999999</v>
      </c>
      <c r="D740">
        <v>29.3625696</v>
      </c>
      <c r="E740">
        <f t="shared" si="22"/>
        <v>3.7681159420289934E-2</v>
      </c>
      <c r="F740">
        <f t="shared" si="23"/>
        <v>-3.1657355679702071E-2</v>
      </c>
    </row>
    <row r="741" spans="1:6" x14ac:dyDescent="0.3">
      <c r="A741" t="s">
        <v>385</v>
      </c>
      <c r="B741">
        <v>65.168291760000002</v>
      </c>
      <c r="C741">
        <v>67.620861880000007</v>
      </c>
      <c r="D741">
        <v>63.77478601</v>
      </c>
      <c r="E741">
        <f t="shared" si="22"/>
        <v>3.7634408602150504E-2</v>
      </c>
      <c r="F741">
        <f t="shared" si="23"/>
        <v>-5.6877060763071197E-2</v>
      </c>
    </row>
    <row r="742" spans="1:6" x14ac:dyDescent="0.3">
      <c r="A742" t="s">
        <v>523</v>
      </c>
      <c r="B742">
        <v>16.829999999999998</v>
      </c>
      <c r="C742">
        <v>17.46</v>
      </c>
      <c r="D742">
        <v>18.75</v>
      </c>
      <c r="E742">
        <f t="shared" si="22"/>
        <v>3.7433155080214053E-2</v>
      </c>
      <c r="F742">
        <f t="shared" si="23"/>
        <v>7.3883161512027451E-2</v>
      </c>
    </row>
    <row r="743" spans="1:6" x14ac:dyDescent="0.3">
      <c r="A743" t="s">
        <v>1013</v>
      </c>
      <c r="B743">
        <v>62.78</v>
      </c>
      <c r="C743">
        <v>65.13</v>
      </c>
      <c r="D743">
        <v>66.37</v>
      </c>
      <c r="E743">
        <f t="shared" si="22"/>
        <v>3.7432303281299761E-2</v>
      </c>
      <c r="F743">
        <f t="shared" si="23"/>
        <v>1.9038845386150971E-2</v>
      </c>
    </row>
    <row r="744" spans="1:6" x14ac:dyDescent="0.3">
      <c r="A744" t="s">
        <v>999</v>
      </c>
      <c r="B744">
        <v>10.18</v>
      </c>
      <c r="C744">
        <v>10.56</v>
      </c>
      <c r="D744">
        <v>10.41</v>
      </c>
      <c r="E744">
        <f t="shared" si="22"/>
        <v>3.7328094302554016E-2</v>
      </c>
      <c r="F744">
        <f t="shared" si="23"/>
        <v>-1.4204545454545525E-2</v>
      </c>
    </row>
    <row r="745" spans="1:6" x14ac:dyDescent="0.3">
      <c r="A745" t="s">
        <v>467</v>
      </c>
      <c r="B745">
        <v>95.63</v>
      </c>
      <c r="C745">
        <v>99.18</v>
      </c>
      <c r="D745">
        <v>101.13</v>
      </c>
      <c r="E745">
        <f t="shared" si="22"/>
        <v>3.7122241974276049E-2</v>
      </c>
      <c r="F745">
        <f t="shared" si="23"/>
        <v>1.9661222020568525E-2</v>
      </c>
    </row>
    <row r="746" spans="1:6" x14ac:dyDescent="0.3">
      <c r="A746" t="s">
        <v>1506</v>
      </c>
      <c r="B746">
        <v>4.05</v>
      </c>
      <c r="C746">
        <v>4.2</v>
      </c>
      <c r="D746">
        <v>5.05</v>
      </c>
      <c r="E746">
        <f t="shared" si="22"/>
        <v>3.7037037037037202E-2</v>
      </c>
      <c r="F746">
        <f t="shared" si="23"/>
        <v>0.20238095238095233</v>
      </c>
    </row>
    <row r="747" spans="1:6" x14ac:dyDescent="0.3">
      <c r="A747" t="s">
        <v>648</v>
      </c>
      <c r="B747">
        <v>51.33</v>
      </c>
      <c r="C747">
        <v>53.22</v>
      </c>
      <c r="D747">
        <v>47.58</v>
      </c>
      <c r="E747">
        <f t="shared" si="22"/>
        <v>3.6820572764465265E-2</v>
      </c>
      <c r="F747">
        <f t="shared" si="23"/>
        <v>-0.10597519729425031</v>
      </c>
    </row>
    <row r="748" spans="1:6" x14ac:dyDescent="0.3">
      <c r="A748" t="s">
        <v>1501</v>
      </c>
      <c r="B748">
        <v>9.25</v>
      </c>
      <c r="C748">
        <v>9.59</v>
      </c>
      <c r="D748">
        <v>7.57</v>
      </c>
      <c r="E748">
        <f t="shared" si="22"/>
        <v>3.6756756756756825E-2</v>
      </c>
      <c r="F748">
        <f t="shared" si="23"/>
        <v>-0.2106360792492179</v>
      </c>
    </row>
    <row r="749" spans="1:6" x14ac:dyDescent="0.3">
      <c r="A749" t="s">
        <v>233</v>
      </c>
      <c r="B749">
        <v>58.79</v>
      </c>
      <c r="C749">
        <v>60.95</v>
      </c>
      <c r="D749">
        <v>66.27</v>
      </c>
      <c r="E749">
        <f t="shared" si="22"/>
        <v>3.6740942337132321E-2</v>
      </c>
      <c r="F749">
        <f t="shared" si="23"/>
        <v>8.7284659557013811E-2</v>
      </c>
    </row>
    <row r="750" spans="1:6" x14ac:dyDescent="0.3">
      <c r="A750" t="s">
        <v>1688</v>
      </c>
      <c r="B750">
        <v>4.7919600000000004</v>
      </c>
      <c r="C750">
        <v>4.96692</v>
      </c>
      <c r="D750">
        <v>4.8600000000000003</v>
      </c>
      <c r="E750">
        <f t="shared" si="22"/>
        <v>3.6511156186612492E-2</v>
      </c>
      <c r="F750">
        <f t="shared" si="23"/>
        <v>-2.1526418786692703E-2</v>
      </c>
    </row>
    <row r="751" spans="1:6" x14ac:dyDescent="0.3">
      <c r="A751" t="s">
        <v>1245</v>
      </c>
      <c r="B751">
        <v>45.66</v>
      </c>
      <c r="C751">
        <v>47.32</v>
      </c>
      <c r="D751">
        <v>53.65</v>
      </c>
      <c r="E751">
        <f t="shared" si="22"/>
        <v>3.6355672360928626E-2</v>
      </c>
      <c r="F751">
        <f t="shared" si="23"/>
        <v>0.13377007607776825</v>
      </c>
    </row>
    <row r="752" spans="1:6" x14ac:dyDescent="0.3">
      <c r="A752" t="s">
        <v>257</v>
      </c>
      <c r="B752">
        <v>244.81</v>
      </c>
      <c r="C752">
        <v>253.71</v>
      </c>
      <c r="D752">
        <v>255.59</v>
      </c>
      <c r="E752">
        <f t="shared" si="22"/>
        <v>3.6354724071729017E-2</v>
      </c>
      <c r="F752">
        <f t="shared" si="23"/>
        <v>7.4100350794212844E-3</v>
      </c>
    </row>
    <row r="753" spans="1:6" x14ac:dyDescent="0.3">
      <c r="A753" t="s">
        <v>607</v>
      </c>
      <c r="B753">
        <v>27.57</v>
      </c>
      <c r="C753">
        <v>28.57</v>
      </c>
      <c r="D753">
        <v>27.4</v>
      </c>
      <c r="E753">
        <f t="shared" si="22"/>
        <v>3.6271309394269036E-2</v>
      </c>
      <c r="F753">
        <f t="shared" si="23"/>
        <v>-4.0952047602380137E-2</v>
      </c>
    </row>
    <row r="754" spans="1:6" x14ac:dyDescent="0.3">
      <c r="A754" t="s">
        <v>227</v>
      </c>
      <c r="B754">
        <v>21.92</v>
      </c>
      <c r="C754">
        <v>22.71</v>
      </c>
      <c r="D754">
        <v>23.37</v>
      </c>
      <c r="E754">
        <f t="shared" si="22"/>
        <v>3.6040145985401395E-2</v>
      </c>
      <c r="F754">
        <f t="shared" si="23"/>
        <v>2.9062087186261465E-2</v>
      </c>
    </row>
    <row r="755" spans="1:6" x14ac:dyDescent="0.3">
      <c r="A755" t="s">
        <v>1288</v>
      </c>
      <c r="B755">
        <v>21.850998359999998</v>
      </c>
      <c r="C755">
        <v>22.636935690000001</v>
      </c>
      <c r="D755">
        <v>22.937726519999998</v>
      </c>
      <c r="E755">
        <f t="shared" si="22"/>
        <v>3.5968028419183007E-2</v>
      </c>
      <c r="F755">
        <f t="shared" si="23"/>
        <v>1.3287612516073688E-2</v>
      </c>
    </row>
    <row r="756" spans="1:6" x14ac:dyDescent="0.3">
      <c r="A756" t="s">
        <v>1054</v>
      </c>
      <c r="B756">
        <v>75.680000000000007</v>
      </c>
      <c r="C756">
        <v>78.400000000000006</v>
      </c>
      <c r="D756">
        <v>92.24</v>
      </c>
      <c r="E756">
        <f t="shared" si="22"/>
        <v>3.5940803382663811E-2</v>
      </c>
      <c r="F756">
        <f t="shared" si="23"/>
        <v>0.17653061224489774</v>
      </c>
    </row>
    <row r="757" spans="1:6" x14ac:dyDescent="0.3">
      <c r="A757" t="s">
        <v>1167</v>
      </c>
      <c r="B757">
        <v>71.91</v>
      </c>
      <c r="C757">
        <v>74.489999999999995</v>
      </c>
      <c r="D757">
        <v>77.81</v>
      </c>
      <c r="E757">
        <f t="shared" si="22"/>
        <v>3.5878181059657788E-2</v>
      </c>
      <c r="F757">
        <f t="shared" si="23"/>
        <v>4.4569740904819577E-2</v>
      </c>
    </row>
    <row r="758" spans="1:6" x14ac:dyDescent="0.3">
      <c r="A758" t="s">
        <v>558</v>
      </c>
      <c r="B758">
        <v>43.76</v>
      </c>
      <c r="C758">
        <v>45.33</v>
      </c>
      <c r="D758">
        <v>51.72</v>
      </c>
      <c r="E758">
        <f t="shared" si="22"/>
        <v>3.5877513711151776E-2</v>
      </c>
      <c r="F758">
        <f t="shared" si="23"/>
        <v>0.14096624751819986</v>
      </c>
    </row>
    <row r="759" spans="1:6" x14ac:dyDescent="0.3">
      <c r="A759" t="s">
        <v>987</v>
      </c>
      <c r="B759">
        <v>39.369999999999997</v>
      </c>
      <c r="C759">
        <v>40.78</v>
      </c>
      <c r="D759">
        <v>40.9</v>
      </c>
      <c r="E759">
        <f t="shared" si="22"/>
        <v>3.5814071628143429E-2</v>
      </c>
      <c r="F759">
        <f t="shared" si="23"/>
        <v>2.9426189308483508E-3</v>
      </c>
    </row>
    <row r="760" spans="1:6" x14ac:dyDescent="0.3">
      <c r="A760" t="s">
        <v>1718</v>
      </c>
      <c r="B760">
        <v>12.6</v>
      </c>
      <c r="C760">
        <v>13.05</v>
      </c>
      <c r="D760">
        <v>14.94</v>
      </c>
      <c r="E760">
        <f t="shared" si="22"/>
        <v>3.5714285714285809E-2</v>
      </c>
      <c r="F760">
        <f t="shared" si="23"/>
        <v>0.1448275862068964</v>
      </c>
    </row>
    <row r="761" spans="1:6" x14ac:dyDescent="0.3">
      <c r="A761" t="s">
        <v>195</v>
      </c>
      <c r="B761">
        <v>42.96</v>
      </c>
      <c r="C761">
        <v>44.49</v>
      </c>
      <c r="D761">
        <v>45.51</v>
      </c>
      <c r="E761">
        <f t="shared" si="22"/>
        <v>3.5614525139664899E-2</v>
      </c>
      <c r="F761">
        <f t="shared" si="23"/>
        <v>2.2926500337154376E-2</v>
      </c>
    </row>
    <row r="762" spans="1:6" x14ac:dyDescent="0.3">
      <c r="A762" t="s">
        <v>627</v>
      </c>
      <c r="B762">
        <v>77.03</v>
      </c>
      <c r="C762">
        <v>79.75</v>
      </c>
      <c r="D762">
        <v>64.34</v>
      </c>
      <c r="E762">
        <f t="shared" si="22"/>
        <v>3.5310917824224353E-2</v>
      </c>
      <c r="F762">
        <f t="shared" si="23"/>
        <v>-0.19322884012539177</v>
      </c>
    </row>
    <row r="763" spans="1:6" x14ac:dyDescent="0.3">
      <c r="A763" t="s">
        <v>566</v>
      </c>
      <c r="B763">
        <v>77.099999999999994</v>
      </c>
      <c r="C763">
        <v>79.81</v>
      </c>
      <c r="D763">
        <v>69.19</v>
      </c>
      <c r="E763">
        <f t="shared" si="22"/>
        <v>3.5149156939040305E-2</v>
      </c>
      <c r="F763">
        <f t="shared" si="23"/>
        <v>-0.13306603182558585</v>
      </c>
    </row>
    <row r="764" spans="1:6" x14ac:dyDescent="0.3">
      <c r="A764" t="s">
        <v>749</v>
      </c>
      <c r="B764">
        <v>20.408281164999998</v>
      </c>
      <c r="C764">
        <v>21.124874341000002</v>
      </c>
      <c r="D764">
        <v>21.300366548</v>
      </c>
      <c r="E764">
        <f t="shared" si="22"/>
        <v>3.5112862774007381E-2</v>
      </c>
      <c r="F764">
        <f t="shared" si="23"/>
        <v>8.3073728234868138E-3</v>
      </c>
    </row>
    <row r="765" spans="1:6" x14ac:dyDescent="0.3">
      <c r="A765" t="s">
        <v>600</v>
      </c>
      <c r="B765">
        <v>62.600786282999998</v>
      </c>
      <c r="C765">
        <v>64.797305100000003</v>
      </c>
      <c r="D765">
        <v>65.570861726999993</v>
      </c>
      <c r="E765">
        <f t="shared" si="22"/>
        <v>3.5087719299086384E-2</v>
      </c>
      <c r="F765">
        <f t="shared" si="23"/>
        <v>1.1938098749727066E-2</v>
      </c>
    </row>
    <row r="766" spans="1:6" x14ac:dyDescent="0.3">
      <c r="A766" t="s">
        <v>319</v>
      </c>
      <c r="B766">
        <v>46.89</v>
      </c>
      <c r="C766">
        <v>48.534999999999997</v>
      </c>
      <c r="D766">
        <v>53.335000000000001</v>
      </c>
      <c r="E766">
        <f t="shared" si="22"/>
        <v>3.508210705907433E-2</v>
      </c>
      <c r="F766">
        <f t="shared" si="23"/>
        <v>9.8897702688781397E-2</v>
      </c>
    </row>
    <row r="767" spans="1:6" x14ac:dyDescent="0.3">
      <c r="A767" t="s">
        <v>899</v>
      </c>
      <c r="B767">
        <v>7.76</v>
      </c>
      <c r="C767">
        <v>8.0299999999999994</v>
      </c>
      <c r="D767">
        <v>8.1</v>
      </c>
      <c r="E767">
        <f t="shared" si="22"/>
        <v>3.4793814432989567E-2</v>
      </c>
      <c r="F767">
        <f t="shared" si="23"/>
        <v>8.7173100871731357E-3</v>
      </c>
    </row>
    <row r="768" spans="1:6" x14ac:dyDescent="0.3">
      <c r="A768" t="s">
        <v>1343</v>
      </c>
      <c r="B768">
        <v>5.75</v>
      </c>
      <c r="C768">
        <v>5.95</v>
      </c>
      <c r="D768">
        <v>5.95</v>
      </c>
      <c r="E768">
        <f t="shared" si="22"/>
        <v>3.4782608695652195E-2</v>
      </c>
      <c r="F768">
        <f t="shared" si="23"/>
        <v>0</v>
      </c>
    </row>
    <row r="769" spans="1:6" x14ac:dyDescent="0.3">
      <c r="A769" t="s">
        <v>726</v>
      </c>
      <c r="B769">
        <v>26.52</v>
      </c>
      <c r="C769">
        <v>27.44</v>
      </c>
      <c r="D769">
        <v>27.51</v>
      </c>
      <c r="E769">
        <f t="shared" si="22"/>
        <v>3.4690799396681848E-2</v>
      </c>
      <c r="F769">
        <f t="shared" si="23"/>
        <v>2.5510204081633514E-3</v>
      </c>
    </row>
    <row r="770" spans="1:6" x14ac:dyDescent="0.3">
      <c r="A770" t="s">
        <v>759</v>
      </c>
      <c r="B770">
        <v>134.83729391400001</v>
      </c>
      <c r="C770">
        <v>139.50654519599999</v>
      </c>
      <c r="D770">
        <v>157.916472833</v>
      </c>
      <c r="E770">
        <f t="shared" ref="E770:E833" si="24">C770/B770-1</f>
        <v>3.4628782189725982E-2</v>
      </c>
      <c r="F770">
        <f t="shared" ref="F770:F833" si="25">D770/C770-1</f>
        <v>0.1319646157901404</v>
      </c>
    </row>
    <row r="771" spans="1:6" x14ac:dyDescent="0.3">
      <c r="A771" t="s">
        <v>1460</v>
      </c>
      <c r="B771">
        <v>4.34</v>
      </c>
      <c r="C771">
        <v>4.49</v>
      </c>
      <c r="D771">
        <v>4.59</v>
      </c>
      <c r="E771">
        <f t="shared" si="24"/>
        <v>3.4562211981566948E-2</v>
      </c>
      <c r="F771">
        <f t="shared" si="25"/>
        <v>2.2271714922048824E-2</v>
      </c>
    </row>
    <row r="772" spans="1:6" x14ac:dyDescent="0.3">
      <c r="A772" t="s">
        <v>812</v>
      </c>
      <c r="B772">
        <v>43.77</v>
      </c>
      <c r="C772">
        <v>45.28</v>
      </c>
      <c r="D772">
        <v>43.19</v>
      </c>
      <c r="E772">
        <f t="shared" si="24"/>
        <v>3.4498514964587557E-2</v>
      </c>
      <c r="F772">
        <f t="shared" si="25"/>
        <v>-4.6157243816254523E-2</v>
      </c>
    </row>
    <row r="773" spans="1:6" x14ac:dyDescent="0.3">
      <c r="A773" t="s">
        <v>2168</v>
      </c>
      <c r="B773">
        <v>0.2349</v>
      </c>
      <c r="C773">
        <v>0.24299999999999999</v>
      </c>
      <c r="D773">
        <v>4.8599999999999997E-3</v>
      </c>
      <c r="E773">
        <f t="shared" si="24"/>
        <v>3.4482758620689724E-2</v>
      </c>
      <c r="F773">
        <f t="shared" si="25"/>
        <v>-0.98</v>
      </c>
    </row>
    <row r="774" spans="1:6" x14ac:dyDescent="0.3">
      <c r="A774" t="s">
        <v>2340</v>
      </c>
      <c r="B774">
        <v>8.9999999999999993E-3</v>
      </c>
      <c r="C774">
        <v>9.3100000000000006E-3</v>
      </c>
      <c r="D774">
        <v>8.9999999999999993E-3</v>
      </c>
      <c r="E774">
        <f t="shared" si="24"/>
        <v>3.44444444444445E-2</v>
      </c>
      <c r="F774">
        <f t="shared" si="25"/>
        <v>-3.3297529538131143E-2</v>
      </c>
    </row>
    <row r="775" spans="1:6" x14ac:dyDescent="0.3">
      <c r="A775" t="s">
        <v>1384</v>
      </c>
      <c r="B775">
        <v>36.590000000000003</v>
      </c>
      <c r="C775">
        <v>37.85</v>
      </c>
      <c r="D775">
        <v>37.72</v>
      </c>
      <c r="E775">
        <f t="shared" si="24"/>
        <v>3.4435638152500614E-2</v>
      </c>
      <c r="F775">
        <f t="shared" si="25"/>
        <v>-3.434610303830965E-3</v>
      </c>
    </row>
    <row r="776" spans="1:6" x14ac:dyDescent="0.3">
      <c r="A776" t="s">
        <v>704</v>
      </c>
      <c r="B776">
        <v>18.62</v>
      </c>
      <c r="C776">
        <v>19.260000000000002</v>
      </c>
      <c r="D776">
        <v>18.79</v>
      </c>
      <c r="E776">
        <f t="shared" si="24"/>
        <v>3.4371643394199847E-2</v>
      </c>
      <c r="F776">
        <f t="shared" si="25"/>
        <v>-2.4402907580477806E-2</v>
      </c>
    </row>
    <row r="777" spans="1:6" x14ac:dyDescent="0.3">
      <c r="A777" t="s">
        <v>1057</v>
      </c>
      <c r="B777">
        <v>60.369468929999996</v>
      </c>
      <c r="C777">
        <v>62.443697129999997</v>
      </c>
      <c r="D777">
        <v>60.350612310000002</v>
      </c>
      <c r="E777">
        <f t="shared" si="24"/>
        <v>3.4358894268311735E-2</v>
      </c>
      <c r="F777">
        <f t="shared" si="25"/>
        <v>-3.3519553072625663E-2</v>
      </c>
    </row>
    <row r="778" spans="1:6" x14ac:dyDescent="0.3">
      <c r="A778" t="s">
        <v>368</v>
      </c>
      <c r="B778">
        <v>155.78</v>
      </c>
      <c r="C778">
        <v>161.1</v>
      </c>
      <c r="D778">
        <v>177.31</v>
      </c>
      <c r="E778">
        <f t="shared" si="24"/>
        <v>3.4150725381948854E-2</v>
      </c>
      <c r="F778">
        <f t="shared" si="25"/>
        <v>0.10062073246430803</v>
      </c>
    </row>
    <row r="779" spans="1:6" x14ac:dyDescent="0.3">
      <c r="A779" t="s">
        <v>615</v>
      </c>
      <c r="B779">
        <v>24.125</v>
      </c>
      <c r="C779">
        <v>24.945</v>
      </c>
      <c r="D779">
        <v>25.035</v>
      </c>
      <c r="E779">
        <f t="shared" si="24"/>
        <v>3.3989637305699594E-2</v>
      </c>
      <c r="F779">
        <f t="shared" si="25"/>
        <v>3.6079374624173877E-3</v>
      </c>
    </row>
    <row r="780" spans="1:6" x14ac:dyDescent="0.3">
      <c r="A780" t="s">
        <v>952</v>
      </c>
      <c r="B780">
        <v>11.5</v>
      </c>
      <c r="C780">
        <v>11.89</v>
      </c>
      <c r="D780">
        <v>13.26</v>
      </c>
      <c r="E780">
        <f t="shared" si="24"/>
        <v>3.3913043478260851E-2</v>
      </c>
      <c r="F780">
        <f t="shared" si="25"/>
        <v>0.1152228763666947</v>
      </c>
    </row>
    <row r="781" spans="1:6" x14ac:dyDescent="0.3">
      <c r="A781" t="s">
        <v>517</v>
      </c>
      <c r="B781">
        <v>16.04</v>
      </c>
      <c r="C781">
        <v>16.579999999999998</v>
      </c>
      <c r="D781">
        <v>15.45</v>
      </c>
      <c r="E781">
        <f t="shared" si="24"/>
        <v>3.3665835411471168E-2</v>
      </c>
      <c r="F781">
        <f t="shared" si="25"/>
        <v>-6.8154402895054256E-2</v>
      </c>
    </row>
    <row r="782" spans="1:6" x14ac:dyDescent="0.3">
      <c r="A782" t="s">
        <v>1126</v>
      </c>
      <c r="B782">
        <v>36.07</v>
      </c>
      <c r="C782">
        <v>37.28</v>
      </c>
      <c r="D782">
        <v>37.299999999999997</v>
      </c>
      <c r="E782">
        <f t="shared" si="24"/>
        <v>3.3545883005267507E-2</v>
      </c>
      <c r="F782">
        <f t="shared" si="25"/>
        <v>5.3648068669520654E-4</v>
      </c>
    </row>
    <row r="783" spans="1:6" x14ac:dyDescent="0.3">
      <c r="A783" t="s">
        <v>661</v>
      </c>
      <c r="B783">
        <v>19.989999999999998</v>
      </c>
      <c r="C783">
        <v>20.66</v>
      </c>
      <c r="D783">
        <v>19.510000000000002</v>
      </c>
      <c r="E783">
        <f t="shared" si="24"/>
        <v>3.3516758379189771E-2</v>
      </c>
      <c r="F783">
        <f t="shared" si="25"/>
        <v>-5.5663117134559514E-2</v>
      </c>
    </row>
    <row r="784" spans="1:6" x14ac:dyDescent="0.3">
      <c r="A784" t="s">
        <v>932</v>
      </c>
      <c r="B784">
        <v>28.67</v>
      </c>
      <c r="C784">
        <v>29.63</v>
      </c>
      <c r="D784">
        <v>31.46</v>
      </c>
      <c r="E784">
        <f t="shared" si="24"/>
        <v>3.3484478549005825E-2</v>
      </c>
      <c r="F784">
        <f t="shared" si="25"/>
        <v>6.1761727978400405E-2</v>
      </c>
    </row>
    <row r="785" spans="1:6" x14ac:dyDescent="0.3">
      <c r="A785" t="s">
        <v>883</v>
      </c>
      <c r="B785">
        <v>34.700000000000003</v>
      </c>
      <c r="C785">
        <v>35.86</v>
      </c>
      <c r="D785">
        <v>37.270000000000003</v>
      </c>
      <c r="E785">
        <f t="shared" si="24"/>
        <v>3.3429394812680036E-2</v>
      </c>
      <c r="F785">
        <f t="shared" si="25"/>
        <v>3.9319576129392075E-2</v>
      </c>
    </row>
    <row r="786" spans="1:6" x14ac:dyDescent="0.3">
      <c r="A786" t="s">
        <v>1674</v>
      </c>
      <c r="B786">
        <v>2.4</v>
      </c>
      <c r="C786">
        <v>2.48</v>
      </c>
      <c r="D786">
        <v>2.35</v>
      </c>
      <c r="E786">
        <f t="shared" si="24"/>
        <v>3.3333333333333437E-2</v>
      </c>
      <c r="F786">
        <f t="shared" si="25"/>
        <v>-5.2419354838709631E-2</v>
      </c>
    </row>
    <row r="787" spans="1:6" x14ac:dyDescent="0.3">
      <c r="A787" t="s">
        <v>1871</v>
      </c>
      <c r="B787">
        <v>0.15</v>
      </c>
      <c r="C787">
        <v>0.155</v>
      </c>
      <c r="D787">
        <v>0.158</v>
      </c>
      <c r="E787">
        <f t="shared" si="24"/>
        <v>3.3333333333333437E-2</v>
      </c>
      <c r="F787">
        <f t="shared" si="25"/>
        <v>1.9354838709677358E-2</v>
      </c>
    </row>
    <row r="788" spans="1:6" x14ac:dyDescent="0.3">
      <c r="A788" t="s">
        <v>1114</v>
      </c>
      <c r="B788">
        <v>60.2</v>
      </c>
      <c r="C788">
        <v>62.2</v>
      </c>
      <c r="D788">
        <v>64.7</v>
      </c>
      <c r="E788">
        <f t="shared" si="24"/>
        <v>3.3222591362126241E-2</v>
      </c>
      <c r="F788">
        <f t="shared" si="25"/>
        <v>4.0192926045016009E-2</v>
      </c>
    </row>
    <row r="789" spans="1:6" x14ac:dyDescent="0.3">
      <c r="A789" t="s">
        <v>480</v>
      </c>
      <c r="B789">
        <v>43.225000000000001</v>
      </c>
      <c r="C789">
        <v>44.655000000000001</v>
      </c>
      <c r="D789">
        <v>44.1</v>
      </c>
      <c r="E789">
        <f t="shared" si="24"/>
        <v>3.3082706766917269E-2</v>
      </c>
      <c r="F789">
        <f t="shared" si="25"/>
        <v>-1.2428619415518982E-2</v>
      </c>
    </row>
    <row r="790" spans="1:6" x14ac:dyDescent="0.3">
      <c r="A790" t="s">
        <v>666</v>
      </c>
      <c r="B790">
        <v>55.57</v>
      </c>
      <c r="C790">
        <v>57.4</v>
      </c>
      <c r="D790">
        <v>56.72</v>
      </c>
      <c r="E790">
        <f t="shared" si="24"/>
        <v>3.2931437826165144E-2</v>
      </c>
      <c r="F790">
        <f t="shared" si="25"/>
        <v>-1.184668989547033E-2</v>
      </c>
    </row>
    <row r="791" spans="1:6" x14ac:dyDescent="0.3">
      <c r="A791" t="s">
        <v>1534</v>
      </c>
      <c r="B791">
        <v>2.382061207</v>
      </c>
      <c r="C791">
        <v>2.4594566979999999</v>
      </c>
      <c r="D791">
        <v>2.4250587019999998</v>
      </c>
      <c r="E791">
        <f t="shared" si="24"/>
        <v>3.2490974947479545E-2</v>
      </c>
      <c r="F791">
        <f t="shared" si="25"/>
        <v>-1.3986014077000064E-2</v>
      </c>
    </row>
    <row r="792" spans="1:6" x14ac:dyDescent="0.3">
      <c r="A792" t="s">
        <v>1406</v>
      </c>
      <c r="B792">
        <v>16.789653919999999</v>
      </c>
      <c r="C792">
        <v>17.333168319999999</v>
      </c>
      <c r="D792">
        <v>18.939006320000001</v>
      </c>
      <c r="E792">
        <f t="shared" si="24"/>
        <v>3.2371983519717373E-2</v>
      </c>
      <c r="F792">
        <f t="shared" si="25"/>
        <v>9.2645381984036712E-2</v>
      </c>
    </row>
    <row r="793" spans="1:6" x14ac:dyDescent="0.3">
      <c r="A793" t="s">
        <v>203</v>
      </c>
      <c r="B793">
        <v>161.26</v>
      </c>
      <c r="C793">
        <v>166.45</v>
      </c>
      <c r="D793">
        <v>169.59</v>
      </c>
      <c r="E793">
        <f t="shared" si="24"/>
        <v>3.218405060151297E-2</v>
      </c>
      <c r="F793">
        <f t="shared" si="25"/>
        <v>1.8864523881045425E-2</v>
      </c>
    </row>
    <row r="794" spans="1:6" x14ac:dyDescent="0.3">
      <c r="A794" t="s">
        <v>638</v>
      </c>
      <c r="B794">
        <v>24.09620967</v>
      </c>
      <c r="C794">
        <v>24.87</v>
      </c>
      <c r="D794">
        <v>25.48</v>
      </c>
      <c r="E794">
        <f t="shared" si="24"/>
        <v>3.2112533074584615E-2</v>
      </c>
      <c r="F794">
        <f t="shared" si="25"/>
        <v>2.4527543224768689E-2</v>
      </c>
    </row>
    <row r="795" spans="1:6" x14ac:dyDescent="0.3">
      <c r="A795" t="s">
        <v>1196</v>
      </c>
      <c r="B795">
        <v>93.532286400000004</v>
      </c>
      <c r="C795">
        <v>96.528856500000003</v>
      </c>
      <c r="D795">
        <v>97.923980940000007</v>
      </c>
      <c r="E795">
        <f t="shared" si="24"/>
        <v>3.2037815126050306E-2</v>
      </c>
      <c r="F795">
        <f t="shared" si="25"/>
        <v>1.4452926208651462E-2</v>
      </c>
    </row>
    <row r="796" spans="1:6" x14ac:dyDescent="0.3">
      <c r="A796" t="s">
        <v>1327</v>
      </c>
      <c r="B796">
        <v>9.68</v>
      </c>
      <c r="C796">
        <v>9.99</v>
      </c>
      <c r="D796">
        <v>10.75</v>
      </c>
      <c r="E796">
        <f t="shared" si="24"/>
        <v>3.2024793388429895E-2</v>
      </c>
      <c r="F796">
        <f t="shared" si="25"/>
        <v>7.6076076076076138E-2</v>
      </c>
    </row>
    <row r="797" spans="1:6" x14ac:dyDescent="0.3">
      <c r="A797" t="s">
        <v>465</v>
      </c>
      <c r="B797">
        <v>32.049999999999997</v>
      </c>
      <c r="C797">
        <v>33.07</v>
      </c>
      <c r="D797">
        <v>31.7</v>
      </c>
      <c r="E797">
        <f t="shared" si="24"/>
        <v>3.182527301092053E-2</v>
      </c>
      <c r="F797">
        <f t="shared" si="25"/>
        <v>-4.142727547626246E-2</v>
      </c>
    </row>
    <row r="798" spans="1:6" x14ac:dyDescent="0.3">
      <c r="A798" t="s">
        <v>286</v>
      </c>
      <c r="B798">
        <v>57.207936240000002</v>
      </c>
      <c r="C798">
        <v>59.027142859999998</v>
      </c>
      <c r="D798">
        <v>59.623957679999997</v>
      </c>
      <c r="E798">
        <f t="shared" si="24"/>
        <v>3.1799899446958158E-2</v>
      </c>
      <c r="F798">
        <f t="shared" si="25"/>
        <v>1.0110853940796583E-2</v>
      </c>
    </row>
    <row r="799" spans="1:6" x14ac:dyDescent="0.3">
      <c r="A799" t="s">
        <v>461</v>
      </c>
      <c r="B799">
        <v>34.92</v>
      </c>
      <c r="C799">
        <v>36.03</v>
      </c>
      <c r="D799">
        <v>36.92</v>
      </c>
      <c r="E799">
        <f t="shared" si="24"/>
        <v>3.1786941580755901E-2</v>
      </c>
      <c r="F799">
        <f t="shared" si="25"/>
        <v>2.4701637524285225E-2</v>
      </c>
    </row>
    <row r="800" spans="1:6" x14ac:dyDescent="0.3">
      <c r="A800" t="s">
        <v>920</v>
      </c>
      <c r="B800">
        <v>25.52</v>
      </c>
      <c r="C800">
        <v>26.33</v>
      </c>
      <c r="D800">
        <v>27.46</v>
      </c>
      <c r="E800">
        <f t="shared" si="24"/>
        <v>3.1739811912225635E-2</v>
      </c>
      <c r="F800">
        <f t="shared" si="25"/>
        <v>4.2916824914546181E-2</v>
      </c>
    </row>
    <row r="801" spans="1:6" x14ac:dyDescent="0.3">
      <c r="A801" t="s">
        <v>1097</v>
      </c>
      <c r="B801">
        <v>5.05</v>
      </c>
      <c r="C801">
        <v>5.21</v>
      </c>
      <c r="D801">
        <v>5.34</v>
      </c>
      <c r="E801">
        <f t="shared" si="24"/>
        <v>3.1683168316831711E-2</v>
      </c>
      <c r="F801">
        <f t="shared" si="25"/>
        <v>2.4952015355086399E-2</v>
      </c>
    </row>
    <row r="802" spans="1:6" x14ac:dyDescent="0.3">
      <c r="A802" t="s">
        <v>494</v>
      </c>
      <c r="B802">
        <v>115.13</v>
      </c>
      <c r="C802">
        <v>118.76</v>
      </c>
      <c r="D802">
        <v>101.76</v>
      </c>
      <c r="E802">
        <f t="shared" si="24"/>
        <v>3.1529575262746468E-2</v>
      </c>
      <c r="F802">
        <f t="shared" si="25"/>
        <v>-0.14314584035028632</v>
      </c>
    </row>
    <row r="803" spans="1:6" x14ac:dyDescent="0.3">
      <c r="A803" t="s">
        <v>834</v>
      </c>
      <c r="B803">
        <v>16.850000000000001</v>
      </c>
      <c r="C803">
        <v>17.38</v>
      </c>
      <c r="D803">
        <v>17.72</v>
      </c>
      <c r="E803">
        <f t="shared" si="24"/>
        <v>3.1454005934717921E-2</v>
      </c>
      <c r="F803">
        <f t="shared" si="25"/>
        <v>1.9562715765247374E-2</v>
      </c>
    </row>
    <row r="804" spans="1:6" x14ac:dyDescent="0.3">
      <c r="A804" t="s">
        <v>435</v>
      </c>
      <c r="B804">
        <v>84.64</v>
      </c>
      <c r="C804">
        <v>87.29</v>
      </c>
      <c r="D804">
        <v>83.99</v>
      </c>
      <c r="E804">
        <f t="shared" si="24"/>
        <v>3.1309073724007597E-2</v>
      </c>
      <c r="F804">
        <f t="shared" si="25"/>
        <v>-3.780501775690237E-2</v>
      </c>
    </row>
    <row r="805" spans="1:6" x14ac:dyDescent="0.3">
      <c r="A805" t="s">
        <v>2336</v>
      </c>
      <c r="B805">
        <v>0.48</v>
      </c>
      <c r="C805">
        <v>0.495</v>
      </c>
      <c r="D805">
        <v>0.42399999999999999</v>
      </c>
      <c r="E805">
        <f t="shared" si="24"/>
        <v>3.125E-2</v>
      </c>
      <c r="F805">
        <f t="shared" si="25"/>
        <v>-0.14343434343434347</v>
      </c>
    </row>
    <row r="806" spans="1:6" x14ac:dyDescent="0.3">
      <c r="A806" t="s">
        <v>556</v>
      </c>
      <c r="B806">
        <v>30.21</v>
      </c>
      <c r="C806">
        <v>31.15</v>
      </c>
      <c r="D806">
        <v>30.95</v>
      </c>
      <c r="E806">
        <f t="shared" si="24"/>
        <v>3.1115524660708216E-2</v>
      </c>
      <c r="F806">
        <f t="shared" si="25"/>
        <v>-6.4205457463883953E-3</v>
      </c>
    </row>
    <row r="807" spans="1:6" x14ac:dyDescent="0.3">
      <c r="A807" t="s">
        <v>230</v>
      </c>
      <c r="B807">
        <v>206.26</v>
      </c>
      <c r="C807">
        <v>212.67</v>
      </c>
      <c r="D807">
        <v>222.28</v>
      </c>
      <c r="E807">
        <f t="shared" si="24"/>
        <v>3.1077281101522303E-2</v>
      </c>
      <c r="F807">
        <f t="shared" si="25"/>
        <v>4.5187379508158321E-2</v>
      </c>
    </row>
    <row r="808" spans="1:6" x14ac:dyDescent="0.3">
      <c r="A808" t="s">
        <v>728</v>
      </c>
      <c r="B808">
        <v>95.76</v>
      </c>
      <c r="C808">
        <v>98.73</v>
      </c>
      <c r="D808">
        <v>106.08</v>
      </c>
      <c r="E808">
        <f t="shared" si="24"/>
        <v>3.1015037593985051E-2</v>
      </c>
      <c r="F808">
        <f t="shared" si="25"/>
        <v>7.4445457307809049E-2</v>
      </c>
    </row>
    <row r="809" spans="1:6" x14ac:dyDescent="0.3">
      <c r="A809" t="s">
        <v>2298</v>
      </c>
      <c r="B809">
        <v>4.8500000000000001E-3</v>
      </c>
      <c r="C809">
        <v>5.0000000000000001E-3</v>
      </c>
      <c r="D809">
        <v>5.8999999999999999E-3</v>
      </c>
      <c r="E809">
        <f t="shared" si="24"/>
        <v>3.0927835051546282E-2</v>
      </c>
      <c r="F809">
        <f t="shared" si="25"/>
        <v>0.17999999999999994</v>
      </c>
    </row>
    <row r="810" spans="1:6" x14ac:dyDescent="0.3">
      <c r="A810" t="s">
        <v>394</v>
      </c>
      <c r="B810">
        <v>220.45</v>
      </c>
      <c r="C810">
        <v>227.23</v>
      </c>
      <c r="D810">
        <v>228.09</v>
      </c>
      <c r="E810">
        <f t="shared" si="24"/>
        <v>3.0755273304604147E-2</v>
      </c>
      <c r="F810">
        <f t="shared" si="25"/>
        <v>3.7847115257669817E-3</v>
      </c>
    </row>
    <row r="811" spans="1:6" x14ac:dyDescent="0.3">
      <c r="A811" t="s">
        <v>229</v>
      </c>
      <c r="B811">
        <v>95.72</v>
      </c>
      <c r="C811">
        <v>98.64</v>
      </c>
      <c r="D811">
        <v>93.71</v>
      </c>
      <c r="E811">
        <f t="shared" si="24"/>
        <v>3.0505641454241506E-2</v>
      </c>
      <c r="F811">
        <f t="shared" si="25"/>
        <v>-4.9979724249797353E-2</v>
      </c>
    </row>
    <row r="812" spans="1:6" x14ac:dyDescent="0.3">
      <c r="A812" t="s">
        <v>856</v>
      </c>
      <c r="B812">
        <v>37.85</v>
      </c>
      <c r="C812">
        <v>39</v>
      </c>
      <c r="D812">
        <v>41.38</v>
      </c>
      <c r="E812">
        <f t="shared" si="24"/>
        <v>3.0383091149273511E-2</v>
      </c>
      <c r="F812">
        <f t="shared" si="25"/>
        <v>6.102564102564112E-2</v>
      </c>
    </row>
    <row r="813" spans="1:6" x14ac:dyDescent="0.3">
      <c r="A813" t="s">
        <v>690</v>
      </c>
      <c r="B813">
        <v>55.87</v>
      </c>
      <c r="C813">
        <v>57.55</v>
      </c>
      <c r="D813">
        <v>58.26</v>
      </c>
      <c r="E813">
        <f t="shared" si="24"/>
        <v>3.0069804904242048E-2</v>
      </c>
      <c r="F813">
        <f t="shared" si="25"/>
        <v>1.233709817549955E-2</v>
      </c>
    </row>
    <row r="814" spans="1:6" x14ac:dyDescent="0.3">
      <c r="A814" t="s">
        <v>1076</v>
      </c>
      <c r="B814">
        <v>11.65</v>
      </c>
      <c r="C814">
        <v>12</v>
      </c>
      <c r="D814">
        <v>11.55</v>
      </c>
      <c r="E814">
        <f t="shared" si="24"/>
        <v>3.0042918454935563E-2</v>
      </c>
      <c r="F814">
        <f t="shared" si="25"/>
        <v>-3.7499999999999978E-2</v>
      </c>
    </row>
    <row r="815" spans="1:6" x14ac:dyDescent="0.3">
      <c r="A815" t="s">
        <v>760</v>
      </c>
      <c r="B815">
        <v>30.31</v>
      </c>
      <c r="C815">
        <v>31.22</v>
      </c>
      <c r="D815">
        <v>30.04</v>
      </c>
      <c r="E815">
        <f t="shared" si="24"/>
        <v>3.0023094688221619E-2</v>
      </c>
      <c r="F815">
        <f t="shared" si="25"/>
        <v>-3.7796284433055716E-2</v>
      </c>
    </row>
    <row r="816" spans="1:6" x14ac:dyDescent="0.3">
      <c r="A816" t="s">
        <v>724</v>
      </c>
      <c r="B816">
        <v>58.37</v>
      </c>
      <c r="C816">
        <v>60.12</v>
      </c>
      <c r="D816">
        <v>59.47</v>
      </c>
      <c r="E816">
        <f t="shared" si="24"/>
        <v>2.9981154702758195E-2</v>
      </c>
      <c r="F816">
        <f t="shared" si="25"/>
        <v>-1.0811709913506329E-2</v>
      </c>
    </row>
    <row r="817" spans="1:6" x14ac:dyDescent="0.3">
      <c r="A817" t="s">
        <v>765</v>
      </c>
      <c r="B817">
        <v>37.380000000000003</v>
      </c>
      <c r="C817">
        <v>38.5</v>
      </c>
      <c r="D817">
        <v>35.08</v>
      </c>
      <c r="E817">
        <f t="shared" si="24"/>
        <v>2.9962546816479252E-2</v>
      </c>
      <c r="F817">
        <f t="shared" si="25"/>
        <v>-8.8831168831168927E-2</v>
      </c>
    </row>
    <row r="818" spans="1:6" x14ac:dyDescent="0.3">
      <c r="A818" t="s">
        <v>651</v>
      </c>
      <c r="B818">
        <v>41.89</v>
      </c>
      <c r="C818">
        <v>43.14</v>
      </c>
      <c r="D818">
        <v>42.34</v>
      </c>
      <c r="E818">
        <f t="shared" si="24"/>
        <v>2.984005729291006E-2</v>
      </c>
      <c r="F818">
        <f t="shared" si="25"/>
        <v>-1.8544274455261855E-2</v>
      </c>
    </row>
    <row r="819" spans="1:6" x14ac:dyDescent="0.3">
      <c r="A819" t="s">
        <v>491</v>
      </c>
      <c r="B819">
        <v>66.123061550000003</v>
      </c>
      <c r="C819">
        <v>68.094602745000003</v>
      </c>
      <c r="D819">
        <v>69.297909200000007</v>
      </c>
      <c r="E819">
        <f t="shared" si="24"/>
        <v>2.9816241849436764E-2</v>
      </c>
      <c r="F819">
        <f t="shared" si="25"/>
        <v>1.7671098831520293E-2</v>
      </c>
    </row>
    <row r="820" spans="1:6" x14ac:dyDescent="0.3">
      <c r="A820" t="s">
        <v>1449</v>
      </c>
      <c r="B820">
        <v>9.6200048099999993</v>
      </c>
      <c r="C820">
        <v>9.9066716199999991</v>
      </c>
      <c r="D820">
        <v>10.346671840000001</v>
      </c>
      <c r="E820">
        <f t="shared" si="24"/>
        <v>2.9799029799029819E-2</v>
      </c>
      <c r="F820">
        <f t="shared" si="25"/>
        <v>4.4414535666218224E-2</v>
      </c>
    </row>
    <row r="821" spans="1:6" x14ac:dyDescent="0.3">
      <c r="A821" t="s">
        <v>619</v>
      </c>
      <c r="B821">
        <v>13.114211345999999</v>
      </c>
      <c r="C821">
        <v>13.504634432</v>
      </c>
      <c r="D821">
        <v>12.698761139</v>
      </c>
      <c r="E821">
        <f t="shared" si="24"/>
        <v>2.9770992376074945E-2</v>
      </c>
      <c r="F821">
        <f t="shared" si="25"/>
        <v>-5.9673832494897994E-2</v>
      </c>
    </row>
    <row r="822" spans="1:6" x14ac:dyDescent="0.3">
      <c r="A822" t="s">
        <v>1732</v>
      </c>
      <c r="B822">
        <v>7.08</v>
      </c>
      <c r="C822">
        <v>7.29</v>
      </c>
      <c r="D822">
        <v>8.39</v>
      </c>
      <c r="E822">
        <f t="shared" si="24"/>
        <v>2.9661016949152463E-2</v>
      </c>
      <c r="F822">
        <f t="shared" si="25"/>
        <v>0.15089163237311398</v>
      </c>
    </row>
    <row r="823" spans="1:6" x14ac:dyDescent="0.3">
      <c r="A823" t="s">
        <v>1348</v>
      </c>
      <c r="B823">
        <v>11.25</v>
      </c>
      <c r="C823">
        <v>11.58</v>
      </c>
      <c r="D823">
        <v>10.76</v>
      </c>
      <c r="E823">
        <f t="shared" si="24"/>
        <v>2.9333333333333433E-2</v>
      </c>
      <c r="F823">
        <f t="shared" si="25"/>
        <v>-7.0811744386873987E-2</v>
      </c>
    </row>
    <row r="824" spans="1:6" x14ac:dyDescent="0.3">
      <c r="A824" t="s">
        <v>1298</v>
      </c>
      <c r="B824">
        <v>19.5</v>
      </c>
      <c r="C824">
        <v>20.07</v>
      </c>
      <c r="D824">
        <v>20.82</v>
      </c>
      <c r="E824">
        <f t="shared" si="24"/>
        <v>2.9230769230769171E-2</v>
      </c>
      <c r="F824">
        <f t="shared" si="25"/>
        <v>3.7369207772795177E-2</v>
      </c>
    </row>
    <row r="825" spans="1:6" x14ac:dyDescent="0.3">
      <c r="A825" t="s">
        <v>835</v>
      </c>
      <c r="B825">
        <v>16.100000000000001</v>
      </c>
      <c r="C825">
        <v>16.57</v>
      </c>
      <c r="D825">
        <v>14.85</v>
      </c>
      <c r="E825">
        <f t="shared" si="24"/>
        <v>2.9192546583850953E-2</v>
      </c>
      <c r="F825">
        <f t="shared" si="25"/>
        <v>-0.10380205190102598</v>
      </c>
    </row>
    <row r="826" spans="1:6" x14ac:dyDescent="0.3">
      <c r="A826" t="s">
        <v>1244</v>
      </c>
      <c r="B826">
        <v>20.56</v>
      </c>
      <c r="C826">
        <v>21.16</v>
      </c>
      <c r="D826">
        <v>24.78</v>
      </c>
      <c r="E826">
        <f t="shared" si="24"/>
        <v>2.9182879377432025E-2</v>
      </c>
      <c r="F826">
        <f t="shared" si="25"/>
        <v>0.17107750472589789</v>
      </c>
    </row>
    <row r="827" spans="1:6" x14ac:dyDescent="0.3">
      <c r="A827" t="s">
        <v>1546</v>
      </c>
      <c r="B827">
        <v>5.14</v>
      </c>
      <c r="C827">
        <v>5.29</v>
      </c>
      <c r="D827">
        <v>4.97</v>
      </c>
      <c r="E827">
        <f t="shared" si="24"/>
        <v>2.9182879377432025E-2</v>
      </c>
      <c r="F827">
        <f t="shared" si="25"/>
        <v>-6.0491493383742934E-2</v>
      </c>
    </row>
    <row r="828" spans="1:6" x14ac:dyDescent="0.3">
      <c r="A828" t="s">
        <v>1124</v>
      </c>
      <c r="B828">
        <v>2372.4623999999999</v>
      </c>
      <c r="C828">
        <v>2441.65922</v>
      </c>
      <c r="D828">
        <v>1830.7501520000001</v>
      </c>
      <c r="E828">
        <f t="shared" si="24"/>
        <v>2.9166666666666785E-2</v>
      </c>
      <c r="F828">
        <f t="shared" si="25"/>
        <v>-0.25020242914979751</v>
      </c>
    </row>
    <row r="829" spans="1:6" x14ac:dyDescent="0.3">
      <c r="A829" t="s">
        <v>1559</v>
      </c>
      <c r="B829">
        <v>4.12</v>
      </c>
      <c r="C829">
        <v>4.24</v>
      </c>
      <c r="D829">
        <v>3.89</v>
      </c>
      <c r="E829">
        <f t="shared" si="24"/>
        <v>2.9126213592232997E-2</v>
      </c>
      <c r="F829">
        <f t="shared" si="25"/>
        <v>-8.254716981132082E-2</v>
      </c>
    </row>
    <row r="830" spans="1:6" x14ac:dyDescent="0.3">
      <c r="A830" t="s">
        <v>1239</v>
      </c>
      <c r="B830">
        <v>36.79</v>
      </c>
      <c r="C830">
        <v>37.86</v>
      </c>
      <c r="D830">
        <v>38.56</v>
      </c>
      <c r="E830">
        <f t="shared" si="24"/>
        <v>2.908399021473218E-2</v>
      </c>
      <c r="F830">
        <f t="shared" si="25"/>
        <v>1.8489170628631868E-2</v>
      </c>
    </row>
    <row r="831" spans="1:6" x14ac:dyDescent="0.3">
      <c r="A831" t="s">
        <v>2230</v>
      </c>
      <c r="B831">
        <v>103.5</v>
      </c>
      <c r="C831">
        <v>106.5</v>
      </c>
      <c r="D831">
        <v>114</v>
      </c>
      <c r="E831">
        <f t="shared" si="24"/>
        <v>2.8985507246376718E-2</v>
      </c>
      <c r="F831">
        <f t="shared" si="25"/>
        <v>7.0422535211267512E-2</v>
      </c>
    </row>
    <row r="832" spans="1:6" x14ac:dyDescent="0.3">
      <c r="A832" t="s">
        <v>1052</v>
      </c>
      <c r="B832">
        <v>13.81</v>
      </c>
      <c r="C832">
        <v>14.21</v>
      </c>
      <c r="D832">
        <v>14.35</v>
      </c>
      <c r="E832">
        <f t="shared" si="24"/>
        <v>2.8964518464880573E-2</v>
      </c>
      <c r="F832">
        <f t="shared" si="25"/>
        <v>9.8522167487684609E-3</v>
      </c>
    </row>
    <row r="833" spans="1:6" x14ac:dyDescent="0.3">
      <c r="A833" t="s">
        <v>1182</v>
      </c>
      <c r="B833">
        <v>18.3</v>
      </c>
      <c r="C833">
        <v>18.829999999999998</v>
      </c>
      <c r="D833">
        <v>18.760000000000002</v>
      </c>
      <c r="E833">
        <f t="shared" si="24"/>
        <v>2.8961748633879569E-2</v>
      </c>
      <c r="F833">
        <f t="shared" si="25"/>
        <v>-3.7174721189588977E-3</v>
      </c>
    </row>
    <row r="834" spans="1:6" x14ac:dyDescent="0.3">
      <c r="A834" t="s">
        <v>794</v>
      </c>
      <c r="B834">
        <v>38.700000000000003</v>
      </c>
      <c r="C834">
        <v>39.82</v>
      </c>
      <c r="D834">
        <v>40.06</v>
      </c>
      <c r="E834">
        <f t="shared" ref="E834:E897" si="26">C834/B834-1</f>
        <v>2.8940568475452233E-2</v>
      </c>
      <c r="F834">
        <f t="shared" ref="F834:F897" si="27">D834/C834-1</f>
        <v>6.0271220492216226E-3</v>
      </c>
    </row>
    <row r="835" spans="1:6" x14ac:dyDescent="0.3">
      <c r="A835" t="s">
        <v>417</v>
      </c>
      <c r="B835">
        <v>67.87</v>
      </c>
      <c r="C835">
        <v>69.83</v>
      </c>
      <c r="D835">
        <v>76.64</v>
      </c>
      <c r="E835">
        <f t="shared" si="26"/>
        <v>2.887873876528646E-2</v>
      </c>
      <c r="F835">
        <f t="shared" si="27"/>
        <v>9.7522554775884229E-2</v>
      </c>
    </row>
    <row r="836" spans="1:6" x14ac:dyDescent="0.3">
      <c r="A836" t="s">
        <v>1344</v>
      </c>
      <c r="B836">
        <v>1.4</v>
      </c>
      <c r="C836">
        <v>1.44</v>
      </c>
      <c r="D836">
        <v>1.36</v>
      </c>
      <c r="E836">
        <f t="shared" si="26"/>
        <v>2.8571428571428692E-2</v>
      </c>
      <c r="F836">
        <f t="shared" si="27"/>
        <v>-5.5555555555555469E-2</v>
      </c>
    </row>
    <row r="837" spans="1:6" x14ac:dyDescent="0.3">
      <c r="A837" t="s">
        <v>515</v>
      </c>
      <c r="B837">
        <v>18.37</v>
      </c>
      <c r="C837">
        <v>18.89</v>
      </c>
      <c r="D837">
        <v>19.82</v>
      </c>
      <c r="E837">
        <f t="shared" si="26"/>
        <v>2.8307022318998287E-2</v>
      </c>
      <c r="F837">
        <f t="shared" si="27"/>
        <v>4.9232398094229746E-2</v>
      </c>
    </row>
    <row r="838" spans="1:6" x14ac:dyDescent="0.3">
      <c r="A838" t="s">
        <v>1415</v>
      </c>
      <c r="B838">
        <v>23.34</v>
      </c>
      <c r="C838">
        <v>24</v>
      </c>
      <c r="D838">
        <v>21.69</v>
      </c>
      <c r="E838">
        <f t="shared" si="26"/>
        <v>2.8277634961439535E-2</v>
      </c>
      <c r="F838">
        <f t="shared" si="27"/>
        <v>-9.6249999999999947E-2</v>
      </c>
    </row>
    <row r="839" spans="1:6" x14ac:dyDescent="0.3">
      <c r="A839" t="s">
        <v>1362</v>
      </c>
      <c r="B839">
        <v>14.2</v>
      </c>
      <c r="C839">
        <v>14.6</v>
      </c>
      <c r="D839">
        <v>15.48</v>
      </c>
      <c r="E839">
        <f t="shared" si="26"/>
        <v>2.8169014084507005E-2</v>
      </c>
      <c r="F839">
        <f t="shared" si="27"/>
        <v>6.02739726027397E-2</v>
      </c>
    </row>
    <row r="840" spans="1:6" x14ac:dyDescent="0.3">
      <c r="A840" t="s">
        <v>824</v>
      </c>
      <c r="B840">
        <v>32.49</v>
      </c>
      <c r="C840">
        <v>33.39</v>
      </c>
      <c r="D840">
        <v>33.119999999999997</v>
      </c>
      <c r="E840">
        <f t="shared" si="26"/>
        <v>2.7700831024930705E-2</v>
      </c>
      <c r="F840">
        <f t="shared" si="27"/>
        <v>-8.0862533692723781E-3</v>
      </c>
    </row>
    <row r="841" spans="1:6" x14ac:dyDescent="0.3">
      <c r="A841" t="s">
        <v>1058</v>
      </c>
      <c r="B841">
        <v>19.68</v>
      </c>
      <c r="C841">
        <v>20.22</v>
      </c>
      <c r="D841">
        <v>21.45</v>
      </c>
      <c r="E841">
        <f t="shared" si="26"/>
        <v>2.7439024390243816E-2</v>
      </c>
      <c r="F841">
        <f t="shared" si="27"/>
        <v>6.0830860534124565E-2</v>
      </c>
    </row>
    <row r="842" spans="1:6" x14ac:dyDescent="0.3">
      <c r="A842" t="s">
        <v>507</v>
      </c>
      <c r="B842">
        <v>26.67</v>
      </c>
      <c r="C842">
        <v>27.4</v>
      </c>
      <c r="D842">
        <v>27.04</v>
      </c>
      <c r="E842">
        <f t="shared" si="26"/>
        <v>2.7371578552680687E-2</v>
      </c>
      <c r="F842">
        <f t="shared" si="27"/>
        <v>-1.3138686131386801E-2</v>
      </c>
    </row>
    <row r="843" spans="1:6" x14ac:dyDescent="0.3">
      <c r="A843" t="s">
        <v>720</v>
      </c>
      <c r="B843">
        <v>13.57</v>
      </c>
      <c r="C843">
        <v>13.94</v>
      </c>
      <c r="D843">
        <v>15.21</v>
      </c>
      <c r="E843">
        <f t="shared" si="26"/>
        <v>2.7266028002947529E-2</v>
      </c>
      <c r="F843">
        <f t="shared" si="27"/>
        <v>9.1104734576757718E-2</v>
      </c>
    </row>
    <row r="844" spans="1:6" x14ac:dyDescent="0.3">
      <c r="A844" t="s">
        <v>1580</v>
      </c>
      <c r="B844">
        <v>8.1771746049999994</v>
      </c>
      <c r="C844">
        <v>8.3993804369999996</v>
      </c>
      <c r="D844">
        <v>8.40826867</v>
      </c>
      <c r="E844">
        <f t="shared" si="26"/>
        <v>2.7173913085349888E-2</v>
      </c>
      <c r="F844">
        <f t="shared" si="27"/>
        <v>1.0582010264528208E-3</v>
      </c>
    </row>
    <row r="845" spans="1:6" x14ac:dyDescent="0.3">
      <c r="A845" t="s">
        <v>1356</v>
      </c>
      <c r="B845">
        <v>9.58</v>
      </c>
      <c r="C845">
        <v>9.84</v>
      </c>
      <c r="D845">
        <v>9.5299999999999994</v>
      </c>
      <c r="E845">
        <f t="shared" si="26"/>
        <v>2.7139874739039671E-2</v>
      </c>
      <c r="F845">
        <f t="shared" si="27"/>
        <v>-3.1504065040650509E-2</v>
      </c>
    </row>
    <row r="846" spans="1:6" x14ac:dyDescent="0.3">
      <c r="A846" t="s">
        <v>795</v>
      </c>
      <c r="B846">
        <v>52.94</v>
      </c>
      <c r="C846">
        <v>54.37</v>
      </c>
      <c r="D846">
        <v>59.72</v>
      </c>
      <c r="E846">
        <f t="shared" si="26"/>
        <v>2.7011711371363711E-2</v>
      </c>
      <c r="F846">
        <f t="shared" si="27"/>
        <v>9.8399852860033166E-2</v>
      </c>
    </row>
    <row r="847" spans="1:6" x14ac:dyDescent="0.3">
      <c r="A847" t="s">
        <v>1452</v>
      </c>
      <c r="B847">
        <v>4.84</v>
      </c>
      <c r="C847">
        <v>4.97</v>
      </c>
      <c r="D847">
        <v>5.22</v>
      </c>
      <c r="E847">
        <f t="shared" si="26"/>
        <v>2.6859504132231482E-2</v>
      </c>
      <c r="F847">
        <f t="shared" si="27"/>
        <v>5.0301810865191143E-2</v>
      </c>
    </row>
    <row r="848" spans="1:6" x14ac:dyDescent="0.3">
      <c r="A848" t="s">
        <v>887</v>
      </c>
      <c r="B848">
        <v>7.85</v>
      </c>
      <c r="C848">
        <v>8.06</v>
      </c>
      <c r="D848">
        <v>9.02</v>
      </c>
      <c r="E848">
        <f t="shared" si="26"/>
        <v>2.6751592356688114E-2</v>
      </c>
      <c r="F848">
        <f t="shared" si="27"/>
        <v>0.11910669975186083</v>
      </c>
    </row>
    <row r="849" spans="1:6" x14ac:dyDescent="0.3">
      <c r="A849" t="s">
        <v>379</v>
      </c>
      <c r="B849">
        <v>75.17</v>
      </c>
      <c r="C849">
        <v>77.17</v>
      </c>
      <c r="D849">
        <v>81.41</v>
      </c>
      <c r="E849">
        <f t="shared" si="26"/>
        <v>2.6606358919781803E-2</v>
      </c>
      <c r="F849">
        <f t="shared" si="27"/>
        <v>5.4943630944667587E-2</v>
      </c>
    </row>
    <row r="850" spans="1:6" x14ac:dyDescent="0.3">
      <c r="A850" t="s">
        <v>1046</v>
      </c>
      <c r="B850">
        <v>25.56</v>
      </c>
      <c r="C850">
        <v>26.24</v>
      </c>
      <c r="D850">
        <v>27</v>
      </c>
      <c r="E850">
        <f t="shared" si="26"/>
        <v>2.6604068857589924E-2</v>
      </c>
      <c r="F850">
        <f t="shared" si="27"/>
        <v>2.8963414634146423E-2</v>
      </c>
    </row>
    <row r="851" spans="1:6" x14ac:dyDescent="0.3">
      <c r="A851" t="s">
        <v>311</v>
      </c>
      <c r="B851">
        <v>125.23</v>
      </c>
      <c r="C851">
        <v>128.54</v>
      </c>
      <c r="D851">
        <v>138.38999999999999</v>
      </c>
      <c r="E851">
        <f t="shared" si="26"/>
        <v>2.6431366286033597E-2</v>
      </c>
      <c r="F851">
        <f t="shared" si="27"/>
        <v>7.6629842850474583E-2</v>
      </c>
    </row>
    <row r="852" spans="1:6" x14ac:dyDescent="0.3">
      <c r="A852" t="s">
        <v>771</v>
      </c>
      <c r="B852">
        <v>53.79</v>
      </c>
      <c r="C852">
        <v>55.21</v>
      </c>
      <c r="D852">
        <v>57.2</v>
      </c>
      <c r="E852">
        <f t="shared" si="26"/>
        <v>2.6398958914296333E-2</v>
      </c>
      <c r="F852">
        <f t="shared" si="27"/>
        <v>3.6044194892229653E-2</v>
      </c>
    </row>
    <row r="853" spans="1:6" x14ac:dyDescent="0.3">
      <c r="A853" t="s">
        <v>152</v>
      </c>
      <c r="B853">
        <v>54.84</v>
      </c>
      <c r="C853">
        <v>56.26</v>
      </c>
      <c r="D853">
        <v>57.61</v>
      </c>
      <c r="E853">
        <f t="shared" si="26"/>
        <v>2.5893508388037834E-2</v>
      </c>
      <c r="F853">
        <f t="shared" si="27"/>
        <v>2.3995734091716958E-2</v>
      </c>
    </row>
    <row r="854" spans="1:6" x14ac:dyDescent="0.3">
      <c r="A854" t="s">
        <v>713</v>
      </c>
      <c r="B854">
        <v>27.48</v>
      </c>
      <c r="C854">
        <v>28.19</v>
      </c>
      <c r="D854">
        <v>27.67</v>
      </c>
      <c r="E854">
        <f t="shared" si="26"/>
        <v>2.5836972343522557E-2</v>
      </c>
      <c r="F854">
        <f t="shared" si="27"/>
        <v>-1.8446257538134114E-2</v>
      </c>
    </row>
    <row r="855" spans="1:6" x14ac:dyDescent="0.3">
      <c r="A855" t="s">
        <v>295</v>
      </c>
      <c r="B855">
        <v>47.07</v>
      </c>
      <c r="C855">
        <v>48.28</v>
      </c>
      <c r="D855">
        <v>51.31</v>
      </c>
      <c r="E855">
        <f t="shared" si="26"/>
        <v>2.5706394731251248E-2</v>
      </c>
      <c r="F855">
        <f t="shared" si="27"/>
        <v>6.2758906379453139E-2</v>
      </c>
    </row>
    <row r="856" spans="1:6" x14ac:dyDescent="0.3">
      <c r="A856" t="s">
        <v>375</v>
      </c>
      <c r="B856">
        <v>34.67538888</v>
      </c>
      <c r="C856">
        <v>35.5625061</v>
      </c>
      <c r="D856">
        <v>37.204451130000002</v>
      </c>
      <c r="E856">
        <f t="shared" si="26"/>
        <v>2.5583482944344649E-2</v>
      </c>
      <c r="F856">
        <f t="shared" si="27"/>
        <v>4.6170678336980409E-2</v>
      </c>
    </row>
    <row r="857" spans="1:6" x14ac:dyDescent="0.3">
      <c r="A857" t="s">
        <v>781</v>
      </c>
      <c r="B857">
        <v>68.09</v>
      </c>
      <c r="C857">
        <v>69.83</v>
      </c>
      <c r="D857">
        <v>75.09</v>
      </c>
      <c r="E857">
        <f t="shared" si="26"/>
        <v>2.5554413276545729E-2</v>
      </c>
      <c r="F857">
        <f t="shared" si="27"/>
        <v>7.5325791207217607E-2</v>
      </c>
    </row>
    <row r="858" spans="1:6" x14ac:dyDescent="0.3">
      <c r="A858" t="s">
        <v>585</v>
      </c>
      <c r="B858">
        <v>95.56</v>
      </c>
      <c r="C858">
        <v>97.99</v>
      </c>
      <c r="D858">
        <v>104.12</v>
      </c>
      <c r="E858">
        <f t="shared" si="26"/>
        <v>2.5429049811636517E-2</v>
      </c>
      <c r="F858">
        <f t="shared" si="27"/>
        <v>6.255740381671604E-2</v>
      </c>
    </row>
    <row r="859" spans="1:6" x14ac:dyDescent="0.3">
      <c r="A859" t="s">
        <v>1185</v>
      </c>
      <c r="B859">
        <v>18.100000000000001</v>
      </c>
      <c r="C859">
        <v>18.559999999999999</v>
      </c>
      <c r="D859">
        <v>19.72</v>
      </c>
      <c r="E859">
        <f t="shared" si="26"/>
        <v>2.5414364640883758E-2</v>
      </c>
      <c r="F859">
        <f t="shared" si="27"/>
        <v>6.25E-2</v>
      </c>
    </row>
    <row r="860" spans="1:6" x14ac:dyDescent="0.3">
      <c r="A860" t="s">
        <v>586</v>
      </c>
      <c r="B860">
        <v>31.09</v>
      </c>
      <c r="C860">
        <v>31.88</v>
      </c>
      <c r="D860">
        <v>31.29</v>
      </c>
      <c r="E860">
        <f t="shared" si="26"/>
        <v>2.5410099710517775E-2</v>
      </c>
      <c r="F860">
        <f t="shared" si="27"/>
        <v>-1.8506900878293542E-2</v>
      </c>
    </row>
    <row r="861" spans="1:6" x14ac:dyDescent="0.3">
      <c r="A861" t="s">
        <v>543</v>
      </c>
      <c r="B861">
        <v>32.68</v>
      </c>
      <c r="C861">
        <v>33.51</v>
      </c>
      <c r="D861">
        <v>34.36</v>
      </c>
      <c r="E861">
        <f t="shared" si="26"/>
        <v>2.5397796817625329E-2</v>
      </c>
      <c r="F861">
        <f t="shared" si="27"/>
        <v>2.5365562518651297E-2</v>
      </c>
    </row>
    <row r="862" spans="1:6" x14ac:dyDescent="0.3">
      <c r="A862" t="s">
        <v>1194</v>
      </c>
      <c r="B862">
        <v>83.520347279999996</v>
      </c>
      <c r="C862">
        <v>85.637332799999996</v>
      </c>
      <c r="D862">
        <v>90.378997200000001</v>
      </c>
      <c r="E862">
        <f t="shared" si="26"/>
        <v>2.5346943456818538E-2</v>
      </c>
      <c r="F862">
        <f t="shared" si="27"/>
        <v>5.5369127516778471E-2</v>
      </c>
    </row>
    <row r="863" spans="1:6" x14ac:dyDescent="0.3">
      <c r="A863" t="s">
        <v>923</v>
      </c>
      <c r="B863">
        <v>16.260000000000002</v>
      </c>
      <c r="C863">
        <v>16.670000000000002</v>
      </c>
      <c r="D863">
        <v>16.45</v>
      </c>
      <c r="E863">
        <f t="shared" si="26"/>
        <v>2.5215252152521517E-2</v>
      </c>
      <c r="F863">
        <f t="shared" si="27"/>
        <v>-1.3197360527894553E-2</v>
      </c>
    </row>
    <row r="864" spans="1:6" x14ac:dyDescent="0.3">
      <c r="A864" t="s">
        <v>1748</v>
      </c>
      <c r="B864">
        <v>4.52120824</v>
      </c>
      <c r="C864">
        <v>4.6333756199999998</v>
      </c>
      <c r="D864">
        <v>4.4953234599999998</v>
      </c>
      <c r="E864">
        <f t="shared" si="26"/>
        <v>2.4809160305343525E-2</v>
      </c>
      <c r="F864">
        <f t="shared" si="27"/>
        <v>-2.9795158286778367E-2</v>
      </c>
    </row>
    <row r="865" spans="1:6" x14ac:dyDescent="0.3">
      <c r="A865" t="s">
        <v>885</v>
      </c>
      <c r="B865">
        <v>36.39</v>
      </c>
      <c r="C865">
        <v>37.29</v>
      </c>
      <c r="D865">
        <v>37.380000000000003</v>
      </c>
      <c r="E865">
        <f t="shared" si="26"/>
        <v>2.4732069249793875E-2</v>
      </c>
      <c r="F865">
        <f t="shared" si="27"/>
        <v>2.4135156878519748E-3</v>
      </c>
    </row>
    <row r="866" spans="1:6" x14ac:dyDescent="0.3">
      <c r="A866" t="s">
        <v>353</v>
      </c>
      <c r="B866">
        <v>33.590000000000003</v>
      </c>
      <c r="C866">
        <v>34.409999999999997</v>
      </c>
      <c r="D866">
        <v>34.6</v>
      </c>
      <c r="E866">
        <f t="shared" si="26"/>
        <v>2.4412027389103752E-2</v>
      </c>
      <c r="F866">
        <f t="shared" si="27"/>
        <v>5.5216506829411927E-3</v>
      </c>
    </row>
    <row r="867" spans="1:6" x14ac:dyDescent="0.3">
      <c r="A867" t="s">
        <v>2350</v>
      </c>
      <c r="B867">
        <v>4.1000000000000003E-3</v>
      </c>
      <c r="C867">
        <v>4.1999999999999997E-3</v>
      </c>
      <c r="D867">
        <v>4.4999999999999997E-3</v>
      </c>
      <c r="E867">
        <f t="shared" si="26"/>
        <v>2.4390243902438824E-2</v>
      </c>
      <c r="F867">
        <f t="shared" si="27"/>
        <v>7.1428571428571397E-2</v>
      </c>
    </row>
    <row r="868" spans="1:6" x14ac:dyDescent="0.3">
      <c r="A868" t="s">
        <v>1022</v>
      </c>
      <c r="B868">
        <v>20.100000000000001</v>
      </c>
      <c r="C868">
        <v>20.59</v>
      </c>
      <c r="D868">
        <v>20.23</v>
      </c>
      <c r="E868">
        <f t="shared" si="26"/>
        <v>2.4378109452736219E-2</v>
      </c>
      <c r="F868">
        <f t="shared" si="27"/>
        <v>-1.7484215638659539E-2</v>
      </c>
    </row>
    <row r="869" spans="1:6" x14ac:dyDescent="0.3">
      <c r="A869" t="s">
        <v>437</v>
      </c>
      <c r="B869">
        <v>72.61</v>
      </c>
      <c r="C869">
        <v>74.38</v>
      </c>
      <c r="D869">
        <v>74.75</v>
      </c>
      <c r="E869">
        <f t="shared" si="26"/>
        <v>2.4376807602258577E-2</v>
      </c>
      <c r="F869">
        <f t="shared" si="27"/>
        <v>4.9744554987900536E-3</v>
      </c>
    </row>
    <row r="870" spans="1:6" x14ac:dyDescent="0.3">
      <c r="A870" t="s">
        <v>550</v>
      </c>
      <c r="B870">
        <v>23.4</v>
      </c>
      <c r="C870">
        <v>23.97</v>
      </c>
      <c r="D870">
        <v>25.74</v>
      </c>
      <c r="E870">
        <f t="shared" si="26"/>
        <v>2.4358974358974272E-2</v>
      </c>
      <c r="F870">
        <f t="shared" si="27"/>
        <v>7.3842302878598165E-2</v>
      </c>
    </row>
    <row r="871" spans="1:6" x14ac:dyDescent="0.3">
      <c r="A871" t="s">
        <v>886</v>
      </c>
      <c r="B871">
        <v>63.14</v>
      </c>
      <c r="C871">
        <v>64.67</v>
      </c>
      <c r="D871">
        <v>60.37</v>
      </c>
      <c r="E871">
        <f t="shared" si="26"/>
        <v>2.4231865695280241E-2</v>
      </c>
      <c r="F871">
        <f t="shared" si="27"/>
        <v>-6.649141796814606E-2</v>
      </c>
    </row>
    <row r="872" spans="1:6" x14ac:dyDescent="0.3">
      <c r="A872" t="s">
        <v>917</v>
      </c>
      <c r="B872">
        <v>10.75</v>
      </c>
      <c r="C872">
        <v>11.01</v>
      </c>
      <c r="D872">
        <v>11.42</v>
      </c>
      <c r="E872">
        <f t="shared" si="26"/>
        <v>2.4186046511627923E-2</v>
      </c>
      <c r="F872">
        <f t="shared" si="27"/>
        <v>3.7238873751135326E-2</v>
      </c>
    </row>
    <row r="873" spans="1:6" x14ac:dyDescent="0.3">
      <c r="A873" t="s">
        <v>254</v>
      </c>
      <c r="B873">
        <v>45.15</v>
      </c>
      <c r="C873">
        <v>46.24</v>
      </c>
      <c r="D873">
        <v>43.49</v>
      </c>
      <c r="E873">
        <f t="shared" si="26"/>
        <v>2.4141749723145089E-2</v>
      </c>
      <c r="F873">
        <f t="shared" si="27"/>
        <v>-5.9472318339100383E-2</v>
      </c>
    </row>
    <row r="874" spans="1:6" x14ac:dyDescent="0.3">
      <c r="A874" t="s">
        <v>1705</v>
      </c>
      <c r="B874">
        <v>0.249</v>
      </c>
      <c r="C874">
        <v>0.255</v>
      </c>
      <c r="D874">
        <v>0.31</v>
      </c>
      <c r="E874">
        <f t="shared" si="26"/>
        <v>2.4096385542168752E-2</v>
      </c>
      <c r="F874">
        <f t="shared" si="27"/>
        <v>0.21568627450980382</v>
      </c>
    </row>
    <row r="875" spans="1:6" x14ac:dyDescent="0.3">
      <c r="A875" t="s">
        <v>1006</v>
      </c>
      <c r="B875">
        <v>33.35</v>
      </c>
      <c r="C875">
        <v>34.15</v>
      </c>
      <c r="D875">
        <v>28.82</v>
      </c>
      <c r="E875">
        <f t="shared" si="26"/>
        <v>2.398800599700146E-2</v>
      </c>
      <c r="F875">
        <f t="shared" si="27"/>
        <v>-0.1560761346998536</v>
      </c>
    </row>
    <row r="876" spans="1:6" x14ac:dyDescent="0.3">
      <c r="A876" t="s">
        <v>443</v>
      </c>
      <c r="B876">
        <v>26.129973870000001</v>
      </c>
      <c r="C876">
        <v>26.756639910000001</v>
      </c>
      <c r="D876">
        <v>26.329973670000001</v>
      </c>
      <c r="E876">
        <f t="shared" si="26"/>
        <v>2.3982650848322518E-2</v>
      </c>
      <c r="F876">
        <f t="shared" si="27"/>
        <v>-1.5946181636975143E-2</v>
      </c>
    </row>
    <row r="877" spans="1:6" x14ac:dyDescent="0.3">
      <c r="A877" t="s">
        <v>1020</v>
      </c>
      <c r="B877">
        <v>10.47</v>
      </c>
      <c r="C877">
        <v>10.72</v>
      </c>
      <c r="D877">
        <v>10.3</v>
      </c>
      <c r="E877">
        <f t="shared" si="26"/>
        <v>2.387774594078329E-2</v>
      </c>
      <c r="F877">
        <f t="shared" si="27"/>
        <v>-3.917910447761197E-2</v>
      </c>
    </row>
    <row r="878" spans="1:6" x14ac:dyDescent="0.3">
      <c r="A878" t="s">
        <v>897</v>
      </c>
      <c r="B878">
        <v>18.46</v>
      </c>
      <c r="C878">
        <v>18.899999999999999</v>
      </c>
      <c r="D878">
        <v>18.010000000000002</v>
      </c>
      <c r="E878">
        <f t="shared" si="26"/>
        <v>2.3835319609967431E-2</v>
      </c>
      <c r="F878">
        <f t="shared" si="27"/>
        <v>-4.708994708994696E-2</v>
      </c>
    </row>
    <row r="879" spans="1:6" x14ac:dyDescent="0.3">
      <c r="A879" t="s">
        <v>789</v>
      </c>
      <c r="B879">
        <v>86.54</v>
      </c>
      <c r="C879">
        <v>88.59</v>
      </c>
      <c r="D879">
        <v>93.57</v>
      </c>
      <c r="E879">
        <f t="shared" si="26"/>
        <v>2.3688467760573095E-2</v>
      </c>
      <c r="F879">
        <f t="shared" si="27"/>
        <v>5.6214019641043E-2</v>
      </c>
    </row>
    <row r="880" spans="1:6" x14ac:dyDescent="0.3">
      <c r="A880" t="s">
        <v>901</v>
      </c>
      <c r="B880">
        <v>25.87</v>
      </c>
      <c r="C880">
        <v>26.48</v>
      </c>
      <c r="D880">
        <v>27.82</v>
      </c>
      <c r="E880">
        <f t="shared" si="26"/>
        <v>2.357943563973719E-2</v>
      </c>
      <c r="F880">
        <f t="shared" si="27"/>
        <v>5.0604229607250639E-2</v>
      </c>
    </row>
    <row r="881" spans="1:6" x14ac:dyDescent="0.3">
      <c r="A881" t="s">
        <v>269</v>
      </c>
      <c r="B881">
        <v>61.34</v>
      </c>
      <c r="C881">
        <v>62.78</v>
      </c>
      <c r="D881">
        <v>71.319999999999993</v>
      </c>
      <c r="E881">
        <f t="shared" si="26"/>
        <v>2.3475709162047664E-2</v>
      </c>
      <c r="F881">
        <f t="shared" si="27"/>
        <v>0.13603058298821269</v>
      </c>
    </row>
    <row r="882" spans="1:6" x14ac:dyDescent="0.3">
      <c r="A882" t="s">
        <v>1572</v>
      </c>
      <c r="B882">
        <v>2.14</v>
      </c>
      <c r="C882">
        <v>2.19</v>
      </c>
      <c r="D882">
        <v>2.2599999999999998</v>
      </c>
      <c r="E882">
        <f t="shared" si="26"/>
        <v>2.3364485981308247E-2</v>
      </c>
      <c r="F882">
        <f t="shared" si="27"/>
        <v>3.1963470319634535E-2</v>
      </c>
    </row>
    <row r="883" spans="1:6" x14ac:dyDescent="0.3">
      <c r="A883" t="s">
        <v>531</v>
      </c>
      <c r="B883">
        <v>115.17</v>
      </c>
      <c r="C883">
        <v>117.86</v>
      </c>
      <c r="D883">
        <v>97.45</v>
      </c>
      <c r="E883">
        <f t="shared" si="26"/>
        <v>2.335677693843885E-2</v>
      </c>
      <c r="F883">
        <f t="shared" si="27"/>
        <v>-0.17317155947734597</v>
      </c>
    </row>
    <row r="884" spans="1:6" x14ac:dyDescent="0.3">
      <c r="A884" t="s">
        <v>292</v>
      </c>
      <c r="B884">
        <v>77.58</v>
      </c>
      <c r="C884">
        <v>79.39</v>
      </c>
      <c r="D884">
        <v>81.08</v>
      </c>
      <c r="E884">
        <f t="shared" si="26"/>
        <v>2.3330755349316945E-2</v>
      </c>
      <c r="F884">
        <f t="shared" si="27"/>
        <v>2.1287315782844152E-2</v>
      </c>
    </row>
    <row r="885" spans="1:6" x14ac:dyDescent="0.3">
      <c r="A885" t="s">
        <v>902</v>
      </c>
      <c r="B885">
        <v>56.98</v>
      </c>
      <c r="C885">
        <v>58.3</v>
      </c>
      <c r="D885">
        <v>55.68</v>
      </c>
      <c r="E885">
        <f t="shared" si="26"/>
        <v>2.316602316602312E-2</v>
      </c>
      <c r="F885">
        <f t="shared" si="27"/>
        <v>-4.4939965694682615E-2</v>
      </c>
    </row>
    <row r="886" spans="1:6" x14ac:dyDescent="0.3">
      <c r="A886" t="s">
        <v>966</v>
      </c>
      <c r="B886">
        <v>29.15</v>
      </c>
      <c r="C886">
        <v>29.82</v>
      </c>
      <c r="D886">
        <v>28.96</v>
      </c>
      <c r="E886">
        <f t="shared" si="26"/>
        <v>2.2984562607204273E-2</v>
      </c>
      <c r="F886">
        <f t="shared" si="27"/>
        <v>-2.8839704896042928E-2</v>
      </c>
    </row>
    <row r="887" spans="1:6" x14ac:dyDescent="0.3">
      <c r="A887" t="s">
        <v>294</v>
      </c>
      <c r="B887">
        <v>113.47</v>
      </c>
      <c r="C887">
        <v>116.05</v>
      </c>
      <c r="D887">
        <v>114.82</v>
      </c>
      <c r="E887">
        <f t="shared" si="26"/>
        <v>2.2737287388737037E-2</v>
      </c>
      <c r="F887">
        <f t="shared" si="27"/>
        <v>-1.0598879793192628E-2</v>
      </c>
    </row>
    <row r="888" spans="1:6" x14ac:dyDescent="0.3">
      <c r="A888" t="s">
        <v>734</v>
      </c>
      <c r="B888">
        <v>10.56</v>
      </c>
      <c r="C888">
        <v>10.8</v>
      </c>
      <c r="D888">
        <v>10.199999999999999</v>
      </c>
      <c r="E888">
        <f t="shared" si="26"/>
        <v>2.2727272727272707E-2</v>
      </c>
      <c r="F888">
        <f t="shared" si="27"/>
        <v>-5.5555555555555691E-2</v>
      </c>
    </row>
    <row r="889" spans="1:6" x14ac:dyDescent="0.3">
      <c r="A889" t="s">
        <v>2232</v>
      </c>
      <c r="B889">
        <v>168.6</v>
      </c>
      <c r="C889">
        <v>172.4</v>
      </c>
      <c r="D889">
        <v>184.1</v>
      </c>
      <c r="E889">
        <f t="shared" si="26"/>
        <v>2.2538552787663146E-2</v>
      </c>
      <c r="F889">
        <f t="shared" si="27"/>
        <v>6.7865429234338581E-2</v>
      </c>
    </row>
    <row r="890" spans="1:6" x14ac:dyDescent="0.3">
      <c r="A890" t="s">
        <v>395</v>
      </c>
      <c r="B890">
        <v>97.14</v>
      </c>
      <c r="C890">
        <v>99.31</v>
      </c>
      <c r="D890">
        <v>109.29</v>
      </c>
      <c r="E890">
        <f t="shared" si="26"/>
        <v>2.2338892320362458E-2</v>
      </c>
      <c r="F890">
        <f t="shared" si="27"/>
        <v>0.10049340449098776</v>
      </c>
    </row>
    <row r="891" spans="1:6" x14ac:dyDescent="0.3">
      <c r="A891" t="s">
        <v>1691</v>
      </c>
      <c r="B891">
        <v>6.8485000000000004E-2</v>
      </c>
      <c r="C891">
        <v>7.0000000000000007E-2</v>
      </c>
      <c r="D891">
        <v>5.4699999999999999E-2</v>
      </c>
      <c r="E891">
        <f t="shared" si="26"/>
        <v>2.2121632474264574E-2</v>
      </c>
      <c r="F891">
        <f t="shared" si="27"/>
        <v>-0.21857142857142864</v>
      </c>
    </row>
    <row r="892" spans="1:6" x14ac:dyDescent="0.3">
      <c r="A892" t="s">
        <v>132</v>
      </c>
      <c r="B892">
        <v>77.239999999999995</v>
      </c>
      <c r="C892">
        <v>78.94</v>
      </c>
      <c r="D892">
        <v>74.17</v>
      </c>
      <c r="E892">
        <f t="shared" si="26"/>
        <v>2.2009321595028553E-2</v>
      </c>
      <c r="F892">
        <f t="shared" si="27"/>
        <v>-6.0425639726374381E-2</v>
      </c>
    </row>
    <row r="893" spans="1:6" x14ac:dyDescent="0.3">
      <c r="A893" t="s">
        <v>668</v>
      </c>
      <c r="B893">
        <v>73.3</v>
      </c>
      <c r="C893">
        <v>74.900000000000006</v>
      </c>
      <c r="D893">
        <v>72.5</v>
      </c>
      <c r="E893">
        <f t="shared" si="26"/>
        <v>2.1828103683492639E-2</v>
      </c>
      <c r="F893">
        <f t="shared" si="27"/>
        <v>-3.2042723631508729E-2</v>
      </c>
    </row>
    <row r="894" spans="1:6" x14ac:dyDescent="0.3">
      <c r="A894" t="s">
        <v>1032</v>
      </c>
      <c r="B894">
        <v>26.71</v>
      </c>
      <c r="C894">
        <v>27.29</v>
      </c>
      <c r="D894">
        <v>22.61</v>
      </c>
      <c r="E894">
        <f t="shared" si="26"/>
        <v>2.1714713590415435E-2</v>
      </c>
      <c r="F894">
        <f t="shared" si="27"/>
        <v>-0.17149138878710146</v>
      </c>
    </row>
    <row r="895" spans="1:6" x14ac:dyDescent="0.3">
      <c r="A895" t="s">
        <v>482</v>
      </c>
      <c r="B895">
        <v>192.63</v>
      </c>
      <c r="C895">
        <v>196.69</v>
      </c>
      <c r="D895">
        <v>189.76</v>
      </c>
      <c r="E895">
        <f t="shared" si="26"/>
        <v>2.107667549187564E-2</v>
      </c>
      <c r="F895">
        <f t="shared" si="27"/>
        <v>-3.5233107936346597E-2</v>
      </c>
    </row>
    <row r="896" spans="1:6" x14ac:dyDescent="0.3">
      <c r="A896" t="s">
        <v>381</v>
      </c>
      <c r="B896">
        <v>41.31</v>
      </c>
      <c r="C896">
        <v>42.18</v>
      </c>
      <c r="D896">
        <v>45.29</v>
      </c>
      <c r="E896">
        <f t="shared" si="26"/>
        <v>2.1060275962236696E-2</v>
      </c>
      <c r="F896">
        <f t="shared" si="27"/>
        <v>7.3731626363205294E-2</v>
      </c>
    </row>
    <row r="897" spans="1:6" x14ac:dyDescent="0.3">
      <c r="A897" t="s">
        <v>829</v>
      </c>
      <c r="B897">
        <v>44.72</v>
      </c>
      <c r="C897">
        <v>45.66</v>
      </c>
      <c r="D897">
        <v>43.99</v>
      </c>
      <c r="E897">
        <f t="shared" si="26"/>
        <v>2.1019677996422237E-2</v>
      </c>
      <c r="F897">
        <f t="shared" si="27"/>
        <v>-3.6574682435391859E-2</v>
      </c>
    </row>
    <row r="898" spans="1:6" x14ac:dyDescent="0.3">
      <c r="A898" t="s">
        <v>337</v>
      </c>
      <c r="B898">
        <v>125.32</v>
      </c>
      <c r="C898">
        <v>127.95</v>
      </c>
      <c r="D898">
        <v>130.27000000000001</v>
      </c>
      <c r="E898">
        <f t="shared" ref="E898:E961" si="28">C898/B898-1</f>
        <v>2.0986275135652877E-2</v>
      </c>
      <c r="F898">
        <f t="shared" ref="F898:F961" si="29">D898/C898-1</f>
        <v>1.813208284486123E-2</v>
      </c>
    </row>
    <row r="899" spans="1:6" x14ac:dyDescent="0.3">
      <c r="A899" t="s">
        <v>912</v>
      </c>
      <c r="B899">
        <v>11.56</v>
      </c>
      <c r="C899">
        <v>11.8</v>
      </c>
      <c r="D899">
        <v>10.85</v>
      </c>
      <c r="E899">
        <f t="shared" si="28"/>
        <v>2.076124567474058E-2</v>
      </c>
      <c r="F899">
        <f t="shared" si="29"/>
        <v>-8.0508474576271305E-2</v>
      </c>
    </row>
    <row r="900" spans="1:6" x14ac:dyDescent="0.3">
      <c r="A900" t="s">
        <v>792</v>
      </c>
      <c r="B900">
        <v>12.55291905</v>
      </c>
      <c r="C900">
        <v>12.811484159999999</v>
      </c>
      <c r="D900">
        <v>13.420363289999999</v>
      </c>
      <c r="E900">
        <f t="shared" si="28"/>
        <v>2.0598006644518163E-2</v>
      </c>
      <c r="F900">
        <f t="shared" si="29"/>
        <v>4.7526041666666741E-2</v>
      </c>
    </row>
    <row r="901" spans="1:6" x14ac:dyDescent="0.3">
      <c r="A901" t="s">
        <v>969</v>
      </c>
      <c r="B901">
        <v>18.11</v>
      </c>
      <c r="C901">
        <v>18.48</v>
      </c>
      <c r="D901">
        <v>17.39</v>
      </c>
      <c r="E901">
        <f t="shared" si="28"/>
        <v>2.0430701270016671E-2</v>
      </c>
      <c r="F901">
        <f t="shared" si="29"/>
        <v>-5.8982683982684025E-2</v>
      </c>
    </row>
    <row r="902" spans="1:6" x14ac:dyDescent="0.3">
      <c r="A902" t="s">
        <v>1920</v>
      </c>
      <c r="B902">
        <v>9.7999999999999997E-5</v>
      </c>
      <c r="C902">
        <v>1E-4</v>
      </c>
      <c r="D902">
        <v>1E-4</v>
      </c>
      <c r="E902">
        <f t="shared" si="28"/>
        <v>2.0408163265306145E-2</v>
      </c>
      <c r="F902">
        <f t="shared" si="29"/>
        <v>0</v>
      </c>
    </row>
    <row r="903" spans="1:6" x14ac:dyDescent="0.3">
      <c r="A903" t="s">
        <v>868</v>
      </c>
      <c r="B903">
        <v>24.56</v>
      </c>
      <c r="C903">
        <v>25.06</v>
      </c>
      <c r="D903">
        <v>21.53</v>
      </c>
      <c r="E903">
        <f t="shared" si="28"/>
        <v>2.0358306188924979E-2</v>
      </c>
      <c r="F903">
        <f t="shared" si="29"/>
        <v>-0.14086193136472458</v>
      </c>
    </row>
    <row r="904" spans="1:6" x14ac:dyDescent="0.3">
      <c r="A904" t="s">
        <v>630</v>
      </c>
      <c r="B904">
        <v>115.09</v>
      </c>
      <c r="C904">
        <v>117.41</v>
      </c>
      <c r="D904">
        <v>129.41</v>
      </c>
      <c r="E904">
        <f t="shared" si="28"/>
        <v>2.0158137110087626E-2</v>
      </c>
      <c r="F904">
        <f t="shared" si="29"/>
        <v>0.10220594497913305</v>
      </c>
    </row>
    <row r="905" spans="1:6" x14ac:dyDescent="0.3">
      <c r="A905" t="s">
        <v>436</v>
      </c>
      <c r="B905">
        <v>18.39</v>
      </c>
      <c r="C905">
        <v>18.760000000000002</v>
      </c>
      <c r="D905">
        <v>19.489999999999998</v>
      </c>
      <c r="E905">
        <f t="shared" si="28"/>
        <v>2.0119630233822683E-2</v>
      </c>
      <c r="F905">
        <f t="shared" si="29"/>
        <v>3.8912579957355975E-2</v>
      </c>
    </row>
    <row r="906" spans="1:6" x14ac:dyDescent="0.3">
      <c r="A906" t="s">
        <v>1416</v>
      </c>
      <c r="B906">
        <v>1.99</v>
      </c>
      <c r="C906">
        <v>2.0299999999999998</v>
      </c>
      <c r="D906">
        <v>1.38</v>
      </c>
      <c r="E906">
        <f t="shared" si="28"/>
        <v>2.0100502512562679E-2</v>
      </c>
      <c r="F906">
        <f t="shared" si="29"/>
        <v>-0.32019704433497531</v>
      </c>
    </row>
    <row r="907" spans="1:6" x14ac:dyDescent="0.3">
      <c r="A907" t="s">
        <v>392</v>
      </c>
      <c r="B907">
        <v>71.888218379999998</v>
      </c>
      <c r="C907">
        <v>73.313939390000002</v>
      </c>
      <c r="D907">
        <v>72.818036430000006</v>
      </c>
      <c r="E907">
        <f t="shared" si="28"/>
        <v>1.9832471051983269E-2</v>
      </c>
      <c r="F907">
        <f t="shared" si="29"/>
        <v>-6.7641019446792461E-3</v>
      </c>
    </row>
    <row r="908" spans="1:6" x14ac:dyDescent="0.3">
      <c r="A908" t="s">
        <v>371</v>
      </c>
      <c r="B908">
        <v>27.31</v>
      </c>
      <c r="C908">
        <v>27.85</v>
      </c>
      <c r="D908">
        <v>25.23</v>
      </c>
      <c r="E908">
        <f t="shared" si="28"/>
        <v>1.9772976931526909E-2</v>
      </c>
      <c r="F908">
        <f t="shared" si="29"/>
        <v>-9.4075403949730685E-2</v>
      </c>
    </row>
    <row r="909" spans="1:6" x14ac:dyDescent="0.3">
      <c r="A909" t="s">
        <v>190</v>
      </c>
      <c r="B909">
        <v>109.01</v>
      </c>
      <c r="C909">
        <v>111.16</v>
      </c>
      <c r="D909">
        <v>119.83</v>
      </c>
      <c r="E909">
        <f t="shared" si="28"/>
        <v>1.9722961196220412E-2</v>
      </c>
      <c r="F909">
        <f t="shared" si="29"/>
        <v>7.7995681899964087E-2</v>
      </c>
    </row>
    <row r="910" spans="1:6" x14ac:dyDescent="0.3">
      <c r="A910" t="s">
        <v>610</v>
      </c>
      <c r="B910">
        <v>49.29</v>
      </c>
      <c r="C910">
        <v>50.26</v>
      </c>
      <c r="D910">
        <v>51.11</v>
      </c>
      <c r="E910">
        <f t="shared" si="28"/>
        <v>1.9679448163927749E-2</v>
      </c>
      <c r="F910">
        <f t="shared" si="29"/>
        <v>1.6912057302029382E-2</v>
      </c>
    </row>
    <row r="911" spans="1:6" x14ac:dyDescent="0.3">
      <c r="A911" t="s">
        <v>219</v>
      </c>
      <c r="B911">
        <v>114.98</v>
      </c>
      <c r="C911">
        <v>117.24</v>
      </c>
      <c r="D911">
        <v>118.6</v>
      </c>
      <c r="E911">
        <f t="shared" si="28"/>
        <v>1.965559227691771E-2</v>
      </c>
      <c r="F911">
        <f t="shared" si="29"/>
        <v>1.1600136472193823E-2</v>
      </c>
    </row>
    <row r="912" spans="1:6" x14ac:dyDescent="0.3">
      <c r="A912" t="s">
        <v>1102</v>
      </c>
      <c r="B912">
        <v>19.11</v>
      </c>
      <c r="C912">
        <v>19.48</v>
      </c>
      <c r="D912">
        <v>19.5</v>
      </c>
      <c r="E912">
        <f t="shared" si="28"/>
        <v>1.9361590790162309E-2</v>
      </c>
      <c r="F912">
        <f t="shared" si="29"/>
        <v>1.0266940451744144E-3</v>
      </c>
    </row>
    <row r="913" spans="1:6" x14ac:dyDescent="0.3">
      <c r="A913" t="s">
        <v>1044</v>
      </c>
      <c r="B913">
        <v>38.25</v>
      </c>
      <c r="C913">
        <v>38.99</v>
      </c>
      <c r="D913">
        <v>37.28</v>
      </c>
      <c r="E913">
        <f t="shared" si="28"/>
        <v>1.934640522875819E-2</v>
      </c>
      <c r="F913">
        <f t="shared" si="29"/>
        <v>-4.385739933316235E-2</v>
      </c>
    </row>
    <row r="914" spans="1:6" x14ac:dyDescent="0.3">
      <c r="A914" t="s">
        <v>596</v>
      </c>
      <c r="B914">
        <v>106.22</v>
      </c>
      <c r="C914">
        <v>108.27</v>
      </c>
      <c r="D914">
        <v>104.92</v>
      </c>
      <c r="E914">
        <f t="shared" si="28"/>
        <v>1.9299566936546775E-2</v>
      </c>
      <c r="F914">
        <f t="shared" si="29"/>
        <v>-3.0941165604507215E-2</v>
      </c>
    </row>
    <row r="915" spans="1:6" x14ac:dyDescent="0.3">
      <c r="A915" t="s">
        <v>791</v>
      </c>
      <c r="B915">
        <v>33.617729124999997</v>
      </c>
      <c r="C915">
        <v>34.264223915999999</v>
      </c>
      <c r="D915">
        <v>37.168897694999998</v>
      </c>
      <c r="E915">
        <f t="shared" si="28"/>
        <v>1.9230769234773515E-2</v>
      </c>
      <c r="F915">
        <f t="shared" si="29"/>
        <v>8.4772787678510264E-2</v>
      </c>
    </row>
    <row r="916" spans="1:6" x14ac:dyDescent="0.3">
      <c r="A916" t="s">
        <v>2130</v>
      </c>
      <c r="B916">
        <v>102</v>
      </c>
      <c r="C916">
        <v>103.96</v>
      </c>
      <c r="D916">
        <v>92.08</v>
      </c>
      <c r="E916">
        <f t="shared" si="28"/>
        <v>1.9215686274509647E-2</v>
      </c>
      <c r="F916">
        <f t="shared" si="29"/>
        <v>-0.11427472104655634</v>
      </c>
    </row>
    <row r="917" spans="1:6" x14ac:dyDescent="0.3">
      <c r="A917" t="s">
        <v>530</v>
      </c>
      <c r="B917">
        <v>101.9</v>
      </c>
      <c r="C917">
        <v>103.82</v>
      </c>
      <c r="D917">
        <v>105.68</v>
      </c>
      <c r="E917">
        <f t="shared" si="28"/>
        <v>1.8842001962708466E-2</v>
      </c>
      <c r="F917">
        <f t="shared" si="29"/>
        <v>1.7915623193989649E-2</v>
      </c>
    </row>
    <row r="918" spans="1:6" x14ac:dyDescent="0.3">
      <c r="A918" t="s">
        <v>153</v>
      </c>
      <c r="B918">
        <v>38.9</v>
      </c>
      <c r="C918">
        <v>39.630000000000003</v>
      </c>
      <c r="D918">
        <v>39.31</v>
      </c>
      <c r="E918">
        <f t="shared" si="28"/>
        <v>1.8766066838046269E-2</v>
      </c>
      <c r="F918">
        <f t="shared" si="29"/>
        <v>-8.0746908907393111E-3</v>
      </c>
    </row>
    <row r="919" spans="1:6" x14ac:dyDescent="0.3">
      <c r="A919" t="s">
        <v>929</v>
      </c>
      <c r="B919">
        <v>59.22</v>
      </c>
      <c r="C919">
        <v>60.325000000000003</v>
      </c>
      <c r="D919">
        <v>55.715000000000003</v>
      </c>
      <c r="E919">
        <f t="shared" si="28"/>
        <v>1.8659236744343222E-2</v>
      </c>
      <c r="F919">
        <f t="shared" si="29"/>
        <v>-7.6419394944053032E-2</v>
      </c>
    </row>
    <row r="920" spans="1:6" x14ac:dyDescent="0.3">
      <c r="A920" t="s">
        <v>1255</v>
      </c>
      <c r="B920">
        <v>11.30076528</v>
      </c>
      <c r="C920">
        <v>11.506105</v>
      </c>
      <c r="D920">
        <v>11.414056159999999</v>
      </c>
      <c r="E920">
        <f t="shared" si="28"/>
        <v>1.8170426065162948E-2</v>
      </c>
      <c r="F920">
        <f t="shared" si="29"/>
        <v>-8.0000000000000071E-3</v>
      </c>
    </row>
    <row r="921" spans="1:6" x14ac:dyDescent="0.3">
      <c r="A921" t="s">
        <v>276</v>
      </c>
      <c r="B921">
        <v>37.812149759999997</v>
      </c>
      <c r="C921">
        <v>38.499143760000003</v>
      </c>
      <c r="D921">
        <v>39.162583679999997</v>
      </c>
      <c r="E921">
        <f t="shared" si="28"/>
        <v>1.8168604651162878E-2</v>
      </c>
      <c r="F921">
        <f t="shared" si="29"/>
        <v>1.7232588967064144E-2</v>
      </c>
    </row>
    <row r="922" spans="1:6" x14ac:dyDescent="0.3">
      <c r="A922" t="s">
        <v>1401</v>
      </c>
      <c r="B922">
        <v>24.37</v>
      </c>
      <c r="C922">
        <v>24.81</v>
      </c>
      <c r="D922">
        <v>23.87</v>
      </c>
      <c r="E922">
        <f t="shared" si="28"/>
        <v>1.8054985638079613E-2</v>
      </c>
      <c r="F922">
        <f t="shared" si="29"/>
        <v>-3.7887948407899996E-2</v>
      </c>
    </row>
    <row r="923" spans="1:6" x14ac:dyDescent="0.3">
      <c r="A923" t="s">
        <v>1479</v>
      </c>
      <c r="B923">
        <v>12.24</v>
      </c>
      <c r="C923">
        <v>12.46</v>
      </c>
      <c r="D923">
        <v>12.66</v>
      </c>
      <c r="E923">
        <f t="shared" si="28"/>
        <v>1.7973856209150485E-2</v>
      </c>
      <c r="F923">
        <f t="shared" si="29"/>
        <v>1.6051364365970988E-2</v>
      </c>
    </row>
    <row r="924" spans="1:6" x14ac:dyDescent="0.3">
      <c r="A924" t="s">
        <v>869</v>
      </c>
      <c r="B924">
        <v>13.43</v>
      </c>
      <c r="C924">
        <v>13.67</v>
      </c>
      <c r="D924">
        <v>12.58</v>
      </c>
      <c r="E924">
        <f t="shared" si="28"/>
        <v>1.7870439314966458E-2</v>
      </c>
      <c r="F924">
        <f t="shared" si="29"/>
        <v>-7.9736649597659137E-2</v>
      </c>
    </row>
    <row r="925" spans="1:6" x14ac:dyDescent="0.3">
      <c r="A925" t="s">
        <v>470</v>
      </c>
      <c r="B925">
        <v>134.94999999999999</v>
      </c>
      <c r="C925">
        <v>137.35</v>
      </c>
      <c r="D925">
        <v>142.6</v>
      </c>
      <c r="E925">
        <f t="shared" si="28"/>
        <v>1.7784364579473966E-2</v>
      </c>
      <c r="F925">
        <f t="shared" si="29"/>
        <v>3.8223516563523852E-2</v>
      </c>
    </row>
    <row r="926" spans="1:6" x14ac:dyDescent="0.3">
      <c r="A926" t="s">
        <v>317</v>
      </c>
      <c r="B926">
        <v>3.95</v>
      </c>
      <c r="C926">
        <v>4.0199999999999996</v>
      </c>
      <c r="D926">
        <v>3.95</v>
      </c>
      <c r="E926">
        <f t="shared" si="28"/>
        <v>1.7721518987341645E-2</v>
      </c>
      <c r="F926">
        <f t="shared" si="29"/>
        <v>-1.741293532338295E-2</v>
      </c>
    </row>
    <row r="927" spans="1:6" x14ac:dyDescent="0.3">
      <c r="A927" t="s">
        <v>1562</v>
      </c>
      <c r="B927">
        <v>7.9</v>
      </c>
      <c r="C927">
        <v>8.0399999999999991</v>
      </c>
      <c r="D927">
        <v>7.26</v>
      </c>
      <c r="E927">
        <f t="shared" si="28"/>
        <v>1.7721518987341645E-2</v>
      </c>
      <c r="F927">
        <f t="shared" si="29"/>
        <v>-9.7014925373134275E-2</v>
      </c>
    </row>
    <row r="928" spans="1:6" x14ac:dyDescent="0.3">
      <c r="A928" t="s">
        <v>412</v>
      </c>
      <c r="B928">
        <v>81.900000000000006</v>
      </c>
      <c r="C928">
        <v>83.34</v>
      </c>
      <c r="D928">
        <v>82.1</v>
      </c>
      <c r="E928">
        <f t="shared" si="28"/>
        <v>1.758241758241752E-2</v>
      </c>
      <c r="F928">
        <f t="shared" si="29"/>
        <v>-1.4878809695224482E-2</v>
      </c>
    </row>
    <row r="929" spans="1:6" x14ac:dyDescent="0.3">
      <c r="A929" t="s">
        <v>962</v>
      </c>
      <c r="B929">
        <v>15.93</v>
      </c>
      <c r="C929">
        <v>16.21</v>
      </c>
      <c r="D929">
        <v>16.07</v>
      </c>
      <c r="E929">
        <f t="shared" si="28"/>
        <v>1.7576898932831098E-2</v>
      </c>
      <c r="F929">
        <f t="shared" si="29"/>
        <v>-8.6366440468846895E-3</v>
      </c>
    </row>
    <row r="930" spans="1:6" x14ac:dyDescent="0.3">
      <c r="A930" t="s">
        <v>333</v>
      </c>
      <c r="B930">
        <v>176.79</v>
      </c>
      <c r="C930">
        <v>179.88</v>
      </c>
      <c r="D930">
        <v>180.39</v>
      </c>
      <c r="E930">
        <f t="shared" si="28"/>
        <v>1.7478364160868898E-2</v>
      </c>
      <c r="F930">
        <f t="shared" si="29"/>
        <v>2.8352234823214584E-3</v>
      </c>
    </row>
    <row r="931" spans="1:6" x14ac:dyDescent="0.3">
      <c r="A931" t="s">
        <v>1817</v>
      </c>
      <c r="B931">
        <v>5.7500000000000002E-2</v>
      </c>
      <c r="C931">
        <v>5.8500000000000003E-2</v>
      </c>
      <c r="D931">
        <v>0.13500000000000001</v>
      </c>
      <c r="E931">
        <f t="shared" si="28"/>
        <v>1.7391304347826209E-2</v>
      </c>
      <c r="F931">
        <f t="shared" si="29"/>
        <v>1.3076923076923079</v>
      </c>
    </row>
    <row r="932" spans="1:6" x14ac:dyDescent="0.3">
      <c r="A932" t="s">
        <v>849</v>
      </c>
      <c r="B932">
        <v>51.224421970000002</v>
      </c>
      <c r="C932">
        <v>52.112244029999999</v>
      </c>
      <c r="D932">
        <v>53.887888150000002</v>
      </c>
      <c r="E932">
        <f t="shared" si="28"/>
        <v>1.7332007387413029E-2</v>
      </c>
      <c r="F932">
        <f t="shared" si="29"/>
        <v>3.4073453428292266E-2</v>
      </c>
    </row>
    <row r="933" spans="1:6" x14ac:dyDescent="0.3">
      <c r="A933" t="s">
        <v>1739</v>
      </c>
      <c r="B933">
        <v>283.10000000000002</v>
      </c>
      <c r="C933">
        <v>288</v>
      </c>
      <c r="D933">
        <v>288</v>
      </c>
      <c r="E933">
        <f t="shared" si="28"/>
        <v>1.7308371600141204E-2</v>
      </c>
      <c r="F933">
        <f t="shared" si="29"/>
        <v>0</v>
      </c>
    </row>
    <row r="934" spans="1:6" x14ac:dyDescent="0.3">
      <c r="A934" t="s">
        <v>430</v>
      </c>
      <c r="B934">
        <v>126.98</v>
      </c>
      <c r="C934">
        <v>129.15</v>
      </c>
      <c r="D934">
        <v>152.41</v>
      </c>
      <c r="E934">
        <f t="shared" si="28"/>
        <v>1.7089305402425481E-2</v>
      </c>
      <c r="F934">
        <f t="shared" si="29"/>
        <v>0.18010065814943865</v>
      </c>
    </row>
    <row r="935" spans="1:6" x14ac:dyDescent="0.3">
      <c r="A935" t="s">
        <v>1538</v>
      </c>
      <c r="B935">
        <v>1.6531682000000001</v>
      </c>
      <c r="C935">
        <v>1.6811879999999999</v>
      </c>
      <c r="D935">
        <v>1.7652474</v>
      </c>
      <c r="E935">
        <f t="shared" si="28"/>
        <v>1.6949152542372836E-2</v>
      </c>
      <c r="F935">
        <f t="shared" si="29"/>
        <v>5.0000000000000044E-2</v>
      </c>
    </row>
    <row r="936" spans="1:6" x14ac:dyDescent="0.3">
      <c r="A936" t="s">
        <v>1165</v>
      </c>
      <c r="B936">
        <v>17.71</v>
      </c>
      <c r="C936">
        <v>18.010000000000002</v>
      </c>
      <c r="D936">
        <v>19.61</v>
      </c>
      <c r="E936">
        <f t="shared" si="28"/>
        <v>1.6939582156973554E-2</v>
      </c>
      <c r="F936">
        <f t="shared" si="29"/>
        <v>8.8839533592448561E-2</v>
      </c>
    </row>
    <row r="937" spans="1:6" x14ac:dyDescent="0.3">
      <c r="A937" t="s">
        <v>1279</v>
      </c>
      <c r="B937">
        <v>5.36</v>
      </c>
      <c r="C937">
        <v>5.45</v>
      </c>
      <c r="D937">
        <v>5.19</v>
      </c>
      <c r="E937">
        <f t="shared" si="28"/>
        <v>1.6791044776119479E-2</v>
      </c>
      <c r="F937">
        <f t="shared" si="29"/>
        <v>-4.7706422018348627E-2</v>
      </c>
    </row>
    <row r="938" spans="1:6" x14ac:dyDescent="0.3">
      <c r="A938" t="s">
        <v>334</v>
      </c>
      <c r="B938">
        <v>64.976354639999997</v>
      </c>
      <c r="C938">
        <v>66.064543920000006</v>
      </c>
      <c r="D938">
        <v>65.74954176</v>
      </c>
      <c r="E938">
        <f t="shared" si="28"/>
        <v>1.6747465843984344E-2</v>
      </c>
      <c r="F938">
        <f t="shared" si="29"/>
        <v>-4.7680970957955093E-3</v>
      </c>
    </row>
    <row r="939" spans="1:6" x14ac:dyDescent="0.3">
      <c r="A939" t="s">
        <v>161</v>
      </c>
      <c r="B939">
        <v>73.328372999999999</v>
      </c>
      <c r="C939">
        <v>74.548617759999999</v>
      </c>
      <c r="D939">
        <v>76.549515999999997</v>
      </c>
      <c r="E939">
        <f t="shared" si="28"/>
        <v>1.6640826873385084E-2</v>
      </c>
      <c r="F939">
        <f t="shared" si="29"/>
        <v>2.6840178934526282E-2</v>
      </c>
    </row>
    <row r="940" spans="1:6" x14ac:dyDescent="0.3">
      <c r="A940" t="s">
        <v>591</v>
      </c>
      <c r="B940">
        <v>46.89</v>
      </c>
      <c r="C940">
        <v>47.67</v>
      </c>
      <c r="D940">
        <v>49.66</v>
      </c>
      <c r="E940">
        <f t="shared" si="28"/>
        <v>1.6634676903390933E-2</v>
      </c>
      <c r="F940">
        <f t="shared" si="29"/>
        <v>4.1745332494230958E-2</v>
      </c>
    </row>
    <row r="941" spans="1:6" x14ac:dyDescent="0.3">
      <c r="A941" t="s">
        <v>303</v>
      </c>
      <c r="B941">
        <v>30.06</v>
      </c>
      <c r="C941">
        <v>30.56</v>
      </c>
      <c r="D941">
        <v>31.48</v>
      </c>
      <c r="E941">
        <f t="shared" si="28"/>
        <v>1.6633399866932796E-2</v>
      </c>
      <c r="F941">
        <f t="shared" si="29"/>
        <v>3.0104712041884918E-2</v>
      </c>
    </row>
    <row r="942" spans="1:6" x14ac:dyDescent="0.3">
      <c r="A942" t="s">
        <v>1646</v>
      </c>
      <c r="B942">
        <v>10.85</v>
      </c>
      <c r="C942">
        <v>11.03</v>
      </c>
      <c r="D942">
        <v>11.2</v>
      </c>
      <c r="E942">
        <f t="shared" si="28"/>
        <v>1.6589861751151957E-2</v>
      </c>
      <c r="F942">
        <f t="shared" si="29"/>
        <v>1.5412511332728807E-2</v>
      </c>
    </row>
    <row r="943" spans="1:6" x14ac:dyDescent="0.3">
      <c r="A943" t="s">
        <v>508</v>
      </c>
      <c r="B943">
        <v>76</v>
      </c>
      <c r="C943">
        <v>77.260000000000005</v>
      </c>
      <c r="D943">
        <v>79.13</v>
      </c>
      <c r="E943">
        <f t="shared" si="28"/>
        <v>1.6578947368421026E-2</v>
      </c>
      <c r="F943">
        <f t="shared" si="29"/>
        <v>2.4203986538959166E-2</v>
      </c>
    </row>
    <row r="944" spans="1:6" x14ac:dyDescent="0.3">
      <c r="A944" t="s">
        <v>183</v>
      </c>
      <c r="B944">
        <v>232.38</v>
      </c>
      <c r="C944">
        <v>236.23</v>
      </c>
      <c r="D944">
        <v>248.17</v>
      </c>
      <c r="E944">
        <f t="shared" si="28"/>
        <v>1.656769085119203E-2</v>
      </c>
      <c r="F944">
        <f t="shared" si="29"/>
        <v>5.0543961393557213E-2</v>
      </c>
    </row>
    <row r="945" spans="1:6" x14ac:dyDescent="0.3">
      <c r="A945" t="s">
        <v>1374</v>
      </c>
      <c r="B945">
        <v>123</v>
      </c>
      <c r="C945">
        <v>125</v>
      </c>
      <c r="D945">
        <v>142</v>
      </c>
      <c r="E945">
        <f t="shared" si="28"/>
        <v>1.6260162601626105E-2</v>
      </c>
      <c r="F945">
        <f t="shared" si="29"/>
        <v>0.1359999999999999</v>
      </c>
    </row>
    <row r="946" spans="1:6" x14ac:dyDescent="0.3">
      <c r="A946" t="s">
        <v>570</v>
      </c>
      <c r="B946">
        <v>48.35</v>
      </c>
      <c r="C946">
        <v>49.13</v>
      </c>
      <c r="D946">
        <v>50.45</v>
      </c>
      <c r="E946">
        <f t="shared" si="28"/>
        <v>1.6132368148914278E-2</v>
      </c>
      <c r="F946">
        <f t="shared" si="29"/>
        <v>2.6867494402605274E-2</v>
      </c>
    </row>
    <row r="947" spans="1:6" x14ac:dyDescent="0.3">
      <c r="A947" t="s">
        <v>365</v>
      </c>
      <c r="B947">
        <v>53.031660299999999</v>
      </c>
      <c r="C947">
        <v>53.879198250000002</v>
      </c>
      <c r="D947">
        <v>55.953648280000003</v>
      </c>
      <c r="E947">
        <f t="shared" si="28"/>
        <v>1.5981735159817489E-2</v>
      </c>
      <c r="F947">
        <f t="shared" si="29"/>
        <v>3.8501872659176151E-2</v>
      </c>
    </row>
    <row r="948" spans="1:6" x14ac:dyDescent="0.3">
      <c r="A948" t="s">
        <v>495</v>
      </c>
      <c r="B948">
        <v>159.28</v>
      </c>
      <c r="C948">
        <v>161.82</v>
      </c>
      <c r="D948">
        <v>157.82</v>
      </c>
      <c r="E948">
        <f t="shared" si="28"/>
        <v>1.5946760421898576E-2</v>
      </c>
      <c r="F948">
        <f t="shared" si="29"/>
        <v>-2.4718823384006883E-2</v>
      </c>
    </row>
    <row r="949" spans="1:6" x14ac:dyDescent="0.3">
      <c r="A949" t="s">
        <v>634</v>
      </c>
      <c r="B949">
        <v>54.602085600000002</v>
      </c>
      <c r="C949">
        <v>55.463193760000003</v>
      </c>
      <c r="D949">
        <v>56.153058819999998</v>
      </c>
      <c r="E949">
        <f t="shared" si="28"/>
        <v>1.5770609318996431E-2</v>
      </c>
      <c r="F949">
        <f t="shared" si="29"/>
        <v>1.243824982357089E-2</v>
      </c>
    </row>
    <row r="950" spans="1:6" x14ac:dyDescent="0.3">
      <c r="A950" t="s">
        <v>1031</v>
      </c>
      <c r="B950">
        <v>24.04</v>
      </c>
      <c r="C950">
        <v>24.41</v>
      </c>
      <c r="D950">
        <v>23.34</v>
      </c>
      <c r="E950">
        <f t="shared" si="28"/>
        <v>1.5391014975041584E-2</v>
      </c>
      <c r="F950">
        <f t="shared" si="29"/>
        <v>-4.3834494059811546E-2</v>
      </c>
    </row>
    <row r="951" spans="1:6" x14ac:dyDescent="0.3">
      <c r="A951" t="s">
        <v>1887</v>
      </c>
      <c r="B951">
        <v>6.5</v>
      </c>
      <c r="C951">
        <v>6.6</v>
      </c>
      <c r="D951">
        <v>6.73</v>
      </c>
      <c r="E951">
        <f t="shared" si="28"/>
        <v>1.538461538461533E-2</v>
      </c>
      <c r="F951">
        <f t="shared" si="29"/>
        <v>1.9696969696969768E-2</v>
      </c>
    </row>
    <row r="952" spans="1:6" x14ac:dyDescent="0.3">
      <c r="A952" t="s">
        <v>623</v>
      </c>
      <c r="B952">
        <v>31.86</v>
      </c>
      <c r="C952">
        <v>32.35</v>
      </c>
      <c r="D952">
        <v>34.229999999999997</v>
      </c>
      <c r="E952">
        <f t="shared" si="28"/>
        <v>1.5379786566227294E-2</v>
      </c>
      <c r="F952">
        <f t="shared" si="29"/>
        <v>5.811437403400288E-2</v>
      </c>
    </row>
    <row r="953" spans="1:6" x14ac:dyDescent="0.3">
      <c r="A953" t="s">
        <v>453</v>
      </c>
      <c r="B953">
        <v>10.42</v>
      </c>
      <c r="C953">
        <v>10.58</v>
      </c>
      <c r="D953">
        <v>11.07</v>
      </c>
      <c r="E953">
        <f t="shared" si="28"/>
        <v>1.5355086372360827E-2</v>
      </c>
      <c r="F953">
        <f t="shared" si="29"/>
        <v>4.6313799621928275E-2</v>
      </c>
    </row>
    <row r="954" spans="1:6" x14ac:dyDescent="0.3">
      <c r="A954" t="s">
        <v>582</v>
      </c>
      <c r="B954">
        <v>64.02</v>
      </c>
      <c r="C954">
        <v>65</v>
      </c>
      <c r="D954">
        <v>64.739999999999995</v>
      </c>
      <c r="E954">
        <f t="shared" si="28"/>
        <v>1.5307716338644139E-2</v>
      </c>
      <c r="F954">
        <f t="shared" si="29"/>
        <v>-4.0000000000001146E-3</v>
      </c>
    </row>
    <row r="955" spans="1:6" x14ac:dyDescent="0.3">
      <c r="A955" t="s">
        <v>1269</v>
      </c>
      <c r="B955">
        <v>23.64</v>
      </c>
      <c r="C955">
        <v>24</v>
      </c>
      <c r="D955">
        <v>18.84</v>
      </c>
      <c r="E955">
        <f t="shared" si="28"/>
        <v>1.5228426395939021E-2</v>
      </c>
      <c r="F955">
        <f t="shared" si="29"/>
        <v>-0.21499999999999997</v>
      </c>
    </row>
    <row r="956" spans="1:6" x14ac:dyDescent="0.3">
      <c r="A956" t="s">
        <v>2109</v>
      </c>
      <c r="B956">
        <v>9.8500000000000004E-2</v>
      </c>
      <c r="C956">
        <v>0.1</v>
      </c>
      <c r="D956">
        <v>7.9899999999999999E-2</v>
      </c>
      <c r="E956">
        <f t="shared" si="28"/>
        <v>1.5228426395939021E-2</v>
      </c>
      <c r="F956">
        <f t="shared" si="29"/>
        <v>-0.20100000000000007</v>
      </c>
    </row>
    <row r="957" spans="1:6" x14ac:dyDescent="0.3">
      <c r="A957" t="s">
        <v>1189</v>
      </c>
      <c r="B957">
        <v>32.568538609999997</v>
      </c>
      <c r="C957">
        <v>33.064022520999998</v>
      </c>
      <c r="D957">
        <v>39.753055318999998</v>
      </c>
      <c r="E957">
        <f t="shared" si="28"/>
        <v>1.521357519087041E-2</v>
      </c>
      <c r="F957">
        <f t="shared" si="29"/>
        <v>0.20230547549837841</v>
      </c>
    </row>
    <row r="958" spans="1:6" x14ac:dyDescent="0.3">
      <c r="A958" t="s">
        <v>363</v>
      </c>
      <c r="B958">
        <v>94.66</v>
      </c>
      <c r="C958">
        <v>96.1</v>
      </c>
      <c r="D958">
        <v>91.18</v>
      </c>
      <c r="E958">
        <f t="shared" si="28"/>
        <v>1.5212338897105493E-2</v>
      </c>
      <c r="F958">
        <f t="shared" si="29"/>
        <v>-5.1196670135275624E-2</v>
      </c>
    </row>
    <row r="959" spans="1:6" x14ac:dyDescent="0.3">
      <c r="A959" t="s">
        <v>136</v>
      </c>
      <c r="B959">
        <v>131.68</v>
      </c>
      <c r="C959">
        <v>133.66999999999999</v>
      </c>
      <c r="D959">
        <v>141.19999999999999</v>
      </c>
      <c r="E959">
        <f t="shared" si="28"/>
        <v>1.5112393681652403E-2</v>
      </c>
      <c r="F959">
        <f t="shared" si="29"/>
        <v>5.63327597815515E-2</v>
      </c>
    </row>
    <row r="960" spans="1:6" x14ac:dyDescent="0.3">
      <c r="A960" t="s">
        <v>602</v>
      </c>
      <c r="B960">
        <v>22.66</v>
      </c>
      <c r="C960">
        <v>23</v>
      </c>
      <c r="D960">
        <v>22.32</v>
      </c>
      <c r="E960">
        <f t="shared" si="28"/>
        <v>1.5004413062665423E-2</v>
      </c>
      <c r="F960">
        <f t="shared" si="29"/>
        <v>-2.9565217391304355E-2</v>
      </c>
    </row>
    <row r="961" spans="1:6" x14ac:dyDescent="0.3">
      <c r="A961" t="s">
        <v>1417</v>
      </c>
      <c r="B961">
        <v>8.69</v>
      </c>
      <c r="C961">
        <v>8.82</v>
      </c>
      <c r="D961">
        <v>8.67</v>
      </c>
      <c r="E961">
        <f t="shared" si="28"/>
        <v>1.4959723820483495E-2</v>
      </c>
      <c r="F961">
        <f t="shared" si="29"/>
        <v>-1.7006802721088454E-2</v>
      </c>
    </row>
    <row r="962" spans="1:6" x14ac:dyDescent="0.3">
      <c r="A962" t="s">
        <v>200</v>
      </c>
      <c r="B962">
        <v>62.71</v>
      </c>
      <c r="C962">
        <v>63.64</v>
      </c>
      <c r="D962">
        <v>68.959999999999994</v>
      </c>
      <c r="E962">
        <f t="shared" ref="E962:E1025" si="30">C962/B962-1</f>
        <v>1.4830170626694228E-2</v>
      </c>
      <c r="F962">
        <f t="shared" ref="F962:F1025" si="31">D962/C962-1</f>
        <v>8.3595223130106699E-2</v>
      </c>
    </row>
    <row r="963" spans="1:6" x14ac:dyDescent="0.3">
      <c r="A963" t="s">
        <v>488</v>
      </c>
      <c r="B963">
        <v>83.2</v>
      </c>
      <c r="C963">
        <v>84.43</v>
      </c>
      <c r="D963">
        <v>81.78</v>
      </c>
      <c r="E963">
        <f t="shared" si="30"/>
        <v>1.4783653846153877E-2</v>
      </c>
      <c r="F963">
        <f t="shared" si="31"/>
        <v>-3.1386947767381379E-2</v>
      </c>
    </row>
    <row r="964" spans="1:6" x14ac:dyDescent="0.3">
      <c r="A964" t="s">
        <v>236</v>
      </c>
      <c r="B964">
        <v>125.19</v>
      </c>
      <c r="C964">
        <v>127.04</v>
      </c>
      <c r="D964">
        <v>137.47999999999999</v>
      </c>
      <c r="E964">
        <f t="shared" si="30"/>
        <v>1.4777538142024094E-2</v>
      </c>
      <c r="F964">
        <f t="shared" si="31"/>
        <v>8.2178841309823447E-2</v>
      </c>
    </row>
    <row r="965" spans="1:6" x14ac:dyDescent="0.3">
      <c r="A965" t="s">
        <v>978</v>
      </c>
      <c r="B965">
        <v>42.09</v>
      </c>
      <c r="C965">
        <v>42.71</v>
      </c>
      <c r="D965">
        <v>42.52</v>
      </c>
      <c r="E965">
        <f t="shared" si="30"/>
        <v>1.4730339748158627E-2</v>
      </c>
      <c r="F965">
        <f t="shared" si="31"/>
        <v>-4.4486068836337989E-3</v>
      </c>
    </row>
    <row r="966" spans="1:6" x14ac:dyDescent="0.3">
      <c r="A966" t="s">
        <v>764</v>
      </c>
      <c r="B966">
        <v>61.77</v>
      </c>
      <c r="C966">
        <v>62.67</v>
      </c>
      <c r="D966">
        <v>67.900000000000006</v>
      </c>
      <c r="E966">
        <f t="shared" si="30"/>
        <v>1.4570179698882857E-2</v>
      </c>
      <c r="F966">
        <f t="shared" si="31"/>
        <v>8.3453007818733216E-2</v>
      </c>
    </row>
    <row r="967" spans="1:6" x14ac:dyDescent="0.3">
      <c r="A967" t="s">
        <v>618</v>
      </c>
      <c r="B967">
        <v>18.64</v>
      </c>
      <c r="C967">
        <v>18.91</v>
      </c>
      <c r="D967">
        <v>18.399999999999999</v>
      </c>
      <c r="E967">
        <f t="shared" si="30"/>
        <v>1.4484978540772575E-2</v>
      </c>
      <c r="F967">
        <f t="shared" si="31"/>
        <v>-2.6969857218403059E-2</v>
      </c>
    </row>
    <row r="968" spans="1:6" x14ac:dyDescent="0.3">
      <c r="A968" t="s">
        <v>214</v>
      </c>
      <c r="B968">
        <v>104.52</v>
      </c>
      <c r="C968">
        <v>106.03</v>
      </c>
      <c r="D968">
        <v>104.16</v>
      </c>
      <c r="E968">
        <f t="shared" si="30"/>
        <v>1.4446995790279527E-2</v>
      </c>
      <c r="F968">
        <f t="shared" si="31"/>
        <v>-1.7636517966613252E-2</v>
      </c>
    </row>
    <row r="969" spans="1:6" x14ac:dyDescent="0.3">
      <c r="A969" t="s">
        <v>1118</v>
      </c>
      <c r="B969">
        <v>31.87</v>
      </c>
      <c r="C969">
        <v>32.33</v>
      </c>
      <c r="D969">
        <v>37.799999999999997</v>
      </c>
      <c r="E969">
        <f t="shared" si="30"/>
        <v>1.4433636648885972E-2</v>
      </c>
      <c r="F969">
        <f t="shared" si="31"/>
        <v>0.16919270027837929</v>
      </c>
    </row>
    <row r="970" spans="1:6" x14ac:dyDescent="0.3">
      <c r="A970" t="s">
        <v>761</v>
      </c>
      <c r="B970">
        <v>67.25</v>
      </c>
      <c r="C970">
        <v>68.22</v>
      </c>
      <c r="D970">
        <v>71.040000000000006</v>
      </c>
      <c r="E970">
        <f t="shared" si="30"/>
        <v>1.4423791821561283E-2</v>
      </c>
      <c r="F970">
        <f t="shared" si="31"/>
        <v>4.1336851363236615E-2</v>
      </c>
    </row>
    <row r="971" spans="1:6" x14ac:dyDescent="0.3">
      <c r="A971" t="s">
        <v>1492</v>
      </c>
      <c r="B971">
        <v>20.25</v>
      </c>
      <c r="C971">
        <v>20.54</v>
      </c>
      <c r="D971">
        <v>22.55</v>
      </c>
      <c r="E971">
        <f t="shared" si="30"/>
        <v>1.4320987654320882E-2</v>
      </c>
      <c r="F971">
        <f t="shared" si="31"/>
        <v>9.7857838364167504E-2</v>
      </c>
    </row>
    <row r="972" spans="1:6" x14ac:dyDescent="0.3">
      <c r="A972" t="s">
        <v>1210</v>
      </c>
      <c r="B972">
        <v>9.8000000000000007</v>
      </c>
      <c r="C972">
        <v>9.94</v>
      </c>
      <c r="D972">
        <v>11.25</v>
      </c>
      <c r="E972">
        <f t="shared" si="30"/>
        <v>1.4285714285714235E-2</v>
      </c>
      <c r="F972">
        <f t="shared" si="31"/>
        <v>0.13179074446680095</v>
      </c>
    </row>
    <row r="973" spans="1:6" x14ac:dyDescent="0.3">
      <c r="A973" t="s">
        <v>1590</v>
      </c>
      <c r="B973">
        <v>2170.7399999999998</v>
      </c>
      <c r="C973">
        <v>2200</v>
      </c>
      <c r="D973">
        <v>2200</v>
      </c>
      <c r="E973">
        <f t="shared" si="30"/>
        <v>1.3479274348839665E-2</v>
      </c>
      <c r="F973">
        <f t="shared" si="31"/>
        <v>0</v>
      </c>
    </row>
    <row r="974" spans="1:6" x14ac:dyDescent="0.3">
      <c r="A974" t="s">
        <v>354</v>
      </c>
      <c r="B974">
        <v>52.95</v>
      </c>
      <c r="C974">
        <v>53.66</v>
      </c>
      <c r="D974">
        <v>49.03</v>
      </c>
      <c r="E974">
        <f t="shared" si="30"/>
        <v>1.3408876298394601E-2</v>
      </c>
      <c r="F974">
        <f t="shared" si="31"/>
        <v>-8.6284010436078917E-2</v>
      </c>
    </row>
    <row r="975" spans="1:6" x14ac:dyDescent="0.3">
      <c r="A975" t="s">
        <v>191</v>
      </c>
      <c r="B975">
        <v>208.78645788</v>
      </c>
      <c r="C975">
        <v>211.56978842999999</v>
      </c>
      <c r="D975">
        <v>220.46977953000001</v>
      </c>
      <c r="E975">
        <f t="shared" si="30"/>
        <v>1.3330991761925981E-2</v>
      </c>
      <c r="F975">
        <f t="shared" si="31"/>
        <v>4.206645554662769E-2</v>
      </c>
    </row>
    <row r="976" spans="1:6" x14ac:dyDescent="0.3">
      <c r="A976" t="s">
        <v>722</v>
      </c>
      <c r="B976">
        <v>40.81</v>
      </c>
      <c r="C976">
        <v>41.35</v>
      </c>
      <c r="D976">
        <v>39.15</v>
      </c>
      <c r="E976">
        <f t="shared" si="30"/>
        <v>1.3232050967900033E-2</v>
      </c>
      <c r="F976">
        <f t="shared" si="31"/>
        <v>-5.3204353083434186E-2</v>
      </c>
    </row>
    <row r="977" spans="1:6" x14ac:dyDescent="0.3">
      <c r="A977" t="s">
        <v>1253</v>
      </c>
      <c r="B977">
        <v>10.5419435</v>
      </c>
      <c r="C977">
        <v>10.681341099999999</v>
      </c>
      <c r="D977">
        <v>11.69</v>
      </c>
      <c r="E977">
        <f t="shared" si="30"/>
        <v>1.3223140495867591E-2</v>
      </c>
      <c r="F977">
        <f t="shared" si="31"/>
        <v>9.4431859310250887E-2</v>
      </c>
    </row>
    <row r="978" spans="1:6" x14ac:dyDescent="0.3">
      <c r="A978" t="s">
        <v>211</v>
      </c>
      <c r="B978">
        <v>287.31</v>
      </c>
      <c r="C978">
        <v>291.08999999999997</v>
      </c>
      <c r="D978">
        <v>293.67</v>
      </c>
      <c r="E978">
        <f t="shared" si="30"/>
        <v>1.3156520831157925E-2</v>
      </c>
      <c r="F978">
        <f t="shared" si="31"/>
        <v>8.863238173760779E-3</v>
      </c>
    </row>
    <row r="979" spans="1:6" x14ac:dyDescent="0.3">
      <c r="A979" t="s">
        <v>483</v>
      </c>
      <c r="B979">
        <v>23.72</v>
      </c>
      <c r="C979">
        <v>24.03</v>
      </c>
      <c r="D979">
        <v>23.12</v>
      </c>
      <c r="E979">
        <f t="shared" si="30"/>
        <v>1.3069139966273235E-2</v>
      </c>
      <c r="F979">
        <f t="shared" si="31"/>
        <v>-3.7869330004161483E-2</v>
      </c>
    </row>
    <row r="980" spans="1:6" x14ac:dyDescent="0.3">
      <c r="A980" t="s">
        <v>637</v>
      </c>
      <c r="B980">
        <v>93.4</v>
      </c>
      <c r="C980">
        <v>94.62</v>
      </c>
      <c r="D980">
        <v>91.78</v>
      </c>
      <c r="E980">
        <f t="shared" si="30"/>
        <v>1.306209850107054E-2</v>
      </c>
      <c r="F980">
        <f t="shared" si="31"/>
        <v>-3.0014796026210155E-2</v>
      </c>
    </row>
    <row r="981" spans="1:6" x14ac:dyDescent="0.3">
      <c r="A981" t="s">
        <v>300</v>
      </c>
      <c r="B981">
        <v>35.69</v>
      </c>
      <c r="C981">
        <v>36.15</v>
      </c>
      <c r="D981">
        <v>36.145000000000003</v>
      </c>
      <c r="E981">
        <f t="shared" si="30"/>
        <v>1.2888764359764604E-2</v>
      </c>
      <c r="F981">
        <f t="shared" si="31"/>
        <v>-1.3831258644525501E-4</v>
      </c>
    </row>
    <row r="982" spans="1:6" x14ac:dyDescent="0.3">
      <c r="A982" t="s">
        <v>1174</v>
      </c>
      <c r="B982">
        <v>12.55</v>
      </c>
      <c r="C982">
        <v>12.71</v>
      </c>
      <c r="D982">
        <v>14.39</v>
      </c>
      <c r="E982">
        <f t="shared" si="30"/>
        <v>1.2749003984063645E-2</v>
      </c>
      <c r="F982">
        <f t="shared" si="31"/>
        <v>0.13217938630999204</v>
      </c>
    </row>
    <row r="983" spans="1:6" x14ac:dyDescent="0.3">
      <c r="A983" t="s">
        <v>1453</v>
      </c>
      <c r="B983">
        <v>3.95</v>
      </c>
      <c r="C983">
        <v>4</v>
      </c>
      <c r="D983">
        <v>4.17</v>
      </c>
      <c r="E983">
        <f t="shared" si="30"/>
        <v>1.2658227848101111E-2</v>
      </c>
      <c r="F983">
        <f t="shared" si="31"/>
        <v>4.2499999999999982E-2</v>
      </c>
    </row>
    <row r="984" spans="1:6" x14ac:dyDescent="0.3">
      <c r="A984" t="s">
        <v>1221</v>
      </c>
      <c r="B984">
        <v>14.189184839999999</v>
      </c>
      <c r="C984">
        <v>14.36829096</v>
      </c>
      <c r="D984">
        <v>12.8359386</v>
      </c>
      <c r="E984">
        <f t="shared" si="30"/>
        <v>1.2622720897615736E-2</v>
      </c>
      <c r="F984">
        <f t="shared" si="31"/>
        <v>-0.10664819944598336</v>
      </c>
    </row>
    <row r="985" spans="1:6" x14ac:dyDescent="0.3">
      <c r="A985" t="s">
        <v>715</v>
      </c>
      <c r="B985">
        <v>76.680000000000007</v>
      </c>
      <c r="C985">
        <v>77.64</v>
      </c>
      <c r="D985">
        <v>73.209999999999994</v>
      </c>
      <c r="E985">
        <f t="shared" si="30"/>
        <v>1.2519561815336422E-2</v>
      </c>
      <c r="F985">
        <f t="shared" si="31"/>
        <v>-5.7058217413704315E-2</v>
      </c>
    </row>
    <row r="986" spans="1:6" x14ac:dyDescent="0.3">
      <c r="A986" t="s">
        <v>473</v>
      </c>
      <c r="B986">
        <v>129.63999999999999</v>
      </c>
      <c r="C986">
        <v>131.25</v>
      </c>
      <c r="D986">
        <v>138.22999999999999</v>
      </c>
      <c r="E986">
        <f t="shared" si="30"/>
        <v>1.2419006479481798E-2</v>
      </c>
      <c r="F986">
        <f t="shared" si="31"/>
        <v>5.3180952380952329E-2</v>
      </c>
    </row>
    <row r="987" spans="1:6" x14ac:dyDescent="0.3">
      <c r="A987" t="s">
        <v>388</v>
      </c>
      <c r="B987">
        <v>49.093776509999998</v>
      </c>
      <c r="C987">
        <v>49.701348099999997</v>
      </c>
      <c r="D987">
        <v>52.1913956</v>
      </c>
      <c r="E987">
        <f t="shared" si="30"/>
        <v>1.2375735443294733E-2</v>
      </c>
      <c r="F987">
        <f t="shared" si="31"/>
        <v>5.0100200400801764E-2</v>
      </c>
    </row>
    <row r="988" spans="1:6" x14ac:dyDescent="0.3">
      <c r="A988" t="s">
        <v>811</v>
      </c>
      <c r="B988">
        <v>31.53</v>
      </c>
      <c r="C988">
        <v>31.91</v>
      </c>
      <c r="D988">
        <v>33.270000000000003</v>
      </c>
      <c r="E988">
        <f t="shared" si="30"/>
        <v>1.2052013954963581E-2</v>
      </c>
      <c r="F988">
        <f t="shared" si="31"/>
        <v>4.2619868379818238E-2</v>
      </c>
    </row>
    <row r="989" spans="1:6" x14ac:dyDescent="0.3">
      <c r="A989" t="s">
        <v>537</v>
      </c>
      <c r="B989">
        <v>93.21</v>
      </c>
      <c r="C989">
        <v>94.33</v>
      </c>
      <c r="D989">
        <v>89.62</v>
      </c>
      <c r="E989">
        <f t="shared" si="30"/>
        <v>1.2015878124664869E-2</v>
      </c>
      <c r="F989">
        <f t="shared" si="31"/>
        <v>-4.9931092971483015E-2</v>
      </c>
    </row>
    <row r="990" spans="1:6" x14ac:dyDescent="0.3">
      <c r="A990" t="s">
        <v>1369</v>
      </c>
      <c r="B990">
        <v>16.215643180000001</v>
      </c>
      <c r="C990">
        <v>16.403621959999999</v>
      </c>
      <c r="D990">
        <v>16.176068699999998</v>
      </c>
      <c r="E990">
        <f t="shared" si="30"/>
        <v>1.1592434411226149E-2</v>
      </c>
      <c r="F990">
        <f t="shared" si="31"/>
        <v>-1.3872135102533156E-2</v>
      </c>
    </row>
    <row r="991" spans="1:6" x14ac:dyDescent="0.3">
      <c r="A991" t="s">
        <v>1457</v>
      </c>
      <c r="B991">
        <v>24.18</v>
      </c>
      <c r="C991">
        <v>24.46</v>
      </c>
      <c r="D991">
        <v>22.23</v>
      </c>
      <c r="E991">
        <f t="shared" si="30"/>
        <v>1.1579818031431044E-2</v>
      </c>
      <c r="F991">
        <f t="shared" si="31"/>
        <v>-9.1169255928045811E-2</v>
      </c>
    </row>
    <row r="992" spans="1:6" x14ac:dyDescent="0.3">
      <c r="A992" t="s">
        <v>1088</v>
      </c>
      <c r="B992">
        <v>31.16</v>
      </c>
      <c r="C992">
        <v>31.52</v>
      </c>
      <c r="D992">
        <v>27</v>
      </c>
      <c r="E992">
        <f t="shared" si="30"/>
        <v>1.1553273427471034E-2</v>
      </c>
      <c r="F992">
        <f t="shared" si="31"/>
        <v>-0.14340101522842641</v>
      </c>
    </row>
    <row r="993" spans="1:6" x14ac:dyDescent="0.3">
      <c r="A993" t="s">
        <v>138</v>
      </c>
      <c r="B993">
        <v>80.12</v>
      </c>
      <c r="C993">
        <v>81.040000000000006</v>
      </c>
      <c r="D993">
        <v>84.67</v>
      </c>
      <c r="E993">
        <f t="shared" si="30"/>
        <v>1.1482775836245684E-2</v>
      </c>
      <c r="F993">
        <f t="shared" si="31"/>
        <v>4.4792694965449131E-2</v>
      </c>
    </row>
    <row r="994" spans="1:6" x14ac:dyDescent="0.3">
      <c r="A994" t="s">
        <v>304</v>
      </c>
      <c r="B994">
        <v>111.92</v>
      </c>
      <c r="C994">
        <v>113.18</v>
      </c>
      <c r="D994">
        <v>111.22</v>
      </c>
      <c r="E994">
        <f t="shared" si="30"/>
        <v>1.1258041458184431E-2</v>
      </c>
      <c r="F994">
        <f t="shared" si="31"/>
        <v>-1.7317547269835698E-2</v>
      </c>
    </row>
    <row r="995" spans="1:6" x14ac:dyDescent="0.3">
      <c r="A995" t="s">
        <v>1179</v>
      </c>
      <c r="B995">
        <v>16.41</v>
      </c>
      <c r="C995">
        <v>16.59</v>
      </c>
      <c r="D995">
        <v>14.58</v>
      </c>
      <c r="E995">
        <f t="shared" si="30"/>
        <v>1.0968921389396646E-2</v>
      </c>
      <c r="F995">
        <f t="shared" si="31"/>
        <v>-0.12115732368896925</v>
      </c>
    </row>
    <row r="996" spans="1:6" x14ac:dyDescent="0.3">
      <c r="A996" t="s">
        <v>680</v>
      </c>
      <c r="B996">
        <v>21.02</v>
      </c>
      <c r="C996">
        <v>21.25</v>
      </c>
      <c r="D996">
        <v>24.86</v>
      </c>
      <c r="E996">
        <f t="shared" si="30"/>
        <v>1.0941960038058918E-2</v>
      </c>
      <c r="F996">
        <f t="shared" si="31"/>
        <v>0.16988235294117637</v>
      </c>
    </row>
    <row r="997" spans="1:6" x14ac:dyDescent="0.3">
      <c r="A997" t="s">
        <v>1134</v>
      </c>
      <c r="B997">
        <v>43.76</v>
      </c>
      <c r="C997">
        <v>44.23</v>
      </c>
      <c r="D997">
        <v>42.4</v>
      </c>
      <c r="E997">
        <f t="shared" si="30"/>
        <v>1.0740402193784249E-2</v>
      </c>
      <c r="F997">
        <f t="shared" si="31"/>
        <v>-4.1374632602306116E-2</v>
      </c>
    </row>
    <row r="998" spans="1:6" x14ac:dyDescent="0.3">
      <c r="A998" t="s">
        <v>314</v>
      </c>
      <c r="B998">
        <v>35.39</v>
      </c>
      <c r="C998">
        <v>35.76</v>
      </c>
      <c r="D998">
        <v>36.79</v>
      </c>
      <c r="E998">
        <f t="shared" si="30"/>
        <v>1.0454930771404358E-2</v>
      </c>
      <c r="F998">
        <f t="shared" si="31"/>
        <v>2.8803131991051556E-2</v>
      </c>
    </row>
    <row r="999" spans="1:6" x14ac:dyDescent="0.3">
      <c r="A999" t="s">
        <v>738</v>
      </c>
      <c r="B999">
        <v>68.92</v>
      </c>
      <c r="C999">
        <v>69.62</v>
      </c>
      <c r="D999">
        <v>61.14</v>
      </c>
      <c r="E999">
        <f t="shared" si="30"/>
        <v>1.0156703424260005E-2</v>
      </c>
      <c r="F999">
        <f t="shared" si="31"/>
        <v>-0.1218040792875611</v>
      </c>
    </row>
    <row r="1000" spans="1:6" x14ac:dyDescent="0.3">
      <c r="A1000" t="s">
        <v>1429</v>
      </c>
      <c r="B1000">
        <v>9.9000000000000005E-2</v>
      </c>
      <c r="C1000">
        <v>0.1</v>
      </c>
      <c r="D1000">
        <v>0.08</v>
      </c>
      <c r="E1000">
        <f t="shared" si="30"/>
        <v>1.0101010101010166E-2</v>
      </c>
      <c r="F1000">
        <f t="shared" si="31"/>
        <v>-0.20000000000000007</v>
      </c>
    </row>
    <row r="1001" spans="1:6" x14ac:dyDescent="0.3">
      <c r="A1001" t="s">
        <v>633</v>
      </c>
      <c r="B1001">
        <v>39.130000000000003</v>
      </c>
      <c r="C1001">
        <v>39.520000000000003</v>
      </c>
      <c r="D1001">
        <v>31.46</v>
      </c>
      <c r="E1001">
        <f t="shared" si="30"/>
        <v>9.966777408637828E-3</v>
      </c>
      <c r="F1001">
        <f t="shared" si="31"/>
        <v>-0.20394736842105265</v>
      </c>
    </row>
    <row r="1002" spans="1:6" x14ac:dyDescent="0.3">
      <c r="A1002" t="s">
        <v>416</v>
      </c>
      <c r="B1002">
        <v>95.97</v>
      </c>
      <c r="C1002">
        <v>96.92</v>
      </c>
      <c r="D1002">
        <v>101.25</v>
      </c>
      <c r="E1002">
        <f t="shared" si="30"/>
        <v>9.8989267479421272E-3</v>
      </c>
      <c r="F1002">
        <f t="shared" si="31"/>
        <v>4.4676021460998694E-2</v>
      </c>
    </row>
    <row r="1003" spans="1:6" x14ac:dyDescent="0.3">
      <c r="A1003" t="s">
        <v>1709</v>
      </c>
      <c r="B1003">
        <v>0.20300000000000001</v>
      </c>
      <c r="C1003">
        <v>0.20499999999999999</v>
      </c>
      <c r="D1003">
        <v>0.35</v>
      </c>
      <c r="E1003">
        <f t="shared" si="30"/>
        <v>9.8522167487682388E-3</v>
      </c>
      <c r="F1003">
        <f t="shared" si="31"/>
        <v>0.70731707317073167</v>
      </c>
    </row>
    <row r="1004" spans="1:6" x14ac:dyDescent="0.3">
      <c r="A1004" t="s">
        <v>802</v>
      </c>
      <c r="B1004">
        <v>42.73</v>
      </c>
      <c r="C1004">
        <v>43.15</v>
      </c>
      <c r="D1004">
        <v>45.47</v>
      </c>
      <c r="E1004">
        <f t="shared" si="30"/>
        <v>9.8291598408613012E-3</v>
      </c>
      <c r="F1004">
        <f t="shared" si="31"/>
        <v>5.3765932792584126E-2</v>
      </c>
    </row>
    <row r="1005" spans="1:6" x14ac:dyDescent="0.3">
      <c r="A1005" t="s">
        <v>242</v>
      </c>
      <c r="B1005">
        <v>140.52000000000001</v>
      </c>
      <c r="C1005">
        <v>141.87</v>
      </c>
      <c r="D1005">
        <v>139.24</v>
      </c>
      <c r="E1005">
        <f t="shared" si="30"/>
        <v>9.6071733561058359E-3</v>
      </c>
      <c r="F1005">
        <f t="shared" si="31"/>
        <v>-1.853809825896946E-2</v>
      </c>
    </row>
    <row r="1006" spans="1:6" x14ac:dyDescent="0.3">
      <c r="A1006" t="s">
        <v>659</v>
      </c>
      <c r="B1006">
        <v>13.28</v>
      </c>
      <c r="C1006">
        <v>13.4</v>
      </c>
      <c r="D1006">
        <v>12.54</v>
      </c>
      <c r="E1006">
        <f t="shared" si="30"/>
        <v>9.0361445783133654E-3</v>
      </c>
      <c r="F1006">
        <f t="shared" si="31"/>
        <v>-6.4179104477611992E-2</v>
      </c>
    </row>
    <row r="1007" spans="1:6" x14ac:dyDescent="0.3">
      <c r="A1007" t="s">
        <v>1540</v>
      </c>
      <c r="B1007">
        <v>5.54</v>
      </c>
      <c r="C1007">
        <v>5.59</v>
      </c>
      <c r="D1007">
        <v>5.47</v>
      </c>
      <c r="E1007">
        <f t="shared" si="30"/>
        <v>9.0252707581226499E-3</v>
      </c>
      <c r="F1007">
        <f t="shared" si="31"/>
        <v>-2.146690518783545E-2</v>
      </c>
    </row>
    <row r="1008" spans="1:6" x14ac:dyDescent="0.3">
      <c r="A1008" t="s">
        <v>479</v>
      </c>
      <c r="B1008">
        <v>133.68</v>
      </c>
      <c r="C1008">
        <v>134.86000000000001</v>
      </c>
      <c r="D1008">
        <v>134.1</v>
      </c>
      <c r="E1008">
        <f t="shared" si="30"/>
        <v>8.8270496708557911E-3</v>
      </c>
      <c r="F1008">
        <f t="shared" si="31"/>
        <v>-5.6354738247071934E-3</v>
      </c>
    </row>
    <row r="1009" spans="1:6" x14ac:dyDescent="0.3">
      <c r="A1009" t="s">
        <v>1806</v>
      </c>
      <c r="B1009">
        <v>5.7000000000000002E-2</v>
      </c>
      <c r="C1009">
        <v>5.7500000000000002E-2</v>
      </c>
      <c r="D1009">
        <v>5.9900000000000002E-2</v>
      </c>
      <c r="E1009">
        <f t="shared" si="30"/>
        <v>8.7719298245614308E-3</v>
      </c>
      <c r="F1009">
        <f t="shared" si="31"/>
        <v>4.1739130434782501E-2</v>
      </c>
    </row>
    <row r="1010" spans="1:6" x14ac:dyDescent="0.3">
      <c r="A1010" t="s">
        <v>642</v>
      </c>
      <c r="B1010">
        <v>25.74</v>
      </c>
      <c r="C1010">
        <v>25.96</v>
      </c>
      <c r="D1010">
        <v>24.13</v>
      </c>
      <c r="E1010">
        <f t="shared" si="30"/>
        <v>8.5470085470087387E-3</v>
      </c>
      <c r="F1010">
        <f t="shared" si="31"/>
        <v>-7.0493066255778225E-2</v>
      </c>
    </row>
    <row r="1011" spans="1:6" x14ac:dyDescent="0.3">
      <c r="A1011" t="s">
        <v>159</v>
      </c>
      <c r="B1011">
        <v>39.86</v>
      </c>
      <c r="C1011">
        <v>40.200000000000003</v>
      </c>
      <c r="D1011">
        <v>40.93</v>
      </c>
      <c r="E1011">
        <f t="shared" si="30"/>
        <v>8.5298544907175256E-3</v>
      </c>
      <c r="F1011">
        <f t="shared" si="31"/>
        <v>1.8159203980099514E-2</v>
      </c>
    </row>
    <row r="1012" spans="1:6" x14ac:dyDescent="0.3">
      <c r="A1012" t="s">
        <v>148</v>
      </c>
      <c r="B1012">
        <v>38.82</v>
      </c>
      <c r="C1012">
        <v>39.15</v>
      </c>
      <c r="D1012">
        <v>43.21</v>
      </c>
      <c r="E1012">
        <f t="shared" si="30"/>
        <v>8.5007727975270342E-3</v>
      </c>
      <c r="F1012">
        <f t="shared" si="31"/>
        <v>0.10370370370370385</v>
      </c>
    </row>
    <row r="1013" spans="1:6" x14ac:dyDescent="0.3">
      <c r="A1013" t="s">
        <v>1838</v>
      </c>
      <c r="B1013">
        <v>0.13</v>
      </c>
      <c r="C1013">
        <v>0.13109999999999999</v>
      </c>
      <c r="D1013">
        <v>0.12</v>
      </c>
      <c r="E1013">
        <f t="shared" si="30"/>
        <v>8.4615384615382983E-3</v>
      </c>
      <c r="F1013">
        <f t="shared" si="31"/>
        <v>-8.4668192219679583E-2</v>
      </c>
    </row>
    <row r="1014" spans="1:6" x14ac:dyDescent="0.3">
      <c r="A1014" t="s">
        <v>707</v>
      </c>
      <c r="B1014">
        <v>25.37</v>
      </c>
      <c r="C1014">
        <v>25.57</v>
      </c>
      <c r="D1014">
        <v>25.73</v>
      </c>
      <c r="E1014">
        <f t="shared" si="30"/>
        <v>7.8833267638942495E-3</v>
      </c>
      <c r="F1014">
        <f t="shared" si="31"/>
        <v>6.2573328118888938E-3</v>
      </c>
    </row>
    <row r="1015" spans="1:6" x14ac:dyDescent="0.3">
      <c r="A1015" t="s">
        <v>1203</v>
      </c>
      <c r="B1015">
        <v>53.3</v>
      </c>
      <c r="C1015">
        <v>53.72</v>
      </c>
      <c r="D1015">
        <v>46.61</v>
      </c>
      <c r="E1015">
        <f t="shared" si="30"/>
        <v>7.8799249530956406E-3</v>
      </c>
      <c r="F1015">
        <f t="shared" si="31"/>
        <v>-0.13235294117647056</v>
      </c>
    </row>
    <row r="1016" spans="1:6" x14ac:dyDescent="0.3">
      <c r="A1016" t="s">
        <v>340</v>
      </c>
      <c r="B1016">
        <v>29.63</v>
      </c>
      <c r="C1016">
        <v>29.85</v>
      </c>
      <c r="D1016">
        <v>26.48</v>
      </c>
      <c r="E1016">
        <f t="shared" si="30"/>
        <v>7.4249071886602902E-3</v>
      </c>
      <c r="F1016">
        <f t="shared" si="31"/>
        <v>-0.11289782244556112</v>
      </c>
    </row>
    <row r="1017" spans="1:6" x14ac:dyDescent="0.3">
      <c r="A1017" t="s">
        <v>569</v>
      </c>
      <c r="B1017">
        <v>152.08000000000001</v>
      </c>
      <c r="C1017">
        <v>153.19</v>
      </c>
      <c r="D1017">
        <v>165.55</v>
      </c>
      <c r="E1017">
        <f t="shared" si="30"/>
        <v>7.2987901104679676E-3</v>
      </c>
      <c r="F1017">
        <f t="shared" si="31"/>
        <v>8.0684117762256147E-2</v>
      </c>
    </row>
    <row r="1018" spans="1:6" x14ac:dyDescent="0.3">
      <c r="A1018" t="s">
        <v>1170</v>
      </c>
      <c r="B1018">
        <v>4.16</v>
      </c>
      <c r="C1018">
        <v>4.1900000000000004</v>
      </c>
      <c r="D1018">
        <v>4.05</v>
      </c>
      <c r="E1018">
        <f t="shared" si="30"/>
        <v>7.2115384615385469E-3</v>
      </c>
      <c r="F1018">
        <f t="shared" si="31"/>
        <v>-3.341288782816243E-2</v>
      </c>
    </row>
    <row r="1019" spans="1:6" x14ac:dyDescent="0.3">
      <c r="A1019" t="s">
        <v>1176</v>
      </c>
      <c r="B1019">
        <v>25.13</v>
      </c>
      <c r="C1019">
        <v>25.31</v>
      </c>
      <c r="D1019">
        <v>30.73</v>
      </c>
      <c r="E1019">
        <f t="shared" si="30"/>
        <v>7.1627536808596126E-3</v>
      </c>
      <c r="F1019">
        <f t="shared" si="31"/>
        <v>0.21414460687475323</v>
      </c>
    </row>
    <row r="1020" spans="1:6" x14ac:dyDescent="0.3">
      <c r="A1020" t="s">
        <v>155</v>
      </c>
      <c r="B1020">
        <v>88.4</v>
      </c>
      <c r="C1020">
        <v>89.02</v>
      </c>
      <c r="D1020">
        <v>93.74</v>
      </c>
      <c r="E1020">
        <f t="shared" si="30"/>
        <v>7.0135746606334592E-3</v>
      </c>
      <c r="F1020">
        <f t="shared" si="31"/>
        <v>5.3021792855538097E-2</v>
      </c>
    </row>
    <row r="1021" spans="1:6" x14ac:dyDescent="0.3">
      <c r="A1021" t="s">
        <v>1450</v>
      </c>
      <c r="B1021">
        <v>2.96</v>
      </c>
      <c r="C1021">
        <v>2.98</v>
      </c>
      <c r="D1021">
        <v>3.38</v>
      </c>
      <c r="E1021">
        <f t="shared" si="30"/>
        <v>6.7567567567567988E-3</v>
      </c>
      <c r="F1021">
        <f t="shared" si="31"/>
        <v>0.13422818791946312</v>
      </c>
    </row>
    <row r="1022" spans="1:6" x14ac:dyDescent="0.3">
      <c r="A1022" t="s">
        <v>1139</v>
      </c>
      <c r="B1022">
        <v>19.32</v>
      </c>
      <c r="C1022">
        <v>19.45</v>
      </c>
      <c r="D1022">
        <v>18.649999999999999</v>
      </c>
      <c r="E1022">
        <f t="shared" si="30"/>
        <v>6.7287784679088691E-3</v>
      </c>
      <c r="F1022">
        <f t="shared" si="31"/>
        <v>-4.1131105398457657E-2</v>
      </c>
    </row>
    <row r="1023" spans="1:6" x14ac:dyDescent="0.3">
      <c r="A1023" t="s">
        <v>823</v>
      </c>
      <c r="B1023">
        <v>13.4</v>
      </c>
      <c r="C1023">
        <v>13.49</v>
      </c>
      <c r="D1023">
        <v>12.7</v>
      </c>
      <c r="E1023">
        <f t="shared" si="30"/>
        <v>6.7164179104477473E-3</v>
      </c>
      <c r="F1023">
        <f t="shared" si="31"/>
        <v>-5.8561897702001597E-2</v>
      </c>
    </row>
    <row r="1024" spans="1:6" x14ac:dyDescent="0.3">
      <c r="A1024" t="s">
        <v>1474</v>
      </c>
      <c r="B1024">
        <v>4.4800000000000004</v>
      </c>
      <c r="C1024">
        <v>4.51</v>
      </c>
      <c r="D1024">
        <v>4.71</v>
      </c>
      <c r="E1024">
        <f t="shared" si="30"/>
        <v>6.6964285714283811E-3</v>
      </c>
      <c r="F1024">
        <f t="shared" si="31"/>
        <v>4.434589800443467E-2</v>
      </c>
    </row>
    <row r="1025" spans="1:6" x14ac:dyDescent="0.3">
      <c r="A1025" t="s">
        <v>1413</v>
      </c>
      <c r="B1025">
        <v>6</v>
      </c>
      <c r="C1025">
        <v>6.04</v>
      </c>
      <c r="D1025">
        <v>7.22</v>
      </c>
      <c r="E1025">
        <f t="shared" si="30"/>
        <v>6.6666666666665986E-3</v>
      </c>
      <c r="F1025">
        <f t="shared" si="31"/>
        <v>0.19536423841059603</v>
      </c>
    </row>
    <row r="1026" spans="1:6" x14ac:dyDescent="0.3">
      <c r="A1026" t="s">
        <v>280</v>
      </c>
      <c r="B1026">
        <v>262.68</v>
      </c>
      <c r="C1026">
        <v>264.43</v>
      </c>
      <c r="D1026">
        <v>271.10000000000002</v>
      </c>
      <c r="E1026">
        <f t="shared" ref="E1026:E1089" si="32">C1026/B1026-1</f>
        <v>6.6620983706411341E-3</v>
      </c>
      <c r="F1026">
        <f t="shared" ref="F1026:F1089" si="33">D1026/C1026-1</f>
        <v>2.5224066860795036E-2</v>
      </c>
    </row>
    <row r="1027" spans="1:6" x14ac:dyDescent="0.3">
      <c r="A1027" t="s">
        <v>1370</v>
      </c>
      <c r="B1027">
        <v>4.7</v>
      </c>
      <c r="C1027">
        <v>4.7300000000000004</v>
      </c>
      <c r="D1027">
        <v>4.24</v>
      </c>
      <c r="E1027">
        <f t="shared" si="32"/>
        <v>6.382978723404209E-3</v>
      </c>
      <c r="F1027">
        <f t="shared" si="33"/>
        <v>-0.10359408033826645</v>
      </c>
    </row>
    <row r="1028" spans="1:6" x14ac:dyDescent="0.3">
      <c r="A1028" t="s">
        <v>270</v>
      </c>
      <c r="B1028">
        <v>30.98</v>
      </c>
      <c r="C1028">
        <v>31.175000000000001</v>
      </c>
      <c r="D1028">
        <v>35.685000000000002</v>
      </c>
      <c r="E1028">
        <f t="shared" si="32"/>
        <v>6.2943834732085424E-3</v>
      </c>
      <c r="F1028">
        <f t="shared" si="33"/>
        <v>0.14466720128307942</v>
      </c>
    </row>
    <row r="1029" spans="1:6" x14ac:dyDescent="0.3">
      <c r="A1029" t="s">
        <v>1743</v>
      </c>
      <c r="B1029">
        <v>0.65600000000000003</v>
      </c>
      <c r="C1029">
        <v>0.66010000000000002</v>
      </c>
      <c r="D1029">
        <v>0.7</v>
      </c>
      <c r="E1029">
        <f t="shared" si="32"/>
        <v>6.2500000000000888E-3</v>
      </c>
      <c r="F1029">
        <f t="shared" si="33"/>
        <v>6.0445387062566081E-2</v>
      </c>
    </row>
    <row r="1030" spans="1:6" x14ac:dyDescent="0.3">
      <c r="A1030" t="s">
        <v>389</v>
      </c>
      <c r="B1030">
        <v>78.459999999999994</v>
      </c>
      <c r="C1030">
        <v>78.95</v>
      </c>
      <c r="D1030">
        <v>78.010000000000005</v>
      </c>
      <c r="E1030">
        <f t="shared" si="32"/>
        <v>6.2452204945195877E-3</v>
      </c>
      <c r="F1030">
        <f t="shared" si="33"/>
        <v>-1.1906269791006951E-2</v>
      </c>
    </row>
    <row r="1031" spans="1:6" x14ac:dyDescent="0.3">
      <c r="A1031" t="s">
        <v>1462</v>
      </c>
      <c r="B1031">
        <v>4.8600000000000003</v>
      </c>
      <c r="C1031">
        <v>4.8899999999999997</v>
      </c>
      <c r="D1031">
        <v>5.68</v>
      </c>
      <c r="E1031">
        <f t="shared" si="32"/>
        <v>6.1728395061726449E-3</v>
      </c>
      <c r="F1031">
        <f t="shared" si="33"/>
        <v>0.16155419222903888</v>
      </c>
    </row>
    <row r="1032" spans="1:6" x14ac:dyDescent="0.3">
      <c r="A1032" t="s">
        <v>1024</v>
      </c>
      <c r="B1032">
        <v>33.542722099999999</v>
      </c>
      <c r="C1032">
        <v>33.741788700000001</v>
      </c>
      <c r="D1032">
        <v>35.354228159999998</v>
      </c>
      <c r="E1032">
        <f t="shared" si="32"/>
        <v>5.9347181008901906E-3</v>
      </c>
      <c r="F1032">
        <f t="shared" si="33"/>
        <v>4.7787610619469012E-2</v>
      </c>
    </row>
    <row r="1033" spans="1:6" x14ac:dyDescent="0.3">
      <c r="A1033" t="s">
        <v>504</v>
      </c>
      <c r="B1033">
        <v>36.53</v>
      </c>
      <c r="C1033">
        <v>36.74</v>
      </c>
      <c r="D1033">
        <v>39.83</v>
      </c>
      <c r="E1033">
        <f t="shared" si="32"/>
        <v>5.7486996988775907E-3</v>
      </c>
      <c r="F1033">
        <f t="shared" si="33"/>
        <v>8.4104518236254755E-2</v>
      </c>
    </row>
    <row r="1034" spans="1:6" x14ac:dyDescent="0.3">
      <c r="A1034" t="s">
        <v>313</v>
      </c>
      <c r="B1034">
        <v>44.537645740000002</v>
      </c>
      <c r="C1034">
        <v>44.793213780000002</v>
      </c>
      <c r="D1034">
        <v>45.3141794</v>
      </c>
      <c r="E1034">
        <f t="shared" si="32"/>
        <v>5.7382476274552285E-3</v>
      </c>
      <c r="F1034">
        <f t="shared" si="33"/>
        <v>1.1630458635066843E-2</v>
      </c>
    </row>
    <row r="1035" spans="1:6" x14ac:dyDescent="0.3">
      <c r="A1035" t="s">
        <v>172</v>
      </c>
      <c r="B1035">
        <v>98.12</v>
      </c>
      <c r="C1035">
        <v>98.68</v>
      </c>
      <c r="D1035">
        <v>101.72</v>
      </c>
      <c r="E1035">
        <f t="shared" si="32"/>
        <v>5.7072971871179323E-3</v>
      </c>
      <c r="F1035">
        <f t="shared" si="33"/>
        <v>3.080664775030395E-2</v>
      </c>
    </row>
    <row r="1036" spans="1:6" x14ac:dyDescent="0.3">
      <c r="A1036" t="s">
        <v>737</v>
      </c>
      <c r="B1036">
        <v>3003</v>
      </c>
      <c r="C1036">
        <v>3020</v>
      </c>
      <c r="D1036">
        <v>2870.64</v>
      </c>
      <c r="E1036">
        <f t="shared" si="32"/>
        <v>5.6610056610055803E-3</v>
      </c>
      <c r="F1036">
        <f t="shared" si="33"/>
        <v>-4.9456953642384116E-2</v>
      </c>
    </row>
    <row r="1037" spans="1:6" x14ac:dyDescent="0.3">
      <c r="A1037" t="s">
        <v>181</v>
      </c>
      <c r="B1037">
        <v>167.38</v>
      </c>
      <c r="C1037">
        <v>168.32</v>
      </c>
      <c r="D1037">
        <v>175.12</v>
      </c>
      <c r="E1037">
        <f t="shared" si="32"/>
        <v>5.6159636754689046E-3</v>
      </c>
      <c r="F1037">
        <f t="shared" si="33"/>
        <v>4.0399239543726262E-2</v>
      </c>
    </row>
    <row r="1038" spans="1:6" x14ac:dyDescent="0.3">
      <c r="A1038" t="s">
        <v>133</v>
      </c>
      <c r="B1038">
        <v>112.08</v>
      </c>
      <c r="C1038">
        <v>112.69</v>
      </c>
      <c r="D1038">
        <v>121.3</v>
      </c>
      <c r="E1038">
        <f t="shared" si="32"/>
        <v>5.4425410421128362E-3</v>
      </c>
      <c r="F1038">
        <f t="shared" si="33"/>
        <v>7.6404294968497544E-2</v>
      </c>
    </row>
    <row r="1039" spans="1:6" x14ac:dyDescent="0.3">
      <c r="A1039" t="s">
        <v>1021</v>
      </c>
      <c r="B1039">
        <v>53.41</v>
      </c>
      <c r="C1039">
        <v>53.7</v>
      </c>
      <c r="D1039">
        <v>53.87</v>
      </c>
      <c r="E1039">
        <f t="shared" si="32"/>
        <v>5.4296948137053658E-3</v>
      </c>
      <c r="F1039">
        <f t="shared" si="33"/>
        <v>3.1657355679701737E-3</v>
      </c>
    </row>
    <row r="1040" spans="1:6" x14ac:dyDescent="0.3">
      <c r="A1040" t="s">
        <v>238</v>
      </c>
      <c r="B1040">
        <v>14.637055459999999</v>
      </c>
      <c r="C1040">
        <v>14.7159484</v>
      </c>
      <c r="D1040">
        <v>15.558009780000001</v>
      </c>
      <c r="E1040">
        <f t="shared" si="32"/>
        <v>5.3899461005391114E-3</v>
      </c>
      <c r="F1040">
        <f t="shared" si="33"/>
        <v>5.7221006564551535E-2</v>
      </c>
    </row>
    <row r="1041" spans="1:6" x14ac:dyDescent="0.3">
      <c r="A1041" t="s">
        <v>367</v>
      </c>
      <c r="B1041">
        <v>59.62</v>
      </c>
      <c r="C1041">
        <v>59.93</v>
      </c>
      <c r="D1041">
        <v>60.1</v>
      </c>
      <c r="E1041">
        <f t="shared" si="32"/>
        <v>5.1995974505198994E-3</v>
      </c>
      <c r="F1041">
        <f t="shared" si="33"/>
        <v>2.8366427498749403E-3</v>
      </c>
    </row>
    <row r="1042" spans="1:6" x14ac:dyDescent="0.3">
      <c r="A1042" t="s">
        <v>1278</v>
      </c>
      <c r="B1042">
        <v>11.64</v>
      </c>
      <c r="C1042">
        <v>11.7</v>
      </c>
      <c r="D1042">
        <v>11.38</v>
      </c>
      <c r="E1042">
        <f t="shared" si="32"/>
        <v>5.1546391752577136E-3</v>
      </c>
      <c r="F1042">
        <f t="shared" si="33"/>
        <v>-2.7350427350427253E-2</v>
      </c>
    </row>
    <row r="1043" spans="1:6" x14ac:dyDescent="0.3">
      <c r="A1043" t="s">
        <v>536</v>
      </c>
      <c r="B1043">
        <v>73.97</v>
      </c>
      <c r="C1043">
        <v>74.349999999999994</v>
      </c>
      <c r="D1043">
        <v>76.900000000000006</v>
      </c>
      <c r="E1043">
        <f t="shared" si="32"/>
        <v>5.1372177909962957E-3</v>
      </c>
      <c r="F1043">
        <f t="shared" si="33"/>
        <v>3.4297242770679359E-2</v>
      </c>
    </row>
    <row r="1044" spans="1:6" x14ac:dyDescent="0.3">
      <c r="A1044" t="s">
        <v>1796</v>
      </c>
      <c r="B1044">
        <v>199</v>
      </c>
      <c r="C1044">
        <v>200</v>
      </c>
      <c r="D1044">
        <v>187.95</v>
      </c>
      <c r="E1044">
        <f t="shared" si="32"/>
        <v>5.0251256281406143E-3</v>
      </c>
      <c r="F1044">
        <f t="shared" si="33"/>
        <v>-6.0250000000000026E-2</v>
      </c>
    </row>
    <row r="1045" spans="1:6" x14ac:dyDescent="0.3">
      <c r="A1045" t="s">
        <v>976</v>
      </c>
      <c r="B1045">
        <v>46.39</v>
      </c>
      <c r="C1045">
        <v>46.62</v>
      </c>
      <c r="D1045">
        <v>51.73</v>
      </c>
      <c r="E1045">
        <f t="shared" si="32"/>
        <v>4.9579650786806262E-3</v>
      </c>
      <c r="F1045">
        <f t="shared" si="33"/>
        <v>0.10960960960960953</v>
      </c>
    </row>
    <row r="1046" spans="1:6" x14ac:dyDescent="0.3">
      <c r="A1046" t="s">
        <v>514</v>
      </c>
      <c r="B1046">
        <v>129.78</v>
      </c>
      <c r="C1046">
        <v>130.41</v>
      </c>
      <c r="D1046">
        <v>136.31</v>
      </c>
      <c r="E1046">
        <f t="shared" si="32"/>
        <v>4.8543689320388328E-3</v>
      </c>
      <c r="F1046">
        <f t="shared" si="33"/>
        <v>4.5241929299900452E-2</v>
      </c>
    </row>
    <row r="1047" spans="1:6" x14ac:dyDescent="0.3">
      <c r="A1047" t="s">
        <v>513</v>
      </c>
      <c r="B1047">
        <v>105.76</v>
      </c>
      <c r="C1047">
        <v>106.27</v>
      </c>
      <c r="D1047">
        <v>105.47</v>
      </c>
      <c r="E1047">
        <f t="shared" si="32"/>
        <v>4.822239031770037E-3</v>
      </c>
      <c r="F1047">
        <f t="shared" si="33"/>
        <v>-7.5279947304036643E-3</v>
      </c>
    </row>
    <row r="1048" spans="1:6" x14ac:dyDescent="0.3">
      <c r="A1048" t="s">
        <v>1270</v>
      </c>
      <c r="B1048">
        <v>21.26</v>
      </c>
      <c r="C1048">
        <v>21.36</v>
      </c>
      <c r="D1048">
        <v>20.59</v>
      </c>
      <c r="E1048">
        <f t="shared" si="32"/>
        <v>4.7036688617121403E-3</v>
      </c>
      <c r="F1048">
        <f t="shared" si="33"/>
        <v>-3.6048689138576728E-2</v>
      </c>
    </row>
    <row r="1049" spans="1:6" x14ac:dyDescent="0.3">
      <c r="A1049" t="s">
        <v>1281</v>
      </c>
      <c r="B1049">
        <v>196.4</v>
      </c>
      <c r="C1049">
        <v>197.3</v>
      </c>
      <c r="D1049">
        <v>236.99</v>
      </c>
      <c r="E1049">
        <f t="shared" si="32"/>
        <v>4.5824847250508505E-3</v>
      </c>
      <c r="F1049">
        <f t="shared" si="33"/>
        <v>0.20116573745565125</v>
      </c>
    </row>
    <row r="1050" spans="1:6" x14ac:dyDescent="0.3">
      <c r="A1050" t="s">
        <v>1092</v>
      </c>
      <c r="B1050">
        <v>44.6</v>
      </c>
      <c r="C1050">
        <v>44.8</v>
      </c>
      <c r="D1050">
        <v>43.83</v>
      </c>
      <c r="E1050">
        <f t="shared" si="32"/>
        <v>4.484304932735439E-3</v>
      </c>
      <c r="F1050">
        <f t="shared" si="33"/>
        <v>-2.1651785714285721E-2</v>
      </c>
    </row>
    <row r="1051" spans="1:6" x14ac:dyDescent="0.3">
      <c r="A1051" t="s">
        <v>1003</v>
      </c>
      <c r="B1051">
        <v>5.934267824</v>
      </c>
      <c r="C1051">
        <v>5.9604966319999999</v>
      </c>
      <c r="D1051">
        <v>5.5932933189999998</v>
      </c>
      <c r="E1051">
        <f t="shared" si="32"/>
        <v>4.4198894923350718E-3</v>
      </c>
      <c r="F1051">
        <f t="shared" si="33"/>
        <v>-6.160616063913249E-2</v>
      </c>
    </row>
    <row r="1052" spans="1:6" x14ac:dyDescent="0.3">
      <c r="A1052" t="s">
        <v>427</v>
      </c>
      <c r="B1052">
        <v>82.97</v>
      </c>
      <c r="C1052">
        <v>83.33</v>
      </c>
      <c r="D1052">
        <v>81.489999999999995</v>
      </c>
      <c r="E1052">
        <f t="shared" si="32"/>
        <v>4.3389176810895158E-3</v>
      </c>
      <c r="F1052">
        <f t="shared" si="33"/>
        <v>-2.2080883235329418E-2</v>
      </c>
    </row>
    <row r="1053" spans="1:6" x14ac:dyDescent="0.3">
      <c r="A1053" t="s">
        <v>163</v>
      </c>
      <c r="B1053">
        <v>138.74160120499999</v>
      </c>
      <c r="C1053">
        <v>139.34103835299999</v>
      </c>
      <c r="D1053">
        <v>147.08689025300001</v>
      </c>
      <c r="E1053">
        <f t="shared" si="32"/>
        <v>4.3205292629877601E-3</v>
      </c>
      <c r="F1053">
        <f t="shared" si="33"/>
        <v>5.5589164481299802E-2</v>
      </c>
    </row>
    <row r="1054" spans="1:6" x14ac:dyDescent="0.3">
      <c r="A1054" t="s">
        <v>896</v>
      </c>
      <c r="B1054">
        <v>23.5</v>
      </c>
      <c r="C1054">
        <v>23.6</v>
      </c>
      <c r="D1054">
        <v>26.46</v>
      </c>
      <c r="E1054">
        <f t="shared" si="32"/>
        <v>4.2553191489362874E-3</v>
      </c>
      <c r="F1054">
        <f t="shared" si="33"/>
        <v>0.12118644067796613</v>
      </c>
    </row>
    <row r="1055" spans="1:6" x14ac:dyDescent="0.3">
      <c r="A1055" t="s">
        <v>884</v>
      </c>
      <c r="B1055">
        <v>31.665706254</v>
      </c>
      <c r="C1055">
        <v>31.798979427999999</v>
      </c>
      <c r="D1055">
        <v>34.233436081999997</v>
      </c>
      <c r="E1055">
        <f t="shared" si="32"/>
        <v>4.2087541939213047E-3</v>
      </c>
      <c r="F1055">
        <f t="shared" si="33"/>
        <v>7.6557697693165006E-2</v>
      </c>
    </row>
    <row r="1056" spans="1:6" x14ac:dyDescent="0.3">
      <c r="A1056" t="s">
        <v>862</v>
      </c>
      <c r="B1056">
        <v>48.36</v>
      </c>
      <c r="C1056">
        <v>48.56</v>
      </c>
      <c r="D1056">
        <v>45.99</v>
      </c>
      <c r="E1056">
        <f t="shared" si="32"/>
        <v>4.1356492969397696E-3</v>
      </c>
      <c r="F1056">
        <f t="shared" si="33"/>
        <v>-5.292421746293241E-2</v>
      </c>
    </row>
    <row r="1057" spans="1:6" x14ac:dyDescent="0.3">
      <c r="A1057" t="s">
        <v>1304</v>
      </c>
      <c r="B1057">
        <v>14.97</v>
      </c>
      <c r="C1057">
        <v>15.03</v>
      </c>
      <c r="D1057">
        <v>14.81</v>
      </c>
      <c r="E1057">
        <f t="shared" si="32"/>
        <v>4.0080160320641323E-3</v>
      </c>
      <c r="F1057">
        <f t="shared" si="33"/>
        <v>-1.4637391882900808E-2</v>
      </c>
    </row>
    <row r="1058" spans="1:6" x14ac:dyDescent="0.3">
      <c r="A1058" t="s">
        <v>1036</v>
      </c>
      <c r="B1058">
        <v>35.08</v>
      </c>
      <c r="C1058">
        <v>35.22</v>
      </c>
      <c r="D1058">
        <v>40.18</v>
      </c>
      <c r="E1058">
        <f t="shared" si="32"/>
        <v>3.9908779931585592E-3</v>
      </c>
      <c r="F1058">
        <f t="shared" si="33"/>
        <v>0.1408290743895515</v>
      </c>
    </row>
    <row r="1059" spans="1:6" x14ac:dyDescent="0.3">
      <c r="A1059" t="s">
        <v>1762</v>
      </c>
      <c r="B1059">
        <v>2.5099999999999998</v>
      </c>
      <c r="C1059">
        <v>2.52</v>
      </c>
      <c r="D1059">
        <v>2.2200000000000002</v>
      </c>
      <c r="E1059">
        <f t="shared" si="32"/>
        <v>3.9840637450199168E-3</v>
      </c>
      <c r="F1059">
        <f t="shared" si="33"/>
        <v>-0.11904761904761896</v>
      </c>
    </row>
    <row r="1060" spans="1:6" x14ac:dyDescent="0.3">
      <c r="A1060" t="s">
        <v>198</v>
      </c>
      <c r="B1060">
        <v>37.909999999999997</v>
      </c>
      <c r="C1060">
        <v>38.06</v>
      </c>
      <c r="D1060">
        <v>38.615000000000002</v>
      </c>
      <c r="E1060">
        <f t="shared" si="32"/>
        <v>3.9567396465314264E-3</v>
      </c>
      <c r="F1060">
        <f t="shared" si="33"/>
        <v>1.4582238570677974E-2</v>
      </c>
    </row>
    <row r="1061" spans="1:6" x14ac:dyDescent="0.3">
      <c r="A1061" t="s">
        <v>1247</v>
      </c>
      <c r="B1061">
        <v>2.95</v>
      </c>
      <c r="C1061">
        <v>2.96</v>
      </c>
      <c r="D1061">
        <v>2.68</v>
      </c>
      <c r="E1061">
        <f t="shared" si="32"/>
        <v>3.3898305084745228E-3</v>
      </c>
      <c r="F1061">
        <f t="shared" si="33"/>
        <v>-9.4594594594594517E-2</v>
      </c>
    </row>
    <row r="1062" spans="1:6" x14ac:dyDescent="0.3">
      <c r="A1062" t="s">
        <v>949</v>
      </c>
      <c r="B1062">
        <v>8.91</v>
      </c>
      <c r="C1062">
        <v>8.94</v>
      </c>
      <c r="D1062">
        <v>9.0299999999999994</v>
      </c>
      <c r="E1062">
        <f t="shared" si="32"/>
        <v>3.3670033670032407E-3</v>
      </c>
      <c r="F1062">
        <f t="shared" si="33"/>
        <v>1.0067114093959662E-2</v>
      </c>
    </row>
    <row r="1063" spans="1:6" x14ac:dyDescent="0.3">
      <c r="A1063" t="s">
        <v>940</v>
      </c>
      <c r="B1063">
        <v>20.88</v>
      </c>
      <c r="C1063">
        <v>20.95</v>
      </c>
      <c r="D1063">
        <v>20.309999999999999</v>
      </c>
      <c r="E1063">
        <f t="shared" si="32"/>
        <v>3.3524904214559115E-3</v>
      </c>
      <c r="F1063">
        <f t="shared" si="33"/>
        <v>-3.0548926014319799E-2</v>
      </c>
    </row>
    <row r="1064" spans="1:6" x14ac:dyDescent="0.3">
      <c r="A1064" t="s">
        <v>816</v>
      </c>
      <c r="B1064">
        <v>72.091505999999995</v>
      </c>
      <c r="C1064">
        <v>72.318923999999996</v>
      </c>
      <c r="D1064">
        <v>80.913429249999993</v>
      </c>
      <c r="E1064">
        <f t="shared" si="32"/>
        <v>3.154574132492094E-3</v>
      </c>
      <c r="F1064">
        <f t="shared" si="33"/>
        <v>0.11884171907756813</v>
      </c>
    </row>
    <row r="1065" spans="1:6" x14ac:dyDescent="0.3">
      <c r="A1065" t="s">
        <v>1368</v>
      </c>
      <c r="B1065">
        <v>10.868300955</v>
      </c>
      <c r="C1065">
        <v>10.901618860999999</v>
      </c>
      <c r="D1065">
        <v>9.6821835000000007</v>
      </c>
      <c r="E1065">
        <f t="shared" si="32"/>
        <v>3.0656039189520534E-3</v>
      </c>
      <c r="F1065">
        <f t="shared" si="33"/>
        <v>-0.11185819065482727</v>
      </c>
    </row>
    <row r="1066" spans="1:6" x14ac:dyDescent="0.3">
      <c r="A1066" t="s">
        <v>1846</v>
      </c>
      <c r="B1066">
        <v>3.9884999999999997E-2</v>
      </c>
      <c r="C1066">
        <v>0.04</v>
      </c>
      <c r="D1066">
        <v>3.5000000000000003E-2</v>
      </c>
      <c r="E1066">
        <f t="shared" si="32"/>
        <v>2.8832894571895196E-3</v>
      </c>
      <c r="F1066">
        <f t="shared" si="33"/>
        <v>-0.12499999999999989</v>
      </c>
    </row>
    <row r="1067" spans="1:6" x14ac:dyDescent="0.3">
      <c r="A1067" t="s">
        <v>298</v>
      </c>
      <c r="B1067">
        <v>32.08</v>
      </c>
      <c r="C1067">
        <v>32.17</v>
      </c>
      <c r="D1067">
        <v>30.6</v>
      </c>
      <c r="E1067">
        <f t="shared" si="32"/>
        <v>2.805486284289449E-3</v>
      </c>
      <c r="F1067">
        <f t="shared" si="33"/>
        <v>-4.880323282561394E-2</v>
      </c>
    </row>
    <row r="1068" spans="1:6" x14ac:dyDescent="0.3">
      <c r="A1068" t="s">
        <v>784</v>
      </c>
      <c r="B1068">
        <v>7.16</v>
      </c>
      <c r="C1068">
        <v>7.18</v>
      </c>
      <c r="D1068">
        <v>7.85</v>
      </c>
      <c r="E1068">
        <f t="shared" si="32"/>
        <v>2.7932960893854997E-3</v>
      </c>
      <c r="F1068">
        <f t="shared" si="33"/>
        <v>9.3314763231197695E-2</v>
      </c>
    </row>
    <row r="1069" spans="1:6" x14ac:dyDescent="0.3">
      <c r="A1069" t="s">
        <v>441</v>
      </c>
      <c r="B1069">
        <v>174.14</v>
      </c>
      <c r="C1069">
        <v>174.62</v>
      </c>
      <c r="D1069">
        <v>166.64</v>
      </c>
      <c r="E1069">
        <f t="shared" si="32"/>
        <v>2.7564028942230756E-3</v>
      </c>
      <c r="F1069">
        <f t="shared" si="33"/>
        <v>-4.569923261940223E-2</v>
      </c>
    </row>
    <row r="1070" spans="1:6" x14ac:dyDescent="0.3">
      <c r="A1070" t="s">
        <v>1056</v>
      </c>
      <c r="B1070">
        <v>54.55</v>
      </c>
      <c r="C1070">
        <v>54.7</v>
      </c>
      <c r="D1070">
        <v>57.74</v>
      </c>
      <c r="E1070">
        <f t="shared" si="32"/>
        <v>2.749770852429112E-3</v>
      </c>
      <c r="F1070">
        <f t="shared" si="33"/>
        <v>5.557586837294326E-2</v>
      </c>
    </row>
    <row r="1071" spans="1:6" x14ac:dyDescent="0.3">
      <c r="A1071" t="s">
        <v>1248</v>
      </c>
      <c r="B1071">
        <v>19.350000000000001</v>
      </c>
      <c r="C1071">
        <v>19.399999999999999</v>
      </c>
      <c r="D1071">
        <v>21.1</v>
      </c>
      <c r="E1071">
        <f t="shared" si="32"/>
        <v>2.5839793281652312E-3</v>
      </c>
      <c r="F1071">
        <f t="shared" si="33"/>
        <v>8.7628865979381576E-2</v>
      </c>
    </row>
    <row r="1072" spans="1:6" x14ac:dyDescent="0.3">
      <c r="A1072" t="s">
        <v>496</v>
      </c>
      <c r="B1072">
        <v>38.03</v>
      </c>
      <c r="C1072">
        <v>38.119999999999997</v>
      </c>
      <c r="D1072">
        <v>40.24</v>
      </c>
      <c r="E1072">
        <f t="shared" si="32"/>
        <v>2.3665527215355198E-3</v>
      </c>
      <c r="F1072">
        <f t="shared" si="33"/>
        <v>5.5613850996852232E-2</v>
      </c>
    </row>
    <row r="1073" spans="1:6" x14ac:dyDescent="0.3">
      <c r="A1073" t="s">
        <v>553</v>
      </c>
      <c r="B1073">
        <v>28.12</v>
      </c>
      <c r="C1073">
        <v>28.18</v>
      </c>
      <c r="D1073">
        <v>31.38</v>
      </c>
      <c r="E1073">
        <f t="shared" si="32"/>
        <v>2.1337126600284861E-3</v>
      </c>
      <c r="F1073">
        <f t="shared" si="33"/>
        <v>0.1135557132718239</v>
      </c>
    </row>
    <row r="1074" spans="1:6" x14ac:dyDescent="0.3">
      <c r="A1074" t="s">
        <v>1585</v>
      </c>
      <c r="B1074">
        <v>14.32</v>
      </c>
      <c r="C1074">
        <v>14.35</v>
      </c>
      <c r="D1074">
        <v>15.22</v>
      </c>
      <c r="E1074">
        <f t="shared" si="32"/>
        <v>2.0949720670391248E-3</v>
      </c>
      <c r="F1074">
        <f t="shared" si="33"/>
        <v>6.0627177700348422E-2</v>
      </c>
    </row>
    <row r="1075" spans="1:6" x14ac:dyDescent="0.3">
      <c r="A1075" t="s">
        <v>1178</v>
      </c>
      <c r="B1075">
        <v>22.28</v>
      </c>
      <c r="C1075">
        <v>22.32</v>
      </c>
      <c r="D1075">
        <v>22.58</v>
      </c>
      <c r="E1075">
        <f t="shared" si="32"/>
        <v>1.7953321364452268E-3</v>
      </c>
      <c r="F1075">
        <f t="shared" si="33"/>
        <v>1.1648745519713177E-2</v>
      </c>
    </row>
    <row r="1076" spans="1:6" x14ac:dyDescent="0.3">
      <c r="A1076" t="s">
        <v>951</v>
      </c>
      <c r="B1076">
        <v>5.69</v>
      </c>
      <c r="C1076">
        <v>5.7</v>
      </c>
      <c r="D1076">
        <v>5.69</v>
      </c>
      <c r="E1076">
        <f t="shared" si="32"/>
        <v>1.7574692442881013E-3</v>
      </c>
      <c r="F1076">
        <f t="shared" si="33"/>
        <v>-1.7543859649122862E-3</v>
      </c>
    </row>
    <row r="1077" spans="1:6" x14ac:dyDescent="0.3">
      <c r="A1077" t="s">
        <v>266</v>
      </c>
      <c r="B1077">
        <v>64.38</v>
      </c>
      <c r="C1077">
        <v>64.489999999999995</v>
      </c>
      <c r="D1077">
        <v>79.33</v>
      </c>
      <c r="E1077">
        <f t="shared" si="32"/>
        <v>1.7086051568810934E-3</v>
      </c>
      <c r="F1077">
        <f t="shared" si="33"/>
        <v>0.230113195844317</v>
      </c>
    </row>
    <row r="1078" spans="1:6" x14ac:dyDescent="0.3">
      <c r="A1078" t="s">
        <v>1002</v>
      </c>
      <c r="B1078">
        <v>8.14</v>
      </c>
      <c r="C1078">
        <v>8.15</v>
      </c>
      <c r="D1078">
        <v>9.49</v>
      </c>
      <c r="E1078">
        <f t="shared" si="32"/>
        <v>1.2285012285011554E-3</v>
      </c>
      <c r="F1078">
        <f t="shared" si="33"/>
        <v>0.16441717791411037</v>
      </c>
    </row>
    <row r="1079" spans="1:6" x14ac:dyDescent="0.3">
      <c r="A1079" t="s">
        <v>258</v>
      </c>
      <c r="B1079">
        <v>24.43</v>
      </c>
      <c r="C1079">
        <v>24.46</v>
      </c>
      <c r="D1079">
        <v>23.41</v>
      </c>
      <c r="E1079">
        <f t="shared" si="32"/>
        <v>1.2279983626688473E-3</v>
      </c>
      <c r="F1079">
        <f t="shared" si="33"/>
        <v>-4.2927228127555228E-2</v>
      </c>
    </row>
    <row r="1080" spans="1:6" x14ac:dyDescent="0.3">
      <c r="A1080" t="s">
        <v>542</v>
      </c>
      <c r="B1080">
        <v>88.222489199999998</v>
      </c>
      <c r="C1080">
        <v>88.323339599999997</v>
      </c>
      <c r="D1080">
        <v>77.402681999999999</v>
      </c>
      <c r="E1080">
        <f t="shared" si="32"/>
        <v>1.1431370947987407E-3</v>
      </c>
      <c r="F1080">
        <f t="shared" si="33"/>
        <v>-0.12364407470842509</v>
      </c>
    </row>
    <row r="1081" spans="1:6" x14ac:dyDescent="0.3">
      <c r="A1081" t="s">
        <v>1364</v>
      </c>
      <c r="B1081">
        <v>9.1999999999999993</v>
      </c>
      <c r="C1081">
        <v>9.2100000000000009</v>
      </c>
      <c r="D1081">
        <v>8.8000000000000007</v>
      </c>
      <c r="E1081">
        <f t="shared" si="32"/>
        <v>1.0869565217392907E-3</v>
      </c>
      <c r="F1081">
        <f t="shared" si="33"/>
        <v>-4.4516829533116198E-2</v>
      </c>
    </row>
    <row r="1082" spans="1:6" x14ac:dyDescent="0.3">
      <c r="A1082" t="s">
        <v>526</v>
      </c>
      <c r="B1082">
        <v>23.4</v>
      </c>
      <c r="C1082">
        <v>23.41</v>
      </c>
      <c r="D1082">
        <v>22.49</v>
      </c>
      <c r="E1082">
        <f t="shared" si="32"/>
        <v>4.2735042735042583E-4</v>
      </c>
      <c r="F1082">
        <f t="shared" si="33"/>
        <v>-3.9299444681760054E-2</v>
      </c>
    </row>
    <row r="1083" spans="1:6" x14ac:dyDescent="0.3">
      <c r="A1083" t="s">
        <v>947</v>
      </c>
      <c r="B1083">
        <v>25.59</v>
      </c>
      <c r="C1083">
        <v>25.6</v>
      </c>
      <c r="D1083">
        <v>28.8</v>
      </c>
      <c r="E1083">
        <f t="shared" si="32"/>
        <v>3.9077764751871413E-4</v>
      </c>
      <c r="F1083">
        <f t="shared" si="33"/>
        <v>0.125</v>
      </c>
    </row>
    <row r="1084" spans="1:6" x14ac:dyDescent="0.3">
      <c r="A1084" t="s">
        <v>1039</v>
      </c>
      <c r="B1084">
        <v>34.39</v>
      </c>
      <c r="C1084">
        <v>34.4</v>
      </c>
      <c r="D1084">
        <v>35.28</v>
      </c>
      <c r="E1084">
        <f t="shared" si="32"/>
        <v>2.9078220412914746E-4</v>
      </c>
      <c r="F1084">
        <f t="shared" si="33"/>
        <v>2.5581395348837299E-2</v>
      </c>
    </row>
    <row r="1085" spans="1:6" x14ac:dyDescent="0.3">
      <c r="A1085" t="s">
        <v>1380</v>
      </c>
      <c r="B1085">
        <v>40.89</v>
      </c>
      <c r="C1085">
        <v>40.9</v>
      </c>
      <c r="D1085">
        <v>39.619999999999997</v>
      </c>
      <c r="E1085">
        <f t="shared" si="32"/>
        <v>2.4455857177785312E-4</v>
      </c>
      <c r="F1085">
        <f t="shared" si="33"/>
        <v>-3.1295843520782407E-2</v>
      </c>
    </row>
    <row r="1086" spans="1:6" x14ac:dyDescent="0.3">
      <c r="A1086" t="s">
        <v>1464</v>
      </c>
      <c r="B1086">
        <v>231.48873402500001</v>
      </c>
      <c r="C1086">
        <v>231.530921506</v>
      </c>
      <c r="D1086">
        <v>231.42846619599999</v>
      </c>
      <c r="E1086">
        <f t="shared" si="32"/>
        <v>1.8224420802881447E-4</v>
      </c>
      <c r="F1086">
        <f t="shared" si="33"/>
        <v>-4.4251242699500093E-4</v>
      </c>
    </row>
    <row r="1087" spans="1:6" x14ac:dyDescent="0.3">
      <c r="A1087" t="s">
        <v>406</v>
      </c>
      <c r="B1087">
        <v>120.88</v>
      </c>
      <c r="C1087">
        <v>120.88</v>
      </c>
      <c r="D1087">
        <v>131.38</v>
      </c>
      <c r="E1087">
        <f t="shared" si="32"/>
        <v>0</v>
      </c>
      <c r="F1087">
        <f t="shared" si="33"/>
        <v>8.6863004632693475E-2</v>
      </c>
    </row>
    <row r="1088" spans="1:6" x14ac:dyDescent="0.3">
      <c r="A1088" t="s">
        <v>425</v>
      </c>
      <c r="B1088">
        <v>3410</v>
      </c>
      <c r="C1088">
        <v>3410</v>
      </c>
      <c r="D1088">
        <v>3410</v>
      </c>
      <c r="E1088">
        <f t="shared" si="32"/>
        <v>0</v>
      </c>
      <c r="F1088">
        <f t="shared" si="33"/>
        <v>0</v>
      </c>
    </row>
    <row r="1089" spans="1:6" x14ac:dyDescent="0.3">
      <c r="A1089" t="s">
        <v>882</v>
      </c>
      <c r="B1089">
        <v>1E-4</v>
      </c>
      <c r="C1089">
        <v>1E-4</v>
      </c>
      <c r="D1089">
        <v>1E-4</v>
      </c>
      <c r="E1089">
        <f t="shared" si="32"/>
        <v>0</v>
      </c>
      <c r="F1089">
        <f t="shared" si="33"/>
        <v>0</v>
      </c>
    </row>
    <row r="1090" spans="1:6" x14ac:dyDescent="0.3">
      <c r="A1090" t="s">
        <v>945</v>
      </c>
      <c r="B1090">
        <v>38.64</v>
      </c>
      <c r="C1090">
        <v>38.64</v>
      </c>
      <c r="D1090">
        <v>35.01</v>
      </c>
      <c r="E1090">
        <f t="shared" ref="E1090:E1153" si="34">C1090/B1090-1</f>
        <v>0</v>
      </c>
      <c r="F1090">
        <f t="shared" ref="F1090:F1153" si="35">D1090/C1090-1</f>
        <v>-9.394409937888204E-2</v>
      </c>
    </row>
    <row r="1091" spans="1:6" x14ac:dyDescent="0.3">
      <c r="A1091" t="s">
        <v>1266</v>
      </c>
      <c r="B1091">
        <v>22.8</v>
      </c>
      <c r="C1091">
        <v>22.8</v>
      </c>
      <c r="D1091">
        <v>21.8</v>
      </c>
      <c r="E1091">
        <f t="shared" si="34"/>
        <v>0</v>
      </c>
      <c r="F1091">
        <f t="shared" si="35"/>
        <v>-4.3859649122807043E-2</v>
      </c>
    </row>
    <row r="1092" spans="1:6" x14ac:dyDescent="0.3">
      <c r="A1092" t="s">
        <v>1277</v>
      </c>
      <c r="B1092">
        <v>0.1</v>
      </c>
      <c r="C1092">
        <v>0.1</v>
      </c>
      <c r="D1092">
        <v>7.0000000000000007E-2</v>
      </c>
      <c r="E1092">
        <f t="shared" si="34"/>
        <v>0</v>
      </c>
      <c r="F1092">
        <f t="shared" si="35"/>
        <v>-0.29999999999999993</v>
      </c>
    </row>
    <row r="1093" spans="1:6" x14ac:dyDescent="0.3">
      <c r="A1093" t="s">
        <v>1372</v>
      </c>
      <c r="B1093">
        <v>3.0000000000000001E-3</v>
      </c>
      <c r="C1093">
        <v>3.0000000000000001E-3</v>
      </c>
      <c r="D1093">
        <v>2.5000000000000001E-3</v>
      </c>
      <c r="E1093">
        <f t="shared" si="34"/>
        <v>0</v>
      </c>
      <c r="F1093">
        <f t="shared" si="35"/>
        <v>-0.16666666666666663</v>
      </c>
    </row>
    <row r="1094" spans="1:6" x14ac:dyDescent="0.3">
      <c r="A1094" t="s">
        <v>1385</v>
      </c>
      <c r="B1094">
        <v>49</v>
      </c>
      <c r="C1094">
        <v>49</v>
      </c>
      <c r="D1094">
        <v>38.5</v>
      </c>
      <c r="E1094">
        <f t="shared" si="34"/>
        <v>0</v>
      </c>
      <c r="F1094">
        <f t="shared" si="35"/>
        <v>-0.2142857142857143</v>
      </c>
    </row>
    <row r="1095" spans="1:6" x14ac:dyDescent="0.3">
      <c r="A1095" t="s">
        <v>1396</v>
      </c>
      <c r="B1095">
        <v>2.5</v>
      </c>
      <c r="C1095">
        <v>2.5</v>
      </c>
      <c r="D1095">
        <v>2.3199999999999998</v>
      </c>
      <c r="E1095">
        <f t="shared" si="34"/>
        <v>0</v>
      </c>
      <c r="F1095">
        <f t="shared" si="35"/>
        <v>-7.2000000000000064E-2</v>
      </c>
    </row>
    <row r="1096" spans="1:6" x14ac:dyDescent="0.3">
      <c r="A1096" t="s">
        <v>1410</v>
      </c>
      <c r="B1096">
        <v>3.07</v>
      </c>
      <c r="C1096">
        <v>3.07</v>
      </c>
      <c r="D1096">
        <v>2.57</v>
      </c>
      <c r="E1096">
        <f t="shared" si="34"/>
        <v>0</v>
      </c>
      <c r="F1096">
        <f t="shared" si="35"/>
        <v>-0.16286644951140061</v>
      </c>
    </row>
    <row r="1097" spans="1:6" x14ac:dyDescent="0.3">
      <c r="A1097" t="s">
        <v>1414</v>
      </c>
      <c r="B1097">
        <v>1E-4</v>
      </c>
      <c r="C1097">
        <v>1E-4</v>
      </c>
      <c r="D1097">
        <v>1E-4</v>
      </c>
      <c r="E1097">
        <f t="shared" si="34"/>
        <v>0</v>
      </c>
      <c r="F1097">
        <f t="shared" si="35"/>
        <v>0</v>
      </c>
    </row>
    <row r="1098" spans="1:6" x14ac:dyDescent="0.3">
      <c r="A1098" t="s">
        <v>1497</v>
      </c>
      <c r="B1098">
        <v>304</v>
      </c>
      <c r="C1098">
        <v>304</v>
      </c>
      <c r="D1098">
        <v>323.36</v>
      </c>
      <c r="E1098">
        <f t="shared" si="34"/>
        <v>0</v>
      </c>
      <c r="F1098">
        <f t="shared" si="35"/>
        <v>6.3684210526315788E-2</v>
      </c>
    </row>
    <row r="1099" spans="1:6" x14ac:dyDescent="0.3">
      <c r="A1099" t="s">
        <v>1529</v>
      </c>
      <c r="B1099">
        <v>1E-4</v>
      </c>
      <c r="C1099">
        <v>1E-4</v>
      </c>
      <c r="D1099">
        <v>1E-4</v>
      </c>
      <c r="E1099">
        <f t="shared" si="34"/>
        <v>0</v>
      </c>
      <c r="F1099">
        <f t="shared" si="35"/>
        <v>0</v>
      </c>
    </row>
    <row r="1100" spans="1:6" x14ac:dyDescent="0.3">
      <c r="A1100" t="s">
        <v>1555</v>
      </c>
      <c r="B1100">
        <v>89</v>
      </c>
      <c r="C1100">
        <v>89</v>
      </c>
      <c r="D1100">
        <v>90</v>
      </c>
      <c r="E1100">
        <f t="shared" si="34"/>
        <v>0</v>
      </c>
      <c r="F1100">
        <f t="shared" si="35"/>
        <v>1.1235955056179803E-2</v>
      </c>
    </row>
    <row r="1101" spans="1:6" x14ac:dyDescent="0.3">
      <c r="A1101" t="s">
        <v>1560</v>
      </c>
      <c r="B1101">
        <v>5.2</v>
      </c>
      <c r="C1101">
        <v>5.2</v>
      </c>
      <c r="D1101">
        <v>5.27</v>
      </c>
      <c r="E1101">
        <f t="shared" si="34"/>
        <v>0</v>
      </c>
      <c r="F1101">
        <f t="shared" si="35"/>
        <v>1.3461538461538414E-2</v>
      </c>
    </row>
    <row r="1102" spans="1:6" x14ac:dyDescent="0.3">
      <c r="A1102" t="s">
        <v>1599</v>
      </c>
      <c r="B1102">
        <v>0.42</v>
      </c>
      <c r="C1102">
        <v>0.42</v>
      </c>
      <c r="D1102">
        <v>0.9</v>
      </c>
      <c r="E1102">
        <f t="shared" si="34"/>
        <v>0</v>
      </c>
      <c r="F1102">
        <f t="shared" si="35"/>
        <v>1.1428571428571428</v>
      </c>
    </row>
    <row r="1103" spans="1:6" x14ac:dyDescent="0.3">
      <c r="A1103" t="s">
        <v>1603</v>
      </c>
      <c r="B1103">
        <v>77.599999999999994</v>
      </c>
      <c r="C1103">
        <v>77.599999999999994</v>
      </c>
      <c r="D1103">
        <v>75</v>
      </c>
      <c r="E1103">
        <f t="shared" si="34"/>
        <v>0</v>
      </c>
      <c r="F1103">
        <f t="shared" si="35"/>
        <v>-3.3505154639175139E-2</v>
      </c>
    </row>
    <row r="1104" spans="1:6" x14ac:dyDescent="0.3">
      <c r="A1104" t="s">
        <v>1630</v>
      </c>
      <c r="B1104">
        <v>0.4</v>
      </c>
      <c r="C1104">
        <v>0.4</v>
      </c>
      <c r="D1104">
        <v>0.4</v>
      </c>
      <c r="E1104">
        <f t="shared" si="34"/>
        <v>0</v>
      </c>
      <c r="F1104">
        <f t="shared" si="35"/>
        <v>0</v>
      </c>
    </row>
    <row r="1105" spans="1:6" x14ac:dyDescent="0.3">
      <c r="A1105" t="s">
        <v>1668</v>
      </c>
      <c r="B1105">
        <v>1.1999999999999999E-3</v>
      </c>
      <c r="C1105">
        <v>1.1999999999999999E-3</v>
      </c>
      <c r="D1105">
        <v>1.1999999999999999E-3</v>
      </c>
      <c r="E1105">
        <f t="shared" si="34"/>
        <v>0</v>
      </c>
      <c r="F1105">
        <f t="shared" si="35"/>
        <v>0</v>
      </c>
    </row>
    <row r="1106" spans="1:6" x14ac:dyDescent="0.3">
      <c r="A1106" t="s">
        <v>1677</v>
      </c>
      <c r="B1106">
        <v>7.6</v>
      </c>
      <c r="C1106">
        <v>7.6</v>
      </c>
      <c r="D1106">
        <v>7.7</v>
      </c>
      <c r="E1106">
        <f t="shared" si="34"/>
        <v>0</v>
      </c>
      <c r="F1106">
        <f t="shared" si="35"/>
        <v>1.3157894736842257E-2</v>
      </c>
    </row>
    <row r="1107" spans="1:6" x14ac:dyDescent="0.3">
      <c r="A1107" t="s">
        <v>1695</v>
      </c>
      <c r="B1107">
        <v>1E-4</v>
      </c>
      <c r="C1107">
        <v>1E-4</v>
      </c>
      <c r="D1107">
        <v>1E-4</v>
      </c>
      <c r="E1107">
        <f t="shared" si="34"/>
        <v>0</v>
      </c>
      <c r="F1107">
        <f t="shared" si="35"/>
        <v>0</v>
      </c>
    </row>
    <row r="1108" spans="1:6" x14ac:dyDescent="0.3">
      <c r="A1108" t="s">
        <v>1714</v>
      </c>
      <c r="B1108">
        <v>1.5E-3</v>
      </c>
      <c r="C1108">
        <v>1.5E-3</v>
      </c>
      <c r="D1108">
        <v>1.5499999999999999E-3</v>
      </c>
      <c r="E1108">
        <f t="shared" si="34"/>
        <v>0</v>
      </c>
      <c r="F1108">
        <f t="shared" si="35"/>
        <v>3.3333333333333215E-2</v>
      </c>
    </row>
    <row r="1109" spans="1:6" x14ac:dyDescent="0.3">
      <c r="A1109" t="s">
        <v>1737</v>
      </c>
      <c r="B1109">
        <v>1.9E-2</v>
      </c>
      <c r="C1109">
        <v>1.9E-2</v>
      </c>
      <c r="D1109">
        <v>9.4999999999999998E-3</v>
      </c>
      <c r="E1109">
        <f t="shared" si="34"/>
        <v>0</v>
      </c>
      <c r="F1109">
        <f t="shared" si="35"/>
        <v>-0.5</v>
      </c>
    </row>
    <row r="1110" spans="1:6" x14ac:dyDescent="0.3">
      <c r="A1110" t="s">
        <v>1757</v>
      </c>
      <c r="B1110">
        <v>1300</v>
      </c>
      <c r="C1110">
        <v>1300</v>
      </c>
      <c r="D1110">
        <v>1300</v>
      </c>
      <c r="E1110">
        <f t="shared" si="34"/>
        <v>0</v>
      </c>
      <c r="F1110">
        <f t="shared" si="35"/>
        <v>0</v>
      </c>
    </row>
    <row r="1111" spans="1:6" x14ac:dyDescent="0.3">
      <c r="A1111" t="s">
        <v>1805</v>
      </c>
      <c r="B1111">
        <v>1</v>
      </c>
      <c r="C1111">
        <v>1</v>
      </c>
      <c r="D1111">
        <v>0.92500000000000004</v>
      </c>
      <c r="E1111">
        <f t="shared" si="34"/>
        <v>0</v>
      </c>
      <c r="F1111">
        <f t="shared" si="35"/>
        <v>-7.4999999999999956E-2</v>
      </c>
    </row>
    <row r="1112" spans="1:6" x14ac:dyDescent="0.3">
      <c r="A1112" t="s">
        <v>1816</v>
      </c>
      <c r="B1112">
        <v>1E-4</v>
      </c>
      <c r="C1112">
        <v>1E-4</v>
      </c>
      <c r="D1112">
        <v>1E-4</v>
      </c>
      <c r="E1112">
        <f t="shared" si="34"/>
        <v>0</v>
      </c>
      <c r="F1112">
        <f t="shared" si="35"/>
        <v>0</v>
      </c>
    </row>
    <row r="1113" spans="1:6" x14ac:dyDescent="0.3">
      <c r="A1113" t="s">
        <v>1824</v>
      </c>
      <c r="B1113">
        <v>2.0000000000000001E-4</v>
      </c>
      <c r="C1113">
        <v>2.0000000000000001E-4</v>
      </c>
      <c r="D1113">
        <v>1.4999999999999999E-4</v>
      </c>
      <c r="E1113">
        <f t="shared" si="34"/>
        <v>0</v>
      </c>
      <c r="F1113">
        <f t="shared" si="35"/>
        <v>-0.25000000000000011</v>
      </c>
    </row>
    <row r="1114" spans="1:6" x14ac:dyDescent="0.3">
      <c r="A1114" t="s">
        <v>1853</v>
      </c>
      <c r="B1114">
        <v>0.06</v>
      </c>
      <c r="C1114">
        <v>0.06</v>
      </c>
      <c r="D1114">
        <v>5.9900000000000002E-2</v>
      </c>
      <c r="E1114">
        <f t="shared" si="34"/>
        <v>0</v>
      </c>
      <c r="F1114">
        <f t="shared" si="35"/>
        <v>-1.6666666666665941E-3</v>
      </c>
    </row>
    <row r="1115" spans="1:6" x14ac:dyDescent="0.3">
      <c r="A1115" t="s">
        <v>1857</v>
      </c>
      <c r="B1115">
        <v>2.0000000000000001E-4</v>
      </c>
      <c r="C1115">
        <v>2.0000000000000001E-4</v>
      </c>
      <c r="D1115">
        <v>2.0000000000000001E-4</v>
      </c>
      <c r="E1115">
        <f t="shared" si="34"/>
        <v>0</v>
      </c>
      <c r="F1115">
        <f t="shared" si="35"/>
        <v>0</v>
      </c>
    </row>
    <row r="1116" spans="1:6" x14ac:dyDescent="0.3">
      <c r="A1116" t="s">
        <v>1860</v>
      </c>
      <c r="B1116">
        <v>3.3000000000000002E-2</v>
      </c>
      <c r="C1116">
        <v>3.3000000000000002E-2</v>
      </c>
      <c r="D1116">
        <v>2.5000000000000001E-2</v>
      </c>
      <c r="E1116">
        <f t="shared" si="34"/>
        <v>0</v>
      </c>
      <c r="F1116">
        <f t="shared" si="35"/>
        <v>-0.24242424242424243</v>
      </c>
    </row>
    <row r="1117" spans="1:6" x14ac:dyDescent="0.3">
      <c r="A1117" t="s">
        <v>1895</v>
      </c>
      <c r="B1117">
        <v>1E-4</v>
      </c>
      <c r="C1117">
        <v>1E-4</v>
      </c>
      <c r="D1117">
        <v>1E-4</v>
      </c>
      <c r="E1117">
        <f t="shared" si="34"/>
        <v>0</v>
      </c>
      <c r="F1117">
        <f t="shared" si="35"/>
        <v>0</v>
      </c>
    </row>
    <row r="1118" spans="1:6" x14ac:dyDescent="0.3">
      <c r="A1118" t="s">
        <v>1899</v>
      </c>
      <c r="B1118">
        <v>0.35</v>
      </c>
      <c r="C1118">
        <v>0.35</v>
      </c>
      <c r="D1118">
        <v>0.44</v>
      </c>
      <c r="E1118">
        <f t="shared" si="34"/>
        <v>0</v>
      </c>
      <c r="F1118">
        <f t="shared" si="35"/>
        <v>0.25714285714285734</v>
      </c>
    </row>
    <row r="1119" spans="1:6" x14ac:dyDescent="0.3">
      <c r="A1119" t="s">
        <v>1915</v>
      </c>
      <c r="B1119">
        <v>2.0000000000000001E-4</v>
      </c>
      <c r="C1119">
        <v>2.0000000000000001E-4</v>
      </c>
      <c r="D1119">
        <v>2.0000000000000001E-4</v>
      </c>
      <c r="E1119">
        <f t="shared" si="34"/>
        <v>0</v>
      </c>
      <c r="F1119">
        <f t="shared" si="35"/>
        <v>0</v>
      </c>
    </row>
    <row r="1120" spans="1:6" x14ac:dyDescent="0.3">
      <c r="A1120" t="s">
        <v>1917</v>
      </c>
      <c r="B1120">
        <v>0.5</v>
      </c>
      <c r="C1120">
        <v>0.5</v>
      </c>
      <c r="D1120">
        <v>0.5</v>
      </c>
      <c r="E1120">
        <f t="shared" si="34"/>
        <v>0</v>
      </c>
      <c r="F1120">
        <f t="shared" si="35"/>
        <v>0</v>
      </c>
    </row>
    <row r="1121" spans="1:6" x14ac:dyDescent="0.3">
      <c r="A1121" t="s">
        <v>1919</v>
      </c>
      <c r="B1121">
        <v>1E-4</v>
      </c>
      <c r="C1121">
        <v>1E-4</v>
      </c>
      <c r="D1121">
        <v>1E-4</v>
      </c>
      <c r="E1121">
        <f t="shared" si="34"/>
        <v>0</v>
      </c>
      <c r="F1121">
        <f t="shared" si="35"/>
        <v>0</v>
      </c>
    </row>
    <row r="1122" spans="1:6" x14ac:dyDescent="0.3">
      <c r="A1122" t="s">
        <v>1922</v>
      </c>
      <c r="B1122">
        <v>249</v>
      </c>
      <c r="C1122">
        <v>249</v>
      </c>
      <c r="D1122">
        <v>228</v>
      </c>
      <c r="E1122">
        <f t="shared" si="34"/>
        <v>0</v>
      </c>
      <c r="F1122">
        <f t="shared" si="35"/>
        <v>-8.4337349397590411E-2</v>
      </c>
    </row>
    <row r="1123" spans="1:6" x14ac:dyDescent="0.3">
      <c r="A1123" t="s">
        <v>1937</v>
      </c>
      <c r="B1123">
        <v>1945</v>
      </c>
      <c r="C1123">
        <v>1945</v>
      </c>
      <c r="D1123">
        <v>1750</v>
      </c>
      <c r="E1123">
        <f t="shared" si="34"/>
        <v>0</v>
      </c>
      <c r="F1123">
        <f t="shared" si="35"/>
        <v>-0.10025706940874035</v>
      </c>
    </row>
    <row r="1124" spans="1:6" x14ac:dyDescent="0.3">
      <c r="A1124" t="s">
        <v>1941</v>
      </c>
      <c r="B1124">
        <v>1E-4</v>
      </c>
      <c r="C1124">
        <v>1E-4</v>
      </c>
      <c r="D1124">
        <v>1E-4</v>
      </c>
      <c r="E1124">
        <f t="shared" si="34"/>
        <v>0</v>
      </c>
      <c r="F1124">
        <f t="shared" si="35"/>
        <v>0</v>
      </c>
    </row>
    <row r="1125" spans="1:6" x14ac:dyDescent="0.3">
      <c r="A1125" t="s">
        <v>1943</v>
      </c>
      <c r="B1125">
        <v>0.02</v>
      </c>
      <c r="C1125">
        <v>0.02</v>
      </c>
      <c r="D1125">
        <v>1.4999999999999999E-2</v>
      </c>
      <c r="E1125">
        <f t="shared" si="34"/>
        <v>0</v>
      </c>
      <c r="F1125">
        <f t="shared" si="35"/>
        <v>-0.25</v>
      </c>
    </row>
    <row r="1126" spans="1:6" x14ac:dyDescent="0.3">
      <c r="A1126" t="s">
        <v>1966</v>
      </c>
      <c r="B1126">
        <v>0.1</v>
      </c>
      <c r="C1126">
        <v>0.1</v>
      </c>
      <c r="D1126">
        <v>0.1</v>
      </c>
      <c r="E1126">
        <f t="shared" si="34"/>
        <v>0</v>
      </c>
      <c r="F1126">
        <f t="shared" si="35"/>
        <v>0</v>
      </c>
    </row>
    <row r="1127" spans="1:6" x14ac:dyDescent="0.3">
      <c r="A1127" t="s">
        <v>1968</v>
      </c>
      <c r="B1127">
        <v>2.5000000000000001E-3</v>
      </c>
      <c r="C1127">
        <v>2.5000000000000001E-3</v>
      </c>
      <c r="D1127">
        <v>4.1000000000000003E-3</v>
      </c>
      <c r="E1127">
        <f t="shared" si="34"/>
        <v>0</v>
      </c>
      <c r="F1127">
        <f t="shared" si="35"/>
        <v>0.64000000000000012</v>
      </c>
    </row>
    <row r="1128" spans="1:6" x14ac:dyDescent="0.3">
      <c r="A1128" t="s">
        <v>1977</v>
      </c>
      <c r="B1128">
        <v>7.0000000000000001E-3</v>
      </c>
      <c r="C1128">
        <v>7.0000000000000001E-3</v>
      </c>
      <c r="D1128">
        <v>7.9000000000000008E-3</v>
      </c>
      <c r="E1128">
        <f t="shared" si="34"/>
        <v>0</v>
      </c>
      <c r="F1128">
        <f t="shared" si="35"/>
        <v>0.12857142857142856</v>
      </c>
    </row>
    <row r="1129" spans="1:6" x14ac:dyDescent="0.3">
      <c r="A1129" t="s">
        <v>1979</v>
      </c>
      <c r="B1129">
        <v>0.05</v>
      </c>
      <c r="C1129">
        <v>0.05</v>
      </c>
      <c r="D1129">
        <v>1.4999999999999999E-2</v>
      </c>
      <c r="E1129">
        <f t="shared" si="34"/>
        <v>0</v>
      </c>
      <c r="F1129">
        <f t="shared" si="35"/>
        <v>-0.7</v>
      </c>
    </row>
    <row r="1130" spans="1:6" x14ac:dyDescent="0.3">
      <c r="A1130" t="s">
        <v>1982</v>
      </c>
      <c r="B1130">
        <v>0.14990000000000001</v>
      </c>
      <c r="C1130">
        <v>0.14990000000000001</v>
      </c>
      <c r="D1130">
        <v>0.06</v>
      </c>
      <c r="E1130">
        <f t="shared" si="34"/>
        <v>0</v>
      </c>
      <c r="F1130">
        <f t="shared" si="35"/>
        <v>-0.59973315543695804</v>
      </c>
    </row>
    <row r="1131" spans="1:6" x14ac:dyDescent="0.3">
      <c r="A1131" t="s">
        <v>1997</v>
      </c>
      <c r="B1131">
        <v>0.31</v>
      </c>
      <c r="C1131">
        <v>0.31</v>
      </c>
      <c r="D1131">
        <v>0.6</v>
      </c>
      <c r="E1131">
        <f t="shared" si="34"/>
        <v>0</v>
      </c>
      <c r="F1131">
        <f t="shared" si="35"/>
        <v>0.93548387096774177</v>
      </c>
    </row>
    <row r="1132" spans="1:6" x14ac:dyDescent="0.3">
      <c r="A1132" t="s">
        <v>1999</v>
      </c>
      <c r="B1132">
        <v>2.9999999999999997E-4</v>
      </c>
      <c r="C1132">
        <v>2.9999999999999997E-4</v>
      </c>
      <c r="D1132">
        <v>2.9999999999999997E-4</v>
      </c>
      <c r="E1132">
        <f t="shared" si="34"/>
        <v>0</v>
      </c>
      <c r="F1132">
        <f t="shared" si="35"/>
        <v>0</v>
      </c>
    </row>
    <row r="1133" spans="1:6" x14ac:dyDescent="0.3">
      <c r="A1133" t="s">
        <v>2036</v>
      </c>
      <c r="B1133">
        <v>1E-4</v>
      </c>
      <c r="C1133">
        <v>1E-4</v>
      </c>
      <c r="D1133">
        <v>1E-4</v>
      </c>
      <c r="E1133">
        <f t="shared" si="34"/>
        <v>0</v>
      </c>
      <c r="F1133">
        <f t="shared" si="35"/>
        <v>0</v>
      </c>
    </row>
    <row r="1134" spans="1:6" x14ac:dyDescent="0.3">
      <c r="A1134" t="s">
        <v>2043</v>
      </c>
      <c r="B1134">
        <v>1E-4</v>
      </c>
      <c r="C1134">
        <v>1E-4</v>
      </c>
      <c r="D1134">
        <v>1E-4</v>
      </c>
      <c r="E1134">
        <f t="shared" si="34"/>
        <v>0</v>
      </c>
      <c r="F1134">
        <f t="shared" si="35"/>
        <v>0</v>
      </c>
    </row>
    <row r="1135" spans="1:6" x14ac:dyDescent="0.3">
      <c r="A1135" t="s">
        <v>2048</v>
      </c>
      <c r="B1135">
        <v>2E-3</v>
      </c>
      <c r="C1135">
        <v>2E-3</v>
      </c>
      <c r="D1135">
        <v>2E-3</v>
      </c>
      <c r="E1135">
        <f t="shared" si="34"/>
        <v>0</v>
      </c>
      <c r="F1135">
        <f t="shared" si="35"/>
        <v>0</v>
      </c>
    </row>
    <row r="1136" spans="1:6" x14ac:dyDescent="0.3">
      <c r="A1136" t="s">
        <v>2056</v>
      </c>
      <c r="B1136">
        <v>1E-4</v>
      </c>
      <c r="C1136">
        <v>1E-4</v>
      </c>
      <c r="D1136">
        <v>1E-4</v>
      </c>
      <c r="E1136">
        <f t="shared" si="34"/>
        <v>0</v>
      </c>
      <c r="F1136">
        <f t="shared" si="35"/>
        <v>0</v>
      </c>
    </row>
    <row r="1137" spans="1:6" x14ac:dyDescent="0.3">
      <c r="A1137" t="s">
        <v>2068</v>
      </c>
      <c r="B1137">
        <v>9.9900000000000003E-2</v>
      </c>
      <c r="C1137">
        <v>9.9900000000000003E-2</v>
      </c>
      <c r="D1137">
        <v>9.9900000000000003E-2</v>
      </c>
      <c r="E1137">
        <f t="shared" si="34"/>
        <v>0</v>
      </c>
      <c r="F1137">
        <f t="shared" si="35"/>
        <v>0</v>
      </c>
    </row>
    <row r="1138" spans="1:6" x14ac:dyDescent="0.3">
      <c r="A1138" t="s">
        <v>2075</v>
      </c>
      <c r="B1138">
        <v>0.02</v>
      </c>
      <c r="C1138">
        <v>0.02</v>
      </c>
      <c r="D1138">
        <v>0.03</v>
      </c>
      <c r="E1138">
        <f t="shared" si="34"/>
        <v>0</v>
      </c>
      <c r="F1138">
        <f t="shared" si="35"/>
        <v>0.5</v>
      </c>
    </row>
    <row r="1139" spans="1:6" x14ac:dyDescent="0.3">
      <c r="A1139" t="s">
        <v>2079</v>
      </c>
      <c r="B1139">
        <v>0.12</v>
      </c>
      <c r="C1139">
        <v>0.12</v>
      </c>
      <c r="D1139">
        <v>0.12</v>
      </c>
      <c r="E1139">
        <f t="shared" si="34"/>
        <v>0</v>
      </c>
      <c r="F1139">
        <f t="shared" si="35"/>
        <v>0</v>
      </c>
    </row>
    <row r="1140" spans="1:6" x14ac:dyDescent="0.3">
      <c r="A1140" t="s">
        <v>2084</v>
      </c>
      <c r="B1140">
        <v>2.0000000000000001E-4</v>
      </c>
      <c r="C1140">
        <v>2.0000000000000001E-4</v>
      </c>
      <c r="D1140">
        <v>2.0000000000000001E-4</v>
      </c>
      <c r="E1140">
        <f t="shared" si="34"/>
        <v>0</v>
      </c>
      <c r="F1140">
        <f t="shared" si="35"/>
        <v>0</v>
      </c>
    </row>
    <row r="1141" spans="1:6" x14ac:dyDescent="0.3">
      <c r="A1141" t="s">
        <v>2088</v>
      </c>
      <c r="B1141">
        <v>0.02</v>
      </c>
      <c r="C1141">
        <v>0.02</v>
      </c>
      <c r="D1141">
        <v>0.02</v>
      </c>
      <c r="E1141">
        <f t="shared" si="34"/>
        <v>0</v>
      </c>
      <c r="F1141">
        <f t="shared" si="35"/>
        <v>0</v>
      </c>
    </row>
    <row r="1142" spans="1:6" x14ac:dyDescent="0.3">
      <c r="A1142" t="s">
        <v>2094</v>
      </c>
      <c r="B1142">
        <v>5.0000000000000001E-4</v>
      </c>
      <c r="C1142">
        <v>5.0000000000000001E-4</v>
      </c>
      <c r="D1142">
        <v>2.9999999999999997E-4</v>
      </c>
      <c r="E1142">
        <f t="shared" si="34"/>
        <v>0</v>
      </c>
      <c r="F1142">
        <f t="shared" si="35"/>
        <v>-0.4</v>
      </c>
    </row>
    <row r="1143" spans="1:6" x14ac:dyDescent="0.3">
      <c r="A1143" t="s">
        <v>2096</v>
      </c>
      <c r="B1143">
        <v>1E-4</v>
      </c>
      <c r="C1143">
        <v>1E-4</v>
      </c>
      <c r="D1143">
        <v>2.0000000000000001E-4</v>
      </c>
      <c r="E1143">
        <f t="shared" si="34"/>
        <v>0</v>
      </c>
      <c r="F1143">
        <f t="shared" si="35"/>
        <v>1</v>
      </c>
    </row>
    <row r="1144" spans="1:6" x14ac:dyDescent="0.3">
      <c r="A1144" t="s">
        <v>2097</v>
      </c>
      <c r="B1144">
        <v>1E-3</v>
      </c>
      <c r="C1144">
        <v>1E-3</v>
      </c>
      <c r="D1144">
        <v>6.9999999999999999E-4</v>
      </c>
      <c r="E1144">
        <f t="shared" si="34"/>
        <v>0</v>
      </c>
      <c r="F1144">
        <f t="shared" si="35"/>
        <v>-0.30000000000000004</v>
      </c>
    </row>
    <row r="1145" spans="1:6" x14ac:dyDescent="0.3">
      <c r="A1145" t="s">
        <v>2104</v>
      </c>
      <c r="B1145">
        <v>0.01</v>
      </c>
      <c r="C1145">
        <v>0.01</v>
      </c>
      <c r="D1145">
        <v>0.01</v>
      </c>
      <c r="E1145">
        <f t="shared" si="34"/>
        <v>0</v>
      </c>
      <c r="F1145">
        <f t="shared" si="35"/>
        <v>0</v>
      </c>
    </row>
    <row r="1146" spans="1:6" x14ac:dyDescent="0.3">
      <c r="A1146" t="s">
        <v>2108</v>
      </c>
      <c r="B1146">
        <v>2.0000000000000001E-4</v>
      </c>
      <c r="C1146">
        <v>2.0000000000000001E-4</v>
      </c>
      <c r="D1146">
        <v>2.0000000000000001E-4</v>
      </c>
      <c r="E1146">
        <f t="shared" si="34"/>
        <v>0</v>
      </c>
      <c r="F1146">
        <f t="shared" si="35"/>
        <v>0</v>
      </c>
    </row>
    <row r="1147" spans="1:6" x14ac:dyDescent="0.3">
      <c r="A1147" t="s">
        <v>2111</v>
      </c>
      <c r="B1147">
        <v>8.9999999999999993E-3</v>
      </c>
      <c r="C1147">
        <v>8.9999999999999993E-3</v>
      </c>
      <c r="D1147">
        <v>1.115E-2</v>
      </c>
      <c r="E1147">
        <f t="shared" si="34"/>
        <v>0</v>
      </c>
      <c r="F1147">
        <f t="shared" si="35"/>
        <v>0.23888888888888893</v>
      </c>
    </row>
    <row r="1148" spans="1:6" x14ac:dyDescent="0.3">
      <c r="A1148" t="s">
        <v>2114</v>
      </c>
      <c r="B1148">
        <v>1E-4</v>
      </c>
      <c r="C1148">
        <v>1E-4</v>
      </c>
      <c r="D1148">
        <v>1E-4</v>
      </c>
      <c r="E1148">
        <f t="shared" si="34"/>
        <v>0</v>
      </c>
      <c r="F1148">
        <f t="shared" si="35"/>
        <v>0</v>
      </c>
    </row>
    <row r="1149" spans="1:6" x14ac:dyDescent="0.3">
      <c r="A1149" t="s">
        <v>2123</v>
      </c>
      <c r="B1149">
        <v>1E-4</v>
      </c>
      <c r="C1149">
        <v>1E-4</v>
      </c>
      <c r="D1149">
        <v>1.0000000000000001E-5</v>
      </c>
      <c r="E1149">
        <f t="shared" si="34"/>
        <v>0</v>
      </c>
      <c r="F1149">
        <f t="shared" si="35"/>
        <v>-0.9</v>
      </c>
    </row>
    <row r="1150" spans="1:6" x14ac:dyDescent="0.3">
      <c r="A1150" t="s">
        <v>2124</v>
      </c>
      <c r="B1150">
        <v>4.0000000000000001E-3</v>
      </c>
      <c r="C1150">
        <v>4.0000000000000001E-3</v>
      </c>
      <c r="D1150">
        <v>3.8E-3</v>
      </c>
      <c r="E1150">
        <f t="shared" si="34"/>
        <v>0</v>
      </c>
      <c r="F1150">
        <f t="shared" si="35"/>
        <v>-5.0000000000000044E-2</v>
      </c>
    </row>
    <row r="1151" spans="1:6" x14ac:dyDescent="0.3">
      <c r="A1151" t="s">
        <v>2126</v>
      </c>
      <c r="B1151">
        <v>3.8E-3</v>
      </c>
      <c r="C1151">
        <v>3.8E-3</v>
      </c>
      <c r="D1151">
        <v>4.4999999999999997E-3</v>
      </c>
      <c r="E1151">
        <f t="shared" si="34"/>
        <v>0</v>
      </c>
      <c r="F1151">
        <f t="shared" si="35"/>
        <v>0.18421052631578938</v>
      </c>
    </row>
    <row r="1152" spans="1:6" x14ac:dyDescent="0.3">
      <c r="A1152" t="s">
        <v>2134</v>
      </c>
      <c r="B1152">
        <v>1.6999999999999999E-3</v>
      </c>
      <c r="C1152">
        <v>1.6999999999999999E-3</v>
      </c>
      <c r="D1152">
        <v>1.2999999999999999E-3</v>
      </c>
      <c r="E1152">
        <f t="shared" si="34"/>
        <v>0</v>
      </c>
      <c r="F1152">
        <f t="shared" si="35"/>
        <v>-0.23529411764705876</v>
      </c>
    </row>
    <row r="1153" spans="1:6" x14ac:dyDescent="0.3">
      <c r="A1153" t="s">
        <v>2142</v>
      </c>
      <c r="B1153">
        <v>1E-4</v>
      </c>
      <c r="C1153">
        <v>1E-4</v>
      </c>
      <c r="D1153">
        <v>1E-4</v>
      </c>
      <c r="E1153">
        <f t="shared" si="34"/>
        <v>0</v>
      </c>
      <c r="F1153">
        <f t="shared" si="35"/>
        <v>0</v>
      </c>
    </row>
    <row r="1154" spans="1:6" x14ac:dyDescent="0.3">
      <c r="A1154" t="s">
        <v>2143</v>
      </c>
      <c r="B1154">
        <v>1E-4</v>
      </c>
      <c r="C1154">
        <v>1E-4</v>
      </c>
      <c r="D1154">
        <v>1E-4</v>
      </c>
      <c r="E1154">
        <f t="shared" ref="E1154:E1217" si="36">C1154/B1154-1</f>
        <v>0</v>
      </c>
      <c r="F1154">
        <f t="shared" ref="F1154:F1217" si="37">D1154/C1154-1</f>
        <v>0</v>
      </c>
    </row>
    <row r="1155" spans="1:6" x14ac:dyDescent="0.3">
      <c r="A1155" t="s">
        <v>2149</v>
      </c>
      <c r="B1155">
        <v>1.4E-2</v>
      </c>
      <c r="C1155">
        <v>1.4E-2</v>
      </c>
      <c r="D1155">
        <v>1.2E-2</v>
      </c>
      <c r="E1155">
        <f t="shared" si="36"/>
        <v>0</v>
      </c>
      <c r="F1155">
        <f t="shared" si="37"/>
        <v>-0.1428571428571429</v>
      </c>
    </row>
    <row r="1156" spans="1:6" x14ac:dyDescent="0.3">
      <c r="A1156" t="s">
        <v>2154</v>
      </c>
      <c r="B1156">
        <v>1E-4</v>
      </c>
      <c r="C1156">
        <v>1E-4</v>
      </c>
      <c r="D1156">
        <v>1E-4</v>
      </c>
      <c r="E1156">
        <f t="shared" si="36"/>
        <v>0</v>
      </c>
      <c r="F1156">
        <f t="shared" si="37"/>
        <v>0</v>
      </c>
    </row>
    <row r="1157" spans="1:6" x14ac:dyDescent="0.3">
      <c r="A1157" t="s">
        <v>2156</v>
      </c>
      <c r="B1157">
        <v>1E-4</v>
      </c>
      <c r="C1157">
        <v>1E-4</v>
      </c>
      <c r="D1157">
        <v>1E-4</v>
      </c>
      <c r="E1157">
        <f t="shared" si="36"/>
        <v>0</v>
      </c>
      <c r="F1157">
        <f t="shared" si="37"/>
        <v>0</v>
      </c>
    </row>
    <row r="1158" spans="1:6" x14ac:dyDescent="0.3">
      <c r="A1158" t="s">
        <v>2161</v>
      </c>
      <c r="B1158">
        <v>1E-4</v>
      </c>
      <c r="C1158">
        <v>1E-4</v>
      </c>
      <c r="D1158">
        <v>9.9999999999999995E-7</v>
      </c>
      <c r="E1158">
        <f t="shared" si="36"/>
        <v>0</v>
      </c>
      <c r="F1158">
        <f t="shared" si="37"/>
        <v>-0.99</v>
      </c>
    </row>
    <row r="1159" spans="1:6" x14ac:dyDescent="0.3">
      <c r="A1159" t="s">
        <v>2165</v>
      </c>
      <c r="B1159">
        <v>2.0000000000000001E-4</v>
      </c>
      <c r="C1159">
        <v>2.0000000000000001E-4</v>
      </c>
      <c r="D1159">
        <v>1E-4</v>
      </c>
      <c r="E1159">
        <f t="shared" si="36"/>
        <v>0</v>
      </c>
      <c r="F1159">
        <f t="shared" si="37"/>
        <v>-0.5</v>
      </c>
    </row>
    <row r="1160" spans="1:6" x14ac:dyDescent="0.3">
      <c r="A1160" t="s">
        <v>2166</v>
      </c>
      <c r="B1160">
        <v>0.08</v>
      </c>
      <c r="C1160">
        <v>0.08</v>
      </c>
      <c r="D1160">
        <v>0.08</v>
      </c>
      <c r="E1160">
        <f t="shared" si="36"/>
        <v>0</v>
      </c>
      <c r="F1160">
        <f t="shared" si="37"/>
        <v>0</v>
      </c>
    </row>
    <row r="1161" spans="1:6" x14ac:dyDescent="0.3">
      <c r="A1161" t="s">
        <v>2172</v>
      </c>
      <c r="B1161">
        <v>1E-4</v>
      </c>
      <c r="C1161">
        <v>1E-4</v>
      </c>
      <c r="D1161">
        <v>1E-4</v>
      </c>
      <c r="E1161">
        <f t="shared" si="36"/>
        <v>0</v>
      </c>
      <c r="F1161">
        <f t="shared" si="37"/>
        <v>0</v>
      </c>
    </row>
    <row r="1162" spans="1:6" x14ac:dyDescent="0.3">
      <c r="A1162" t="s">
        <v>2174</v>
      </c>
      <c r="B1162">
        <v>2.0000000000000001E-4</v>
      </c>
      <c r="C1162">
        <v>2.0000000000000001E-4</v>
      </c>
      <c r="D1162">
        <v>1E-4</v>
      </c>
      <c r="E1162">
        <f t="shared" si="36"/>
        <v>0</v>
      </c>
      <c r="F1162">
        <f t="shared" si="37"/>
        <v>-0.5</v>
      </c>
    </row>
    <row r="1163" spans="1:6" x14ac:dyDescent="0.3">
      <c r="A1163" t="s">
        <v>2177</v>
      </c>
      <c r="B1163">
        <v>1.2999999999999999E-3</v>
      </c>
      <c r="C1163">
        <v>1.2999999999999999E-3</v>
      </c>
      <c r="D1163">
        <v>2.6319999999999998E-3</v>
      </c>
      <c r="E1163">
        <f t="shared" si="36"/>
        <v>0</v>
      </c>
      <c r="F1163">
        <f t="shared" si="37"/>
        <v>1.0246153846153847</v>
      </c>
    </row>
    <row r="1164" spans="1:6" x14ac:dyDescent="0.3">
      <c r="A1164" t="s">
        <v>2182</v>
      </c>
      <c r="B1164">
        <v>1E-4</v>
      </c>
      <c r="C1164">
        <v>1E-4</v>
      </c>
      <c r="D1164">
        <v>1E-4</v>
      </c>
      <c r="E1164">
        <f t="shared" si="36"/>
        <v>0</v>
      </c>
      <c r="F1164">
        <f t="shared" si="37"/>
        <v>0</v>
      </c>
    </row>
    <row r="1165" spans="1:6" x14ac:dyDescent="0.3">
      <c r="A1165" t="s">
        <v>2183</v>
      </c>
      <c r="B1165">
        <v>8.9999999999999998E-4</v>
      </c>
      <c r="C1165">
        <v>8.9999999999999998E-4</v>
      </c>
      <c r="D1165">
        <v>8.0000000000000004E-4</v>
      </c>
      <c r="E1165">
        <f t="shared" si="36"/>
        <v>0</v>
      </c>
      <c r="F1165">
        <f t="shared" si="37"/>
        <v>-0.11111111111111105</v>
      </c>
    </row>
    <row r="1166" spans="1:6" x14ac:dyDescent="0.3">
      <c r="A1166" t="s">
        <v>2189</v>
      </c>
      <c r="B1166">
        <v>1.15E-3</v>
      </c>
      <c r="C1166">
        <v>1.15E-3</v>
      </c>
      <c r="D1166">
        <v>8.0000000000000004E-4</v>
      </c>
      <c r="E1166">
        <f t="shared" si="36"/>
        <v>0</v>
      </c>
      <c r="F1166">
        <f t="shared" si="37"/>
        <v>-0.30434782608695643</v>
      </c>
    </row>
    <row r="1167" spans="1:6" x14ac:dyDescent="0.3">
      <c r="A1167" t="s">
        <v>2190</v>
      </c>
      <c r="B1167">
        <v>1E-4</v>
      </c>
      <c r="C1167">
        <v>1E-4</v>
      </c>
      <c r="D1167">
        <v>1E-4</v>
      </c>
      <c r="E1167">
        <f t="shared" si="36"/>
        <v>0</v>
      </c>
      <c r="F1167">
        <f t="shared" si="37"/>
        <v>0</v>
      </c>
    </row>
    <row r="1168" spans="1:6" x14ac:dyDescent="0.3">
      <c r="A1168" t="s">
        <v>2192</v>
      </c>
      <c r="B1168">
        <v>2.9999999999999997E-4</v>
      </c>
      <c r="C1168">
        <v>2.9999999999999997E-4</v>
      </c>
      <c r="D1168">
        <v>5.0000000000000001E-4</v>
      </c>
      <c r="E1168">
        <f t="shared" si="36"/>
        <v>0</v>
      </c>
      <c r="F1168">
        <f t="shared" si="37"/>
        <v>0.66666666666666674</v>
      </c>
    </row>
    <row r="1169" spans="1:6" x14ac:dyDescent="0.3">
      <c r="A1169" t="s">
        <v>2193</v>
      </c>
      <c r="B1169">
        <v>1.1999999999999999E-3</v>
      </c>
      <c r="C1169">
        <v>1.1999999999999999E-3</v>
      </c>
      <c r="D1169">
        <v>1.2999999999999999E-3</v>
      </c>
      <c r="E1169">
        <f t="shared" si="36"/>
        <v>0</v>
      </c>
      <c r="F1169">
        <f t="shared" si="37"/>
        <v>8.3333333333333481E-2</v>
      </c>
    </row>
    <row r="1170" spans="1:6" x14ac:dyDescent="0.3">
      <c r="A1170" t="s">
        <v>2198</v>
      </c>
      <c r="B1170">
        <v>1.2E-2</v>
      </c>
      <c r="C1170">
        <v>1.2E-2</v>
      </c>
      <c r="D1170">
        <v>1.0500000000000001E-2</v>
      </c>
      <c r="E1170">
        <f t="shared" si="36"/>
        <v>0</v>
      </c>
      <c r="F1170">
        <f t="shared" si="37"/>
        <v>-0.125</v>
      </c>
    </row>
    <row r="1171" spans="1:6" x14ac:dyDescent="0.3">
      <c r="A1171" t="s">
        <v>2201</v>
      </c>
      <c r="B1171">
        <v>1.5E-3</v>
      </c>
      <c r="C1171">
        <v>1.5E-3</v>
      </c>
      <c r="D1171">
        <v>2.1999999999999999E-2</v>
      </c>
      <c r="E1171">
        <f t="shared" si="36"/>
        <v>0</v>
      </c>
      <c r="F1171">
        <f t="shared" si="37"/>
        <v>13.666666666666666</v>
      </c>
    </row>
    <row r="1172" spans="1:6" x14ac:dyDescent="0.3">
      <c r="A1172" t="s">
        <v>2203</v>
      </c>
      <c r="B1172">
        <v>1E-4</v>
      </c>
      <c r="C1172">
        <v>1E-4</v>
      </c>
      <c r="D1172">
        <v>1E-4</v>
      </c>
      <c r="E1172">
        <f t="shared" si="36"/>
        <v>0</v>
      </c>
      <c r="F1172">
        <f t="shared" si="37"/>
        <v>0</v>
      </c>
    </row>
    <row r="1173" spans="1:6" x14ac:dyDescent="0.3">
      <c r="A1173" t="s">
        <v>2204</v>
      </c>
      <c r="B1173">
        <v>0.18</v>
      </c>
      <c r="C1173">
        <v>0.18</v>
      </c>
      <c r="D1173">
        <v>0.15</v>
      </c>
      <c r="E1173">
        <f t="shared" si="36"/>
        <v>0</v>
      </c>
      <c r="F1173">
        <f t="shared" si="37"/>
        <v>-0.16666666666666663</v>
      </c>
    </row>
    <row r="1174" spans="1:6" x14ac:dyDescent="0.3">
      <c r="A1174" t="s">
        <v>2207</v>
      </c>
      <c r="B1174">
        <v>0.1</v>
      </c>
      <c r="C1174">
        <v>0.1</v>
      </c>
      <c r="D1174">
        <v>0.1</v>
      </c>
      <c r="E1174">
        <f t="shared" si="36"/>
        <v>0</v>
      </c>
      <c r="F1174">
        <f t="shared" si="37"/>
        <v>0</v>
      </c>
    </row>
    <row r="1175" spans="1:6" x14ac:dyDescent="0.3">
      <c r="A1175" t="s">
        <v>2209</v>
      </c>
      <c r="B1175">
        <v>5.9999999999999995E-4</v>
      </c>
      <c r="C1175">
        <v>5.9999999999999995E-4</v>
      </c>
      <c r="D1175">
        <v>6.9999999999999999E-4</v>
      </c>
      <c r="E1175">
        <f t="shared" si="36"/>
        <v>0</v>
      </c>
      <c r="F1175">
        <f t="shared" si="37"/>
        <v>0.16666666666666674</v>
      </c>
    </row>
    <row r="1176" spans="1:6" x14ac:dyDescent="0.3">
      <c r="A1176" t="s">
        <v>2211</v>
      </c>
      <c r="B1176">
        <v>0.03</v>
      </c>
      <c r="C1176">
        <v>0.03</v>
      </c>
      <c r="D1176">
        <v>3.1E-2</v>
      </c>
      <c r="E1176">
        <f t="shared" si="36"/>
        <v>0</v>
      </c>
      <c r="F1176">
        <f t="shared" si="37"/>
        <v>3.3333333333333437E-2</v>
      </c>
    </row>
    <row r="1177" spans="1:6" x14ac:dyDescent="0.3">
      <c r="A1177" t="s">
        <v>2214</v>
      </c>
      <c r="B1177">
        <v>4.0000000000000002E-4</v>
      </c>
      <c r="C1177">
        <v>4.0000000000000002E-4</v>
      </c>
      <c r="D1177">
        <v>5.9999999999999995E-4</v>
      </c>
      <c r="E1177">
        <f t="shared" si="36"/>
        <v>0</v>
      </c>
      <c r="F1177">
        <f t="shared" si="37"/>
        <v>0.49999999999999978</v>
      </c>
    </row>
    <row r="1178" spans="1:6" x14ac:dyDescent="0.3">
      <c r="A1178" t="s">
        <v>2221</v>
      </c>
      <c r="B1178">
        <v>1E-4</v>
      </c>
      <c r="C1178">
        <v>1E-4</v>
      </c>
      <c r="D1178">
        <v>1E-4</v>
      </c>
      <c r="E1178">
        <f t="shared" si="36"/>
        <v>0</v>
      </c>
      <c r="F1178">
        <f t="shared" si="37"/>
        <v>0</v>
      </c>
    </row>
    <row r="1179" spans="1:6" x14ac:dyDescent="0.3">
      <c r="A1179" t="s">
        <v>2223</v>
      </c>
      <c r="B1179">
        <v>70</v>
      </c>
      <c r="C1179">
        <v>70</v>
      </c>
      <c r="D1179">
        <v>140</v>
      </c>
      <c r="E1179">
        <f t="shared" si="36"/>
        <v>0</v>
      </c>
      <c r="F1179">
        <f t="shared" si="37"/>
        <v>1</v>
      </c>
    </row>
    <row r="1180" spans="1:6" x14ac:dyDescent="0.3">
      <c r="A1180" t="s">
        <v>2226</v>
      </c>
      <c r="B1180">
        <v>1.4E-3</v>
      </c>
      <c r="C1180">
        <v>1.4E-3</v>
      </c>
      <c r="D1180">
        <v>1.1999999999999999E-3</v>
      </c>
      <c r="E1180">
        <f t="shared" si="36"/>
        <v>0</v>
      </c>
      <c r="F1180">
        <f t="shared" si="37"/>
        <v>-0.1428571428571429</v>
      </c>
    </row>
    <row r="1181" spans="1:6" x14ac:dyDescent="0.3">
      <c r="A1181" t="s">
        <v>2228</v>
      </c>
      <c r="B1181">
        <v>0.1</v>
      </c>
      <c r="C1181">
        <v>0.1</v>
      </c>
      <c r="D1181">
        <v>0.1</v>
      </c>
      <c r="E1181">
        <f t="shared" si="36"/>
        <v>0</v>
      </c>
      <c r="F1181">
        <f t="shared" si="37"/>
        <v>0</v>
      </c>
    </row>
    <row r="1182" spans="1:6" x14ac:dyDescent="0.3">
      <c r="A1182" t="s">
        <v>2235</v>
      </c>
      <c r="B1182">
        <v>8.0000000000000004E-4</v>
      </c>
      <c r="C1182">
        <v>8.0000000000000004E-4</v>
      </c>
      <c r="D1182">
        <v>9.2000000000000003E-4</v>
      </c>
      <c r="E1182">
        <f t="shared" si="36"/>
        <v>0</v>
      </c>
      <c r="F1182">
        <f t="shared" si="37"/>
        <v>0.14999999999999991</v>
      </c>
    </row>
    <row r="1183" spans="1:6" x14ac:dyDescent="0.3">
      <c r="A1183" t="s">
        <v>2241</v>
      </c>
      <c r="B1183">
        <v>2.2000000000000001E-3</v>
      </c>
      <c r="C1183">
        <v>2.2000000000000001E-3</v>
      </c>
      <c r="D1183">
        <v>2.0999999999999999E-3</v>
      </c>
      <c r="E1183">
        <f t="shared" si="36"/>
        <v>0</v>
      </c>
      <c r="F1183">
        <f t="shared" si="37"/>
        <v>-4.5454545454545525E-2</v>
      </c>
    </row>
    <row r="1184" spans="1:6" x14ac:dyDescent="0.3">
      <c r="A1184" t="s">
        <v>2250</v>
      </c>
      <c r="B1184">
        <v>6.7299999999999999E-3</v>
      </c>
      <c r="C1184">
        <v>6.7299999999999999E-3</v>
      </c>
      <c r="D1184">
        <v>6.7299999999999999E-3</v>
      </c>
      <c r="E1184">
        <f t="shared" si="36"/>
        <v>0</v>
      </c>
      <c r="F1184">
        <f t="shared" si="37"/>
        <v>0</v>
      </c>
    </row>
    <row r="1185" spans="1:6" x14ac:dyDescent="0.3">
      <c r="A1185" t="s">
        <v>2254</v>
      </c>
      <c r="B1185">
        <v>0.08</v>
      </c>
      <c r="C1185">
        <v>0.08</v>
      </c>
      <c r="D1185">
        <v>0.04</v>
      </c>
      <c r="E1185">
        <f t="shared" si="36"/>
        <v>0</v>
      </c>
      <c r="F1185">
        <f t="shared" si="37"/>
        <v>-0.5</v>
      </c>
    </row>
    <row r="1186" spans="1:6" x14ac:dyDescent="0.3">
      <c r="A1186" t="s">
        <v>2257</v>
      </c>
      <c r="B1186">
        <v>1E-4</v>
      </c>
      <c r="C1186">
        <v>1E-4</v>
      </c>
      <c r="D1186">
        <v>1E-4</v>
      </c>
      <c r="E1186">
        <f t="shared" si="36"/>
        <v>0</v>
      </c>
      <c r="F1186">
        <f t="shared" si="37"/>
        <v>0</v>
      </c>
    </row>
    <row r="1187" spans="1:6" x14ac:dyDescent="0.3">
      <c r="A1187" t="s">
        <v>2260</v>
      </c>
      <c r="B1187">
        <v>1E-4</v>
      </c>
      <c r="C1187">
        <v>1E-4</v>
      </c>
      <c r="D1187">
        <v>1E-4</v>
      </c>
      <c r="E1187">
        <f t="shared" si="36"/>
        <v>0</v>
      </c>
      <c r="F1187">
        <f t="shared" si="37"/>
        <v>0</v>
      </c>
    </row>
    <row r="1188" spans="1:6" x14ac:dyDescent="0.3">
      <c r="A1188" t="s">
        <v>2264</v>
      </c>
      <c r="B1188">
        <v>4.4999999999999998E-2</v>
      </c>
      <c r="C1188">
        <v>4.4999999999999998E-2</v>
      </c>
      <c r="D1188">
        <v>7.4999999999999997E-2</v>
      </c>
      <c r="E1188">
        <f t="shared" si="36"/>
        <v>0</v>
      </c>
      <c r="F1188">
        <f t="shared" si="37"/>
        <v>0.66666666666666674</v>
      </c>
    </row>
    <row r="1189" spans="1:6" x14ac:dyDescent="0.3">
      <c r="A1189" t="s">
        <v>2269</v>
      </c>
      <c r="B1189">
        <v>5.9999999999999995E-4</v>
      </c>
      <c r="C1189">
        <v>5.9999999999999995E-4</v>
      </c>
      <c r="D1189">
        <v>1.9E-3</v>
      </c>
      <c r="E1189">
        <f t="shared" si="36"/>
        <v>0</v>
      </c>
      <c r="F1189">
        <f t="shared" si="37"/>
        <v>2.166666666666667</v>
      </c>
    </row>
    <row r="1190" spans="1:6" x14ac:dyDescent="0.3">
      <c r="A1190" t="s">
        <v>2271</v>
      </c>
      <c r="B1190">
        <v>0.03</v>
      </c>
      <c r="C1190">
        <v>0.03</v>
      </c>
      <c r="D1190">
        <v>0.03</v>
      </c>
      <c r="E1190">
        <f t="shared" si="36"/>
        <v>0</v>
      </c>
      <c r="F1190">
        <f t="shared" si="37"/>
        <v>0</v>
      </c>
    </row>
    <row r="1191" spans="1:6" x14ac:dyDescent="0.3">
      <c r="A1191" t="s">
        <v>2276</v>
      </c>
      <c r="B1191">
        <v>9.9999999999999995E-7</v>
      </c>
      <c r="C1191">
        <v>9.9999999999999995E-7</v>
      </c>
      <c r="D1191">
        <v>9.9999999999999995E-7</v>
      </c>
      <c r="E1191">
        <f t="shared" si="36"/>
        <v>0</v>
      </c>
      <c r="F1191">
        <f t="shared" si="37"/>
        <v>0</v>
      </c>
    </row>
    <row r="1192" spans="1:6" x14ac:dyDescent="0.3">
      <c r="A1192" t="s">
        <v>2277</v>
      </c>
      <c r="B1192">
        <v>1E-4</v>
      </c>
      <c r="C1192">
        <v>1E-4</v>
      </c>
      <c r="D1192">
        <v>1E-4</v>
      </c>
      <c r="E1192">
        <f t="shared" si="36"/>
        <v>0</v>
      </c>
      <c r="F1192">
        <f t="shared" si="37"/>
        <v>0</v>
      </c>
    </row>
    <row r="1193" spans="1:6" x14ac:dyDescent="0.3">
      <c r="A1193" t="s">
        <v>2280</v>
      </c>
      <c r="B1193">
        <v>1.01031E-2</v>
      </c>
      <c r="C1193">
        <v>1.01031E-2</v>
      </c>
      <c r="D1193">
        <v>5.7732E-3</v>
      </c>
      <c r="E1193">
        <f t="shared" si="36"/>
        <v>0</v>
      </c>
      <c r="F1193">
        <f t="shared" si="37"/>
        <v>-0.4285714285714286</v>
      </c>
    </row>
    <row r="1194" spans="1:6" x14ac:dyDescent="0.3">
      <c r="A1194" t="s">
        <v>2281</v>
      </c>
      <c r="B1194">
        <v>2.0000000000000001E-4</v>
      </c>
      <c r="C1194">
        <v>2.0000000000000001E-4</v>
      </c>
      <c r="D1194">
        <v>2.0000000000000001E-4</v>
      </c>
      <c r="E1194">
        <f t="shared" si="36"/>
        <v>0</v>
      </c>
      <c r="F1194">
        <f t="shared" si="37"/>
        <v>0</v>
      </c>
    </row>
    <row r="1195" spans="1:6" x14ac:dyDescent="0.3">
      <c r="A1195" t="s">
        <v>2294</v>
      </c>
      <c r="B1195">
        <v>1E-4</v>
      </c>
      <c r="C1195">
        <v>1E-4</v>
      </c>
      <c r="D1195">
        <v>1E-4</v>
      </c>
      <c r="E1195">
        <f t="shared" si="36"/>
        <v>0</v>
      </c>
      <c r="F1195">
        <f t="shared" si="37"/>
        <v>0</v>
      </c>
    </row>
    <row r="1196" spans="1:6" x14ac:dyDescent="0.3">
      <c r="A1196" t="s">
        <v>2295</v>
      </c>
      <c r="B1196">
        <v>2.0000000000000001E-4</v>
      </c>
      <c r="C1196">
        <v>2.0000000000000001E-4</v>
      </c>
      <c r="D1196">
        <v>1E-4</v>
      </c>
      <c r="E1196">
        <f t="shared" si="36"/>
        <v>0</v>
      </c>
      <c r="F1196">
        <f t="shared" si="37"/>
        <v>-0.5</v>
      </c>
    </row>
    <row r="1197" spans="1:6" x14ac:dyDescent="0.3">
      <c r="A1197" t="s">
        <v>2300</v>
      </c>
      <c r="B1197">
        <v>3.0000000000000001E-3</v>
      </c>
      <c r="C1197">
        <v>3.0000000000000001E-3</v>
      </c>
      <c r="D1197">
        <v>3.0000000000000001E-3</v>
      </c>
      <c r="E1197">
        <f t="shared" si="36"/>
        <v>0</v>
      </c>
      <c r="F1197">
        <f t="shared" si="37"/>
        <v>0</v>
      </c>
    </row>
    <row r="1198" spans="1:6" x14ac:dyDescent="0.3">
      <c r="A1198" t="s">
        <v>2302</v>
      </c>
      <c r="B1198">
        <v>3.0000000000000001E-3</v>
      </c>
      <c r="C1198">
        <v>3.0000000000000001E-3</v>
      </c>
      <c r="D1198">
        <v>3.0000000000000001E-3</v>
      </c>
      <c r="E1198">
        <f t="shared" si="36"/>
        <v>0</v>
      </c>
      <c r="F1198">
        <f t="shared" si="37"/>
        <v>0</v>
      </c>
    </row>
    <row r="1199" spans="1:6" x14ac:dyDescent="0.3">
      <c r="A1199" t="s">
        <v>2308</v>
      </c>
      <c r="B1199">
        <v>2E-3</v>
      </c>
      <c r="C1199">
        <v>2E-3</v>
      </c>
      <c r="D1199">
        <v>2E-3</v>
      </c>
      <c r="E1199">
        <f t="shared" si="36"/>
        <v>0</v>
      </c>
      <c r="F1199">
        <f t="shared" si="37"/>
        <v>0</v>
      </c>
    </row>
    <row r="1200" spans="1:6" x14ac:dyDescent="0.3">
      <c r="A1200" t="s">
        <v>2316</v>
      </c>
      <c r="B1200">
        <v>1E-4</v>
      </c>
      <c r="C1200">
        <v>1E-4</v>
      </c>
      <c r="D1200">
        <v>1E-4</v>
      </c>
      <c r="E1200">
        <f t="shared" si="36"/>
        <v>0</v>
      </c>
      <c r="F1200">
        <f t="shared" si="37"/>
        <v>0</v>
      </c>
    </row>
    <row r="1201" spans="1:6" x14ac:dyDescent="0.3">
      <c r="A1201" t="s">
        <v>2319</v>
      </c>
      <c r="B1201">
        <v>0.5</v>
      </c>
      <c r="C1201">
        <v>0.5</v>
      </c>
      <c r="D1201">
        <v>0.3</v>
      </c>
      <c r="E1201">
        <f t="shared" si="36"/>
        <v>0</v>
      </c>
      <c r="F1201">
        <f t="shared" si="37"/>
        <v>-0.4</v>
      </c>
    </row>
    <row r="1202" spans="1:6" x14ac:dyDescent="0.3">
      <c r="A1202" t="s">
        <v>2320</v>
      </c>
      <c r="B1202">
        <v>1E-4</v>
      </c>
      <c r="C1202">
        <v>1E-4</v>
      </c>
      <c r="D1202">
        <v>2.0000000000000001E-4</v>
      </c>
      <c r="E1202">
        <f t="shared" si="36"/>
        <v>0</v>
      </c>
      <c r="F1202">
        <f t="shared" si="37"/>
        <v>1</v>
      </c>
    </row>
    <row r="1203" spans="1:6" x14ac:dyDescent="0.3">
      <c r="A1203" t="s">
        <v>2322</v>
      </c>
      <c r="B1203">
        <v>4.0000000000000002E-4</v>
      </c>
      <c r="C1203">
        <v>4.0000000000000002E-4</v>
      </c>
      <c r="D1203">
        <v>4.0000000000000002E-4</v>
      </c>
      <c r="E1203">
        <f t="shared" si="36"/>
        <v>0</v>
      </c>
      <c r="F1203">
        <f t="shared" si="37"/>
        <v>0</v>
      </c>
    </row>
    <row r="1204" spans="1:6" x14ac:dyDescent="0.3">
      <c r="A1204" t="s">
        <v>2323</v>
      </c>
      <c r="B1204">
        <v>1.4999999999999999E-2</v>
      </c>
      <c r="C1204">
        <v>1.4999999999999999E-2</v>
      </c>
      <c r="D1204">
        <v>1.4999999999999999E-2</v>
      </c>
      <c r="E1204">
        <f t="shared" si="36"/>
        <v>0</v>
      </c>
      <c r="F1204">
        <f t="shared" si="37"/>
        <v>0</v>
      </c>
    </row>
    <row r="1205" spans="1:6" x14ac:dyDescent="0.3">
      <c r="A1205" t="s">
        <v>2325</v>
      </c>
      <c r="B1205">
        <v>1E-4</v>
      </c>
      <c r="C1205">
        <v>1E-4</v>
      </c>
      <c r="D1205">
        <v>1E-4</v>
      </c>
      <c r="E1205">
        <f t="shared" si="36"/>
        <v>0</v>
      </c>
      <c r="F1205">
        <f t="shared" si="37"/>
        <v>0</v>
      </c>
    </row>
    <row r="1206" spans="1:6" x14ac:dyDescent="0.3">
      <c r="A1206" t="s">
        <v>2326</v>
      </c>
      <c r="B1206">
        <v>2.5000000000000001E-3</v>
      </c>
      <c r="C1206">
        <v>2.5000000000000001E-3</v>
      </c>
      <c r="D1206">
        <v>2.3999999999999998E-3</v>
      </c>
      <c r="E1206">
        <f t="shared" si="36"/>
        <v>0</v>
      </c>
      <c r="F1206">
        <f t="shared" si="37"/>
        <v>-4.0000000000000147E-2</v>
      </c>
    </row>
    <row r="1207" spans="1:6" x14ac:dyDescent="0.3">
      <c r="A1207" t="s">
        <v>2330</v>
      </c>
      <c r="B1207">
        <v>1E-4</v>
      </c>
      <c r="C1207">
        <v>1E-4</v>
      </c>
      <c r="D1207">
        <v>1E-4</v>
      </c>
      <c r="E1207">
        <f t="shared" si="36"/>
        <v>0</v>
      </c>
      <c r="F1207">
        <f t="shared" si="37"/>
        <v>0</v>
      </c>
    </row>
    <row r="1208" spans="1:6" x14ac:dyDescent="0.3">
      <c r="A1208" t="s">
        <v>2338</v>
      </c>
      <c r="B1208">
        <v>6.9999999999999999E-4</v>
      </c>
      <c r="C1208">
        <v>6.9999999999999999E-4</v>
      </c>
      <c r="D1208">
        <v>7.6000000000000004E-4</v>
      </c>
      <c r="E1208">
        <f t="shared" si="36"/>
        <v>0</v>
      </c>
      <c r="F1208">
        <f t="shared" si="37"/>
        <v>8.5714285714285854E-2</v>
      </c>
    </row>
    <row r="1209" spans="1:6" x14ac:dyDescent="0.3">
      <c r="A1209" t="s">
        <v>2345</v>
      </c>
      <c r="B1209">
        <v>0.04</v>
      </c>
      <c r="C1209">
        <v>0.04</v>
      </c>
      <c r="D1209">
        <v>0.04</v>
      </c>
      <c r="E1209">
        <f t="shared" si="36"/>
        <v>0</v>
      </c>
      <c r="F1209">
        <f t="shared" si="37"/>
        <v>0</v>
      </c>
    </row>
    <row r="1210" spans="1:6" x14ac:dyDescent="0.3">
      <c r="A1210" t="s">
        <v>2347</v>
      </c>
      <c r="B1210">
        <v>2.9999999999999997E-4</v>
      </c>
      <c r="C1210">
        <v>2.9999999999999997E-4</v>
      </c>
      <c r="D1210">
        <v>1.323E-3</v>
      </c>
      <c r="E1210">
        <f t="shared" si="36"/>
        <v>0</v>
      </c>
      <c r="F1210">
        <f t="shared" si="37"/>
        <v>3.41</v>
      </c>
    </row>
    <row r="1211" spans="1:6" x14ac:dyDescent="0.3">
      <c r="A1211" t="s">
        <v>2354</v>
      </c>
      <c r="B1211">
        <v>59</v>
      </c>
      <c r="C1211">
        <v>59</v>
      </c>
      <c r="D1211">
        <v>59</v>
      </c>
      <c r="E1211">
        <f t="shared" si="36"/>
        <v>0</v>
      </c>
      <c r="F1211">
        <f t="shared" si="37"/>
        <v>0</v>
      </c>
    </row>
    <row r="1212" spans="1:6" x14ac:dyDescent="0.3">
      <c r="A1212" t="s">
        <v>2356</v>
      </c>
      <c r="B1212">
        <v>5.9999999999999995E-4</v>
      </c>
      <c r="C1212">
        <v>5.9999999999999995E-4</v>
      </c>
      <c r="D1212">
        <v>6.9999999999999999E-4</v>
      </c>
      <c r="E1212">
        <f t="shared" si="36"/>
        <v>0</v>
      </c>
      <c r="F1212">
        <f t="shared" si="37"/>
        <v>0.16666666666666674</v>
      </c>
    </row>
    <row r="1213" spans="1:6" x14ac:dyDescent="0.3">
      <c r="A1213" t="s">
        <v>2363</v>
      </c>
      <c r="B1213">
        <v>4.0000000000000002E-4</v>
      </c>
      <c r="C1213">
        <v>4.0000000000000002E-4</v>
      </c>
      <c r="D1213">
        <v>4.0000000000000002E-4</v>
      </c>
      <c r="E1213">
        <f t="shared" si="36"/>
        <v>0</v>
      </c>
      <c r="F1213">
        <f t="shared" si="37"/>
        <v>0</v>
      </c>
    </row>
    <row r="1214" spans="1:6" x14ac:dyDescent="0.3">
      <c r="A1214" t="s">
        <v>2364</v>
      </c>
      <c r="B1214">
        <v>1E-4</v>
      </c>
      <c r="C1214">
        <v>1E-4</v>
      </c>
      <c r="D1214">
        <v>1E-4</v>
      </c>
      <c r="E1214">
        <f t="shared" si="36"/>
        <v>0</v>
      </c>
      <c r="F1214">
        <f t="shared" si="37"/>
        <v>0</v>
      </c>
    </row>
    <row r="1215" spans="1:6" x14ac:dyDescent="0.3">
      <c r="A1215" t="s">
        <v>2365</v>
      </c>
      <c r="B1215">
        <v>5</v>
      </c>
      <c r="C1215">
        <v>5</v>
      </c>
      <c r="D1215">
        <v>5</v>
      </c>
      <c r="E1215">
        <f t="shared" si="36"/>
        <v>0</v>
      </c>
      <c r="F1215">
        <f t="shared" si="37"/>
        <v>0</v>
      </c>
    </row>
    <row r="1216" spans="1:6" x14ac:dyDescent="0.3">
      <c r="A1216" t="s">
        <v>2377</v>
      </c>
      <c r="B1216">
        <v>0.05</v>
      </c>
      <c r="C1216">
        <v>0.05</v>
      </c>
      <c r="D1216">
        <v>7.0000000000000007E-2</v>
      </c>
      <c r="E1216">
        <f t="shared" si="36"/>
        <v>0</v>
      </c>
      <c r="F1216">
        <f t="shared" si="37"/>
        <v>0.40000000000000013</v>
      </c>
    </row>
    <row r="1217" spans="1:6" x14ac:dyDescent="0.3">
      <c r="A1217" t="s">
        <v>2384</v>
      </c>
      <c r="B1217">
        <v>3.0000000000000001E-3</v>
      </c>
      <c r="C1217">
        <v>3.0000000000000001E-3</v>
      </c>
      <c r="D1217">
        <v>3.0999999999999999E-3</v>
      </c>
      <c r="E1217">
        <f t="shared" si="36"/>
        <v>0</v>
      </c>
      <c r="F1217">
        <f t="shared" si="37"/>
        <v>3.3333333333333215E-2</v>
      </c>
    </row>
    <row r="1218" spans="1:6" x14ac:dyDescent="0.3">
      <c r="A1218" t="s">
        <v>2385</v>
      </c>
      <c r="B1218">
        <v>6.9999999999999999E-4</v>
      </c>
      <c r="C1218">
        <v>6.9999999999999999E-4</v>
      </c>
      <c r="D1218">
        <v>6.9999999999999999E-4</v>
      </c>
      <c r="E1218">
        <f t="shared" ref="E1218:E1281" si="38">C1218/B1218-1</f>
        <v>0</v>
      </c>
      <c r="F1218">
        <f t="shared" ref="F1218:F1281" si="39">D1218/C1218-1</f>
        <v>0</v>
      </c>
    </row>
    <row r="1219" spans="1:6" x14ac:dyDescent="0.3">
      <c r="A1219" t="s">
        <v>2387</v>
      </c>
      <c r="B1219">
        <v>4.0000000000000002E-4</v>
      </c>
      <c r="C1219">
        <v>4.0000000000000002E-4</v>
      </c>
      <c r="D1219">
        <v>4.0000000000000002E-4</v>
      </c>
      <c r="E1219">
        <f t="shared" si="38"/>
        <v>0</v>
      </c>
      <c r="F1219">
        <f t="shared" si="39"/>
        <v>0</v>
      </c>
    </row>
    <row r="1220" spans="1:6" x14ac:dyDescent="0.3">
      <c r="A1220" t="s">
        <v>2392</v>
      </c>
      <c r="B1220">
        <v>6.9999999999999999E-4</v>
      </c>
      <c r="C1220">
        <v>6.9999999999999999E-4</v>
      </c>
      <c r="D1220">
        <v>6.9999999999999999E-4</v>
      </c>
      <c r="E1220">
        <f t="shared" si="38"/>
        <v>0</v>
      </c>
      <c r="F1220">
        <f t="shared" si="39"/>
        <v>0</v>
      </c>
    </row>
    <row r="1221" spans="1:6" x14ac:dyDescent="0.3">
      <c r="A1221" t="s">
        <v>2397</v>
      </c>
      <c r="B1221">
        <v>1.448E-2</v>
      </c>
      <c r="C1221">
        <v>1.448E-2</v>
      </c>
      <c r="D1221">
        <v>1.2999999999999999E-2</v>
      </c>
      <c r="E1221">
        <f t="shared" si="38"/>
        <v>0</v>
      </c>
      <c r="F1221">
        <f t="shared" si="39"/>
        <v>-0.10220994475138123</v>
      </c>
    </row>
    <row r="1222" spans="1:6" x14ac:dyDescent="0.3">
      <c r="A1222" t="s">
        <v>2400</v>
      </c>
      <c r="B1222">
        <v>1.7999999999999999E-2</v>
      </c>
      <c r="C1222">
        <v>1.7999999999999999E-2</v>
      </c>
      <c r="D1222">
        <v>0.02</v>
      </c>
      <c r="E1222">
        <f t="shared" si="38"/>
        <v>0</v>
      </c>
      <c r="F1222">
        <f t="shared" si="39"/>
        <v>0.11111111111111116</v>
      </c>
    </row>
    <row r="1223" spans="1:6" x14ac:dyDescent="0.3">
      <c r="A1223" t="s">
        <v>2407</v>
      </c>
      <c r="B1223">
        <v>6.0000000000000001E-3</v>
      </c>
      <c r="C1223">
        <v>6.0000000000000001E-3</v>
      </c>
      <c r="D1223">
        <v>6.0000000000000001E-3</v>
      </c>
      <c r="E1223">
        <f t="shared" si="38"/>
        <v>0</v>
      </c>
      <c r="F1223">
        <f t="shared" si="39"/>
        <v>0</v>
      </c>
    </row>
    <row r="1224" spans="1:6" x14ac:dyDescent="0.3">
      <c r="A1224" t="s">
        <v>2411</v>
      </c>
      <c r="B1224">
        <v>1E-4</v>
      </c>
      <c r="C1224">
        <v>1E-4</v>
      </c>
      <c r="D1224">
        <v>1E-4</v>
      </c>
      <c r="E1224">
        <f t="shared" si="38"/>
        <v>0</v>
      </c>
      <c r="F1224">
        <f t="shared" si="39"/>
        <v>0</v>
      </c>
    </row>
    <row r="1225" spans="1:6" x14ac:dyDescent="0.3">
      <c r="A1225" t="s">
        <v>2414</v>
      </c>
      <c r="B1225">
        <v>4.0000000000000002E-4</v>
      </c>
      <c r="C1225">
        <v>4.0000000000000002E-4</v>
      </c>
      <c r="D1225">
        <v>4.0000000000000002E-4</v>
      </c>
      <c r="E1225">
        <f t="shared" si="38"/>
        <v>0</v>
      </c>
      <c r="F1225">
        <f t="shared" si="39"/>
        <v>0</v>
      </c>
    </row>
    <row r="1226" spans="1:6" x14ac:dyDescent="0.3">
      <c r="A1226" t="s">
        <v>2415</v>
      </c>
      <c r="B1226">
        <v>1.4156E-2</v>
      </c>
      <c r="C1226">
        <v>1.4156E-2</v>
      </c>
      <c r="D1226">
        <v>8.2000000000000007E-3</v>
      </c>
      <c r="E1226">
        <f t="shared" si="38"/>
        <v>0</v>
      </c>
      <c r="F1226">
        <f t="shared" si="39"/>
        <v>-0.42074032212489398</v>
      </c>
    </row>
    <row r="1227" spans="1:6" x14ac:dyDescent="0.3">
      <c r="A1227" t="s">
        <v>2426</v>
      </c>
      <c r="B1227">
        <v>2.9999999999999997E-4</v>
      </c>
      <c r="C1227">
        <v>2.9999999999999997E-4</v>
      </c>
      <c r="D1227">
        <v>2.9999999999999997E-4</v>
      </c>
      <c r="E1227">
        <f t="shared" si="38"/>
        <v>0</v>
      </c>
      <c r="F1227">
        <f t="shared" si="39"/>
        <v>0</v>
      </c>
    </row>
    <row r="1228" spans="1:6" x14ac:dyDescent="0.3">
      <c r="A1228" t="s">
        <v>2428</v>
      </c>
      <c r="B1228">
        <v>5.9999999999999995E-4</v>
      </c>
      <c r="C1228">
        <v>5.9999999999999995E-4</v>
      </c>
      <c r="D1228">
        <v>5.9999999999999995E-4</v>
      </c>
      <c r="E1228">
        <f t="shared" si="38"/>
        <v>0</v>
      </c>
      <c r="F1228">
        <f t="shared" si="39"/>
        <v>0</v>
      </c>
    </row>
    <row r="1229" spans="1:6" x14ac:dyDescent="0.3">
      <c r="A1229" t="s">
        <v>2429</v>
      </c>
      <c r="B1229">
        <v>1E-4</v>
      </c>
      <c r="C1229">
        <v>1E-4</v>
      </c>
      <c r="D1229">
        <v>0.01</v>
      </c>
      <c r="E1229">
        <f t="shared" si="38"/>
        <v>0</v>
      </c>
      <c r="F1229">
        <f t="shared" si="39"/>
        <v>99</v>
      </c>
    </row>
    <row r="1230" spans="1:6" x14ac:dyDescent="0.3">
      <c r="A1230" t="s">
        <v>2432</v>
      </c>
      <c r="B1230">
        <v>0.4</v>
      </c>
      <c r="C1230">
        <v>0.4</v>
      </c>
      <c r="D1230">
        <v>0.4</v>
      </c>
      <c r="E1230">
        <f t="shared" si="38"/>
        <v>0</v>
      </c>
      <c r="F1230">
        <f t="shared" si="39"/>
        <v>0</v>
      </c>
    </row>
    <row r="1231" spans="1:6" x14ac:dyDescent="0.3">
      <c r="A1231" t="s">
        <v>2435</v>
      </c>
      <c r="B1231">
        <v>0.74</v>
      </c>
      <c r="C1231">
        <v>0.74</v>
      </c>
      <c r="D1231">
        <v>7.4</v>
      </c>
      <c r="E1231">
        <f t="shared" si="38"/>
        <v>0</v>
      </c>
      <c r="F1231">
        <f t="shared" si="39"/>
        <v>9</v>
      </c>
    </row>
    <row r="1232" spans="1:6" x14ac:dyDescent="0.3">
      <c r="A1232" t="s">
        <v>2438</v>
      </c>
      <c r="B1232">
        <v>2.9999999999999997E-4</v>
      </c>
      <c r="C1232">
        <v>2.9999999999999997E-4</v>
      </c>
      <c r="D1232">
        <v>1E-4</v>
      </c>
      <c r="E1232">
        <f t="shared" si="38"/>
        <v>0</v>
      </c>
      <c r="F1232">
        <f t="shared" si="39"/>
        <v>-0.66666666666666663</v>
      </c>
    </row>
    <row r="1233" spans="1:6" x14ac:dyDescent="0.3">
      <c r="A1233" t="s">
        <v>2439</v>
      </c>
      <c r="B1233">
        <v>4.1999999999999997E-3</v>
      </c>
      <c r="C1233">
        <v>4.1999999999999997E-3</v>
      </c>
      <c r="D1233">
        <v>1.9E-3</v>
      </c>
      <c r="E1233">
        <f t="shared" si="38"/>
        <v>0</v>
      </c>
      <c r="F1233">
        <f t="shared" si="39"/>
        <v>-0.54761904761904767</v>
      </c>
    </row>
    <row r="1234" spans="1:6" x14ac:dyDescent="0.3">
      <c r="A1234" t="s">
        <v>2447</v>
      </c>
      <c r="B1234">
        <v>1E-4</v>
      </c>
      <c r="C1234">
        <v>1E-4</v>
      </c>
      <c r="D1234">
        <v>1E-4</v>
      </c>
      <c r="E1234">
        <f t="shared" si="38"/>
        <v>0</v>
      </c>
      <c r="F1234">
        <f t="shared" si="39"/>
        <v>0</v>
      </c>
    </row>
    <row r="1235" spans="1:6" x14ac:dyDescent="0.3">
      <c r="A1235" t="s">
        <v>2452</v>
      </c>
      <c r="B1235">
        <v>1E-4</v>
      </c>
      <c r="C1235">
        <v>1E-4</v>
      </c>
      <c r="D1235">
        <v>1E-4</v>
      </c>
      <c r="E1235">
        <f t="shared" si="38"/>
        <v>0</v>
      </c>
      <c r="F1235">
        <f t="shared" si="39"/>
        <v>0</v>
      </c>
    </row>
    <row r="1236" spans="1:6" x14ac:dyDescent="0.3">
      <c r="A1236" t="s">
        <v>2453</v>
      </c>
      <c r="B1236">
        <v>4.5999999999999999E-3</v>
      </c>
      <c r="C1236">
        <v>4.5999999999999999E-3</v>
      </c>
      <c r="D1236">
        <v>4.1999999999999997E-3</v>
      </c>
      <c r="E1236">
        <f t="shared" si="38"/>
        <v>0</v>
      </c>
      <c r="F1236">
        <f t="shared" si="39"/>
        <v>-8.6956521739130488E-2</v>
      </c>
    </row>
    <row r="1237" spans="1:6" x14ac:dyDescent="0.3">
      <c r="A1237" t="s">
        <v>2459</v>
      </c>
      <c r="B1237">
        <v>1E-4</v>
      </c>
      <c r="C1237">
        <v>1E-4</v>
      </c>
      <c r="D1237">
        <v>1E-4</v>
      </c>
      <c r="E1237">
        <f t="shared" si="38"/>
        <v>0</v>
      </c>
      <c r="F1237">
        <f t="shared" si="39"/>
        <v>0</v>
      </c>
    </row>
    <row r="1238" spans="1:6" x14ac:dyDescent="0.3">
      <c r="A1238" t="s">
        <v>2460</v>
      </c>
      <c r="B1238">
        <v>2.0000000000000001E-4</v>
      </c>
      <c r="C1238">
        <v>2.0000000000000001E-4</v>
      </c>
      <c r="D1238">
        <v>1E-4</v>
      </c>
      <c r="E1238">
        <f t="shared" si="38"/>
        <v>0</v>
      </c>
      <c r="F1238">
        <f t="shared" si="39"/>
        <v>-0.5</v>
      </c>
    </row>
    <row r="1239" spans="1:6" x14ac:dyDescent="0.3">
      <c r="A1239" t="s">
        <v>2461</v>
      </c>
      <c r="B1239">
        <v>5.7999999999999996E-3</v>
      </c>
      <c r="C1239">
        <v>5.7999999999999996E-3</v>
      </c>
      <c r="D1239">
        <v>5.7999999999999996E-3</v>
      </c>
      <c r="E1239">
        <f t="shared" si="38"/>
        <v>0</v>
      </c>
      <c r="F1239">
        <f t="shared" si="39"/>
        <v>0</v>
      </c>
    </row>
    <row r="1240" spans="1:6" x14ac:dyDescent="0.3">
      <c r="A1240" t="s">
        <v>2463</v>
      </c>
      <c r="B1240">
        <v>1.0000000000000001E-5</v>
      </c>
      <c r="C1240">
        <v>1.0000000000000001E-5</v>
      </c>
      <c r="D1240">
        <v>1E-3</v>
      </c>
      <c r="E1240">
        <f t="shared" si="38"/>
        <v>0</v>
      </c>
      <c r="F1240">
        <f t="shared" si="39"/>
        <v>99</v>
      </c>
    </row>
    <row r="1241" spans="1:6" x14ac:dyDescent="0.3">
      <c r="A1241" t="s">
        <v>2464</v>
      </c>
      <c r="B1241">
        <v>1.1999999999999999E-3</v>
      </c>
      <c r="C1241">
        <v>1.1999999999999999E-3</v>
      </c>
      <c r="D1241">
        <v>1.2999999999999999E-3</v>
      </c>
      <c r="E1241">
        <f t="shared" si="38"/>
        <v>0</v>
      </c>
      <c r="F1241">
        <f t="shared" si="39"/>
        <v>8.3333333333333481E-2</v>
      </c>
    </row>
    <row r="1242" spans="1:6" x14ac:dyDescent="0.3">
      <c r="A1242" t="s">
        <v>2469</v>
      </c>
      <c r="B1242">
        <v>1E-3</v>
      </c>
      <c r="C1242">
        <v>1E-3</v>
      </c>
      <c r="D1242">
        <v>1E-3</v>
      </c>
      <c r="E1242">
        <f t="shared" si="38"/>
        <v>0</v>
      </c>
      <c r="F1242">
        <f t="shared" si="39"/>
        <v>0</v>
      </c>
    </row>
    <row r="1243" spans="1:6" x14ac:dyDescent="0.3">
      <c r="A1243" t="s">
        <v>2470</v>
      </c>
      <c r="B1243">
        <v>6.0000000000000001E-3</v>
      </c>
      <c r="C1243">
        <v>6.0000000000000001E-3</v>
      </c>
      <c r="D1243">
        <v>6.0000000000000001E-3</v>
      </c>
      <c r="E1243">
        <f t="shared" si="38"/>
        <v>0</v>
      </c>
      <c r="F1243">
        <f t="shared" si="39"/>
        <v>0</v>
      </c>
    </row>
    <row r="1244" spans="1:6" x14ac:dyDescent="0.3">
      <c r="A1244" t="s">
        <v>2471</v>
      </c>
      <c r="B1244">
        <v>0.9</v>
      </c>
      <c r="C1244">
        <v>0.9</v>
      </c>
      <c r="D1244">
        <v>1.5</v>
      </c>
      <c r="E1244">
        <f t="shared" si="38"/>
        <v>0</v>
      </c>
      <c r="F1244">
        <f t="shared" si="39"/>
        <v>0.66666666666666652</v>
      </c>
    </row>
    <row r="1245" spans="1:6" x14ac:dyDescent="0.3">
      <c r="A1245" t="s">
        <v>2472</v>
      </c>
      <c r="B1245">
        <v>5.0000000000000001E-4</v>
      </c>
      <c r="C1245">
        <v>5.0000000000000001E-4</v>
      </c>
      <c r="D1245">
        <v>1E-3</v>
      </c>
      <c r="E1245">
        <f t="shared" si="38"/>
        <v>0</v>
      </c>
      <c r="F1245">
        <f t="shared" si="39"/>
        <v>1</v>
      </c>
    </row>
    <row r="1246" spans="1:6" x14ac:dyDescent="0.3">
      <c r="A1246" t="s">
        <v>2474</v>
      </c>
      <c r="B1246">
        <v>0.18</v>
      </c>
      <c r="C1246">
        <v>0.18</v>
      </c>
      <c r="D1246">
        <v>0.16750000000000001</v>
      </c>
      <c r="E1246">
        <f t="shared" si="38"/>
        <v>0</v>
      </c>
      <c r="F1246">
        <f t="shared" si="39"/>
        <v>-6.9444444444444309E-2</v>
      </c>
    </row>
    <row r="1247" spans="1:6" x14ac:dyDescent="0.3">
      <c r="A1247" t="s">
        <v>2476</v>
      </c>
      <c r="B1247">
        <v>2500</v>
      </c>
      <c r="C1247">
        <v>2500</v>
      </c>
      <c r="D1247">
        <v>300</v>
      </c>
      <c r="E1247">
        <f t="shared" si="38"/>
        <v>0</v>
      </c>
      <c r="F1247">
        <f t="shared" si="39"/>
        <v>-0.88</v>
      </c>
    </row>
    <row r="1248" spans="1:6" x14ac:dyDescent="0.3">
      <c r="A1248" t="s">
        <v>2483</v>
      </c>
      <c r="B1248">
        <v>2E-3</v>
      </c>
      <c r="C1248">
        <v>2E-3</v>
      </c>
      <c r="D1248">
        <v>2E-3</v>
      </c>
      <c r="E1248">
        <f t="shared" si="38"/>
        <v>0</v>
      </c>
      <c r="F1248">
        <f t="shared" si="39"/>
        <v>0</v>
      </c>
    </row>
    <row r="1249" spans="1:6" x14ac:dyDescent="0.3">
      <c r="A1249" t="s">
        <v>2485</v>
      </c>
      <c r="B1249">
        <v>4.0000000000000002E-4</v>
      </c>
      <c r="C1249">
        <v>4.0000000000000002E-4</v>
      </c>
      <c r="D1249">
        <v>6.9999999999999999E-4</v>
      </c>
      <c r="E1249">
        <f t="shared" si="38"/>
        <v>0</v>
      </c>
      <c r="F1249">
        <f t="shared" si="39"/>
        <v>0.75</v>
      </c>
    </row>
    <row r="1250" spans="1:6" x14ac:dyDescent="0.3">
      <c r="A1250" t="s">
        <v>2488</v>
      </c>
      <c r="B1250">
        <v>1.0000000000000001E-5</v>
      </c>
      <c r="C1250">
        <v>1.0000000000000001E-5</v>
      </c>
      <c r="D1250">
        <v>1.0000000000000001E-5</v>
      </c>
      <c r="E1250">
        <f t="shared" si="38"/>
        <v>0</v>
      </c>
      <c r="F1250">
        <f t="shared" si="39"/>
        <v>0</v>
      </c>
    </row>
    <row r="1251" spans="1:6" x14ac:dyDescent="0.3">
      <c r="A1251" t="s">
        <v>2489</v>
      </c>
      <c r="B1251">
        <v>2.0000000000000001E-4</v>
      </c>
      <c r="C1251">
        <v>2.0000000000000001E-4</v>
      </c>
      <c r="D1251">
        <v>2.4600000000000002E-4</v>
      </c>
      <c r="E1251">
        <f t="shared" si="38"/>
        <v>0</v>
      </c>
      <c r="F1251">
        <f t="shared" si="39"/>
        <v>0.22999999999999998</v>
      </c>
    </row>
    <row r="1252" spans="1:6" x14ac:dyDescent="0.3">
      <c r="A1252" t="s">
        <v>2490</v>
      </c>
      <c r="B1252">
        <v>1.1999999999999999E-3</v>
      </c>
      <c r="C1252">
        <v>1.1999999999999999E-3</v>
      </c>
      <c r="D1252">
        <v>7.0000000000000001E-3</v>
      </c>
      <c r="E1252">
        <f t="shared" si="38"/>
        <v>0</v>
      </c>
      <c r="F1252">
        <f t="shared" si="39"/>
        <v>4.8333333333333339</v>
      </c>
    </row>
    <row r="1253" spans="1:6" x14ac:dyDescent="0.3">
      <c r="A1253" t="s">
        <v>2491</v>
      </c>
      <c r="B1253">
        <v>3.0999999999999999E-3</v>
      </c>
      <c r="C1253">
        <v>3.0999999999999999E-3</v>
      </c>
      <c r="D1253">
        <v>3.5000000000000001E-3</v>
      </c>
      <c r="E1253">
        <f t="shared" si="38"/>
        <v>0</v>
      </c>
      <c r="F1253">
        <f t="shared" si="39"/>
        <v>0.12903225806451624</v>
      </c>
    </row>
    <row r="1254" spans="1:6" x14ac:dyDescent="0.3">
      <c r="A1254" t="s">
        <v>2492</v>
      </c>
      <c r="B1254">
        <v>1E-4</v>
      </c>
      <c r="C1254">
        <v>1E-4</v>
      </c>
      <c r="D1254">
        <v>1E-4</v>
      </c>
      <c r="E1254">
        <f t="shared" si="38"/>
        <v>0</v>
      </c>
      <c r="F1254">
        <f t="shared" si="39"/>
        <v>0</v>
      </c>
    </row>
    <row r="1255" spans="1:6" x14ac:dyDescent="0.3">
      <c r="A1255" t="s">
        <v>2494</v>
      </c>
      <c r="B1255">
        <v>2.9999999999999997E-4</v>
      </c>
      <c r="C1255">
        <v>2.9999999999999997E-4</v>
      </c>
      <c r="D1255">
        <v>2.9999999999999997E-4</v>
      </c>
      <c r="E1255">
        <f t="shared" si="38"/>
        <v>0</v>
      </c>
      <c r="F1255">
        <f t="shared" si="39"/>
        <v>0</v>
      </c>
    </row>
    <row r="1256" spans="1:6" x14ac:dyDescent="0.3">
      <c r="A1256" t="s">
        <v>2495</v>
      </c>
      <c r="B1256">
        <v>9.4999999999999998E-3</v>
      </c>
      <c r="C1256">
        <v>9.4999999999999998E-3</v>
      </c>
      <c r="D1256">
        <v>8.9999999999999993E-3</v>
      </c>
      <c r="E1256">
        <f t="shared" si="38"/>
        <v>0</v>
      </c>
      <c r="F1256">
        <f t="shared" si="39"/>
        <v>-5.2631578947368474E-2</v>
      </c>
    </row>
    <row r="1257" spans="1:6" x14ac:dyDescent="0.3">
      <c r="A1257" t="s">
        <v>2498</v>
      </c>
      <c r="B1257">
        <v>1.0000000000000001E-5</v>
      </c>
      <c r="C1257">
        <v>1.0000000000000001E-5</v>
      </c>
      <c r="D1257">
        <v>1.0000000000000001E-5</v>
      </c>
      <c r="E1257">
        <f t="shared" si="38"/>
        <v>0</v>
      </c>
      <c r="F1257">
        <f t="shared" si="39"/>
        <v>0</v>
      </c>
    </row>
    <row r="1258" spans="1:6" x14ac:dyDescent="0.3">
      <c r="A1258" t="s">
        <v>2501</v>
      </c>
      <c r="B1258">
        <v>1.9</v>
      </c>
      <c r="C1258">
        <v>1.9</v>
      </c>
      <c r="D1258">
        <v>1.9</v>
      </c>
      <c r="E1258">
        <f t="shared" si="38"/>
        <v>0</v>
      </c>
      <c r="F1258">
        <f t="shared" si="39"/>
        <v>0</v>
      </c>
    </row>
    <row r="1259" spans="1:6" x14ac:dyDescent="0.3">
      <c r="A1259" t="s">
        <v>2504</v>
      </c>
      <c r="B1259">
        <v>0.01</v>
      </c>
      <c r="C1259">
        <v>0.01</v>
      </c>
      <c r="D1259">
        <v>0.01</v>
      </c>
      <c r="E1259">
        <f t="shared" si="38"/>
        <v>0</v>
      </c>
      <c r="F1259">
        <f t="shared" si="39"/>
        <v>0</v>
      </c>
    </row>
    <row r="1260" spans="1:6" x14ac:dyDescent="0.3">
      <c r="A1260" t="s">
        <v>472</v>
      </c>
      <c r="B1260">
        <v>26.39</v>
      </c>
      <c r="C1260">
        <v>26.37</v>
      </c>
      <c r="D1260">
        <v>26.95</v>
      </c>
      <c r="E1260">
        <f t="shared" si="38"/>
        <v>-7.5786282682832606E-4</v>
      </c>
      <c r="F1260">
        <f t="shared" si="39"/>
        <v>2.1994690936670391E-2</v>
      </c>
    </row>
    <row r="1261" spans="1:6" x14ac:dyDescent="0.3">
      <c r="A1261" t="s">
        <v>1527</v>
      </c>
      <c r="B1261">
        <v>13.16</v>
      </c>
      <c r="C1261">
        <v>13.15</v>
      </c>
      <c r="D1261">
        <v>12.08</v>
      </c>
      <c r="E1261">
        <f t="shared" si="38"/>
        <v>-7.5987841945290846E-4</v>
      </c>
      <c r="F1261">
        <f t="shared" si="39"/>
        <v>-8.1368821292775673E-2</v>
      </c>
    </row>
    <row r="1262" spans="1:6" x14ac:dyDescent="0.3">
      <c r="A1262" t="s">
        <v>142</v>
      </c>
      <c r="B1262">
        <v>50.94</v>
      </c>
      <c r="C1262">
        <v>50.9</v>
      </c>
      <c r="D1262">
        <v>55.84</v>
      </c>
      <c r="E1262">
        <f t="shared" si="38"/>
        <v>-7.852375343541107E-4</v>
      </c>
      <c r="F1262">
        <f t="shared" si="39"/>
        <v>9.7053045186640485E-2</v>
      </c>
    </row>
    <row r="1263" spans="1:6" x14ac:dyDescent="0.3">
      <c r="A1263" t="s">
        <v>210</v>
      </c>
      <c r="B1263">
        <v>165.11</v>
      </c>
      <c r="C1263">
        <v>164.97</v>
      </c>
      <c r="D1263">
        <v>151.78</v>
      </c>
      <c r="E1263">
        <f t="shared" si="38"/>
        <v>-8.4791956877239283E-4</v>
      </c>
      <c r="F1263">
        <f t="shared" si="39"/>
        <v>-7.9953931017760826E-2</v>
      </c>
    </row>
    <row r="1264" spans="1:6" x14ac:dyDescent="0.3">
      <c r="A1264" t="s">
        <v>307</v>
      </c>
      <c r="B1264">
        <v>66.819999999999993</v>
      </c>
      <c r="C1264">
        <v>66.760000000000005</v>
      </c>
      <c r="D1264">
        <v>63.28</v>
      </c>
      <c r="E1264">
        <f t="shared" si="38"/>
        <v>-8.9793475007460266E-4</v>
      </c>
      <c r="F1264">
        <f t="shared" si="39"/>
        <v>-5.2127022168963477E-2</v>
      </c>
    </row>
    <row r="1265" spans="1:6" x14ac:dyDescent="0.3">
      <c r="A1265" t="s">
        <v>1177</v>
      </c>
      <c r="B1265">
        <v>50.787734909999998</v>
      </c>
      <c r="C1265">
        <v>50.71188987</v>
      </c>
      <c r="D1265">
        <v>55.926236369999998</v>
      </c>
      <c r="E1265">
        <f t="shared" si="38"/>
        <v>-1.4933731566174613E-3</v>
      </c>
      <c r="F1265">
        <f t="shared" si="39"/>
        <v>0.10282295756216109</v>
      </c>
    </row>
    <row r="1266" spans="1:6" x14ac:dyDescent="0.3">
      <c r="A1266" t="s">
        <v>492</v>
      </c>
      <c r="B1266">
        <v>134.47</v>
      </c>
      <c r="C1266">
        <v>134.22999999999999</v>
      </c>
      <c r="D1266">
        <v>140.69</v>
      </c>
      <c r="E1266">
        <f t="shared" si="38"/>
        <v>-1.7847847103443781E-3</v>
      </c>
      <c r="F1266">
        <f t="shared" si="39"/>
        <v>4.8126350294271036E-2</v>
      </c>
    </row>
    <row r="1267" spans="1:6" x14ac:dyDescent="0.3">
      <c r="A1267" t="s">
        <v>1848</v>
      </c>
      <c r="B1267">
        <v>0.16028999999999999</v>
      </c>
      <c r="C1267">
        <v>0.16</v>
      </c>
      <c r="D1267">
        <v>0.1555</v>
      </c>
      <c r="E1267">
        <f t="shared" si="38"/>
        <v>-1.8092207873229293E-3</v>
      </c>
      <c r="F1267">
        <f t="shared" si="39"/>
        <v>-2.8125000000000067E-2</v>
      </c>
    </row>
    <row r="1268" spans="1:6" x14ac:dyDescent="0.3">
      <c r="A1268" t="s">
        <v>398</v>
      </c>
      <c r="B1268">
        <v>82.88</v>
      </c>
      <c r="C1268">
        <v>82.72</v>
      </c>
      <c r="D1268">
        <v>80.930000000000007</v>
      </c>
      <c r="E1268">
        <f t="shared" si="38"/>
        <v>-1.9305019305019266E-3</v>
      </c>
      <c r="F1268">
        <f t="shared" si="39"/>
        <v>-2.1639264990328755E-2</v>
      </c>
    </row>
    <row r="1269" spans="1:6" x14ac:dyDescent="0.3">
      <c r="A1269" t="s">
        <v>878</v>
      </c>
      <c r="B1269">
        <v>45.58</v>
      </c>
      <c r="C1269">
        <v>45.49</v>
      </c>
      <c r="D1269">
        <v>44.53</v>
      </c>
      <c r="E1269">
        <f t="shared" si="38"/>
        <v>-1.9745502413338611E-3</v>
      </c>
      <c r="F1269">
        <f t="shared" si="39"/>
        <v>-2.1103539239393343E-2</v>
      </c>
    </row>
    <row r="1270" spans="1:6" x14ac:dyDescent="0.3">
      <c r="A1270" t="s">
        <v>1123</v>
      </c>
      <c r="B1270">
        <v>4.57</v>
      </c>
      <c r="C1270">
        <v>4.5599999999999996</v>
      </c>
      <c r="D1270">
        <v>4.3600000000000003</v>
      </c>
      <c r="E1270">
        <f t="shared" si="38"/>
        <v>-2.188183807440014E-3</v>
      </c>
      <c r="F1270">
        <f t="shared" si="39"/>
        <v>-4.3859649122806821E-2</v>
      </c>
    </row>
    <row r="1271" spans="1:6" x14ac:dyDescent="0.3">
      <c r="A1271" t="s">
        <v>723</v>
      </c>
      <c r="B1271">
        <v>41.12</v>
      </c>
      <c r="C1271">
        <v>41.03</v>
      </c>
      <c r="D1271">
        <v>40.51</v>
      </c>
      <c r="E1271">
        <f t="shared" si="38"/>
        <v>-2.1887159533072742E-3</v>
      </c>
      <c r="F1271">
        <f t="shared" si="39"/>
        <v>-1.2673653424323694E-2</v>
      </c>
    </row>
    <row r="1272" spans="1:6" x14ac:dyDescent="0.3">
      <c r="A1272" t="s">
        <v>551</v>
      </c>
      <c r="B1272">
        <v>75.142949838000007</v>
      </c>
      <c r="C1272">
        <v>74.978111025999993</v>
      </c>
      <c r="D1272">
        <v>78.588865953999999</v>
      </c>
      <c r="E1272">
        <f t="shared" si="38"/>
        <v>-2.1936696969627745E-3</v>
      </c>
      <c r="F1272">
        <f t="shared" si="39"/>
        <v>4.815745393676174E-2</v>
      </c>
    </row>
    <row r="1273" spans="1:6" x14ac:dyDescent="0.3">
      <c r="A1273" t="s">
        <v>166</v>
      </c>
      <c r="B1273">
        <v>158.30000000000001</v>
      </c>
      <c r="C1273">
        <v>157.94999999999999</v>
      </c>
      <c r="D1273">
        <v>152.15</v>
      </c>
      <c r="E1273">
        <f t="shared" si="38"/>
        <v>-2.2109917877449758E-3</v>
      </c>
      <c r="F1273">
        <f t="shared" si="39"/>
        <v>-3.6720481164925545E-2</v>
      </c>
    </row>
    <row r="1274" spans="1:6" x14ac:dyDescent="0.3">
      <c r="A1274" t="s">
        <v>1656</v>
      </c>
      <c r="B1274">
        <v>4.4400000000000004</v>
      </c>
      <c r="C1274">
        <v>4.43</v>
      </c>
      <c r="D1274">
        <v>5.32</v>
      </c>
      <c r="E1274">
        <f t="shared" si="38"/>
        <v>-2.2522522522524513E-3</v>
      </c>
      <c r="F1274">
        <f t="shared" si="39"/>
        <v>0.20090293453724617</v>
      </c>
    </row>
    <row r="1275" spans="1:6" x14ac:dyDescent="0.3">
      <c r="A1275" t="s">
        <v>767</v>
      </c>
      <c r="B1275">
        <v>28.88</v>
      </c>
      <c r="C1275">
        <v>28.81</v>
      </c>
      <c r="D1275">
        <v>27.8</v>
      </c>
      <c r="E1275">
        <f t="shared" si="38"/>
        <v>-2.4238227146814451E-3</v>
      </c>
      <c r="F1275">
        <f t="shared" si="39"/>
        <v>-3.5057271780631671E-2</v>
      </c>
    </row>
    <row r="1276" spans="1:6" x14ac:dyDescent="0.3">
      <c r="A1276" t="s">
        <v>667</v>
      </c>
      <c r="B1276">
        <v>406.06</v>
      </c>
      <c r="C1276">
        <v>405</v>
      </c>
      <c r="D1276">
        <v>414.38</v>
      </c>
      <c r="E1276">
        <f t="shared" si="38"/>
        <v>-2.610451657390489E-3</v>
      </c>
      <c r="F1276">
        <f t="shared" si="39"/>
        <v>2.3160493827160566E-2</v>
      </c>
    </row>
    <row r="1277" spans="1:6" x14ac:dyDescent="0.3">
      <c r="A1277" t="s">
        <v>609</v>
      </c>
      <c r="B1277">
        <v>36.1</v>
      </c>
      <c r="C1277">
        <v>36</v>
      </c>
      <c r="D1277">
        <v>38.79</v>
      </c>
      <c r="E1277">
        <f t="shared" si="38"/>
        <v>-2.7700831024931594E-3</v>
      </c>
      <c r="F1277">
        <f t="shared" si="39"/>
        <v>7.7499999999999902E-2</v>
      </c>
    </row>
    <row r="1278" spans="1:6" x14ac:dyDescent="0.3">
      <c r="A1278" t="s">
        <v>291</v>
      </c>
      <c r="B1278">
        <v>93.11</v>
      </c>
      <c r="C1278">
        <v>92.85</v>
      </c>
      <c r="D1278">
        <v>113.49</v>
      </c>
      <c r="E1278">
        <f t="shared" si="38"/>
        <v>-2.7923960906455214E-3</v>
      </c>
      <c r="F1278">
        <f t="shared" si="39"/>
        <v>0.22229402261712439</v>
      </c>
    </row>
    <row r="1279" spans="1:6" x14ac:dyDescent="0.3">
      <c r="A1279" t="s">
        <v>1240</v>
      </c>
      <c r="B1279">
        <v>39.130000000000003</v>
      </c>
      <c r="C1279">
        <v>39.020000000000003</v>
      </c>
      <c r="D1279">
        <v>43.41</v>
      </c>
      <c r="E1279">
        <f t="shared" si="38"/>
        <v>-2.8111423460260854E-3</v>
      </c>
      <c r="F1279">
        <f t="shared" si="39"/>
        <v>0.11250640697078396</v>
      </c>
    </row>
    <row r="1280" spans="1:6" x14ac:dyDescent="0.3">
      <c r="A1280" t="s">
        <v>1914</v>
      </c>
      <c r="B1280">
        <v>0.34100000000000003</v>
      </c>
      <c r="C1280">
        <v>0.34</v>
      </c>
      <c r="D1280">
        <v>0.32</v>
      </c>
      <c r="E1280">
        <f t="shared" si="38"/>
        <v>-2.9325513196480912E-3</v>
      </c>
      <c r="F1280">
        <f t="shared" si="39"/>
        <v>-5.8823529411764719E-2</v>
      </c>
    </row>
    <row r="1281" spans="1:6" x14ac:dyDescent="0.3">
      <c r="A1281" t="s">
        <v>1847</v>
      </c>
      <c r="B1281">
        <v>3.33</v>
      </c>
      <c r="C1281">
        <v>3.32</v>
      </c>
      <c r="D1281">
        <v>3.26</v>
      </c>
      <c r="E1281">
        <f t="shared" si="38"/>
        <v>-3.0030030030030463E-3</v>
      </c>
      <c r="F1281">
        <f t="shared" si="39"/>
        <v>-1.8072289156626509E-2</v>
      </c>
    </row>
    <row r="1282" spans="1:6" x14ac:dyDescent="0.3">
      <c r="A1282" t="s">
        <v>405</v>
      </c>
      <c r="B1282">
        <v>70.7</v>
      </c>
      <c r="C1282">
        <v>70.48</v>
      </c>
      <c r="D1282">
        <v>65.45</v>
      </c>
      <c r="E1282">
        <f t="shared" ref="E1282:E1345" si="40">C1282/B1282-1</f>
        <v>-3.1117397454031304E-3</v>
      </c>
      <c r="F1282">
        <f t="shared" ref="F1282:F1345" si="41">D1282/C1282-1</f>
        <v>-7.1367763904653825E-2</v>
      </c>
    </row>
    <row r="1283" spans="1:6" x14ac:dyDescent="0.3">
      <c r="A1283" t="s">
        <v>1593</v>
      </c>
      <c r="B1283">
        <v>15.4</v>
      </c>
      <c r="C1283">
        <v>15.35</v>
      </c>
      <c r="D1283">
        <v>16.5</v>
      </c>
      <c r="E1283">
        <f t="shared" si="40"/>
        <v>-3.2467532467532756E-3</v>
      </c>
      <c r="F1283">
        <f t="shared" si="41"/>
        <v>7.4918566775244333E-2</v>
      </c>
    </row>
    <row r="1284" spans="1:6" x14ac:dyDescent="0.3">
      <c r="A1284" t="s">
        <v>1765</v>
      </c>
      <c r="B1284">
        <v>0.6401</v>
      </c>
      <c r="C1284">
        <v>0.63800000000000001</v>
      </c>
      <c r="D1284">
        <v>0.62</v>
      </c>
      <c r="E1284">
        <f t="shared" si="40"/>
        <v>-3.2807373847836274E-3</v>
      </c>
      <c r="F1284">
        <f t="shared" si="41"/>
        <v>-2.8213166144200663E-2</v>
      </c>
    </row>
    <row r="1285" spans="1:6" x14ac:dyDescent="0.3">
      <c r="A1285" t="s">
        <v>561</v>
      </c>
      <c r="B1285">
        <v>48.03</v>
      </c>
      <c r="C1285">
        <v>47.87</v>
      </c>
      <c r="D1285">
        <v>45.32</v>
      </c>
      <c r="E1285">
        <f t="shared" si="40"/>
        <v>-3.3312513012700995E-3</v>
      </c>
      <c r="F1285">
        <f t="shared" si="41"/>
        <v>-5.326927094213485E-2</v>
      </c>
    </row>
    <row r="1286" spans="1:6" x14ac:dyDescent="0.3">
      <c r="A1286" t="s">
        <v>439</v>
      </c>
      <c r="B1286">
        <v>86.67</v>
      </c>
      <c r="C1286">
        <v>86.38</v>
      </c>
      <c r="D1286">
        <v>80</v>
      </c>
      <c r="E1286">
        <f t="shared" si="40"/>
        <v>-3.3460251528788509E-3</v>
      </c>
      <c r="F1286">
        <f t="shared" si="41"/>
        <v>-7.385968974299606E-2</v>
      </c>
    </row>
    <row r="1287" spans="1:6" x14ac:dyDescent="0.3">
      <c r="A1287" t="s">
        <v>498</v>
      </c>
      <c r="B1287">
        <v>47.61</v>
      </c>
      <c r="C1287">
        <v>47.45</v>
      </c>
      <c r="D1287">
        <v>47.85</v>
      </c>
      <c r="E1287">
        <f t="shared" si="40"/>
        <v>-3.3606385213189593E-3</v>
      </c>
      <c r="F1287">
        <f t="shared" si="41"/>
        <v>8.4299262381453133E-3</v>
      </c>
    </row>
    <row r="1288" spans="1:6" x14ac:dyDescent="0.3">
      <c r="A1288" t="s">
        <v>1212</v>
      </c>
      <c r="B1288">
        <v>17.02</v>
      </c>
      <c r="C1288">
        <v>16.96</v>
      </c>
      <c r="D1288">
        <v>15.25</v>
      </c>
      <c r="E1288">
        <f t="shared" si="40"/>
        <v>-3.5252643948295859E-3</v>
      </c>
      <c r="F1288">
        <f t="shared" si="41"/>
        <v>-0.10082547169811329</v>
      </c>
    </row>
    <row r="1289" spans="1:6" x14ac:dyDescent="0.3">
      <c r="A1289" t="s">
        <v>1639</v>
      </c>
      <c r="B1289">
        <v>53.75</v>
      </c>
      <c r="C1289">
        <v>53.55</v>
      </c>
      <c r="D1289">
        <v>49.37</v>
      </c>
      <c r="E1289">
        <f t="shared" si="40"/>
        <v>-3.7209302325581506E-3</v>
      </c>
      <c r="F1289">
        <f t="shared" si="41"/>
        <v>-7.805788982259565E-2</v>
      </c>
    </row>
    <row r="1290" spans="1:6" x14ac:dyDescent="0.3">
      <c r="A1290" t="s">
        <v>168</v>
      </c>
      <c r="B1290">
        <v>108.784656627</v>
      </c>
      <c r="C1290">
        <v>108.365778103</v>
      </c>
      <c r="D1290">
        <v>110.736249749</v>
      </c>
      <c r="E1290">
        <f t="shared" si="40"/>
        <v>-3.8505294495367881E-3</v>
      </c>
      <c r="F1290">
        <f t="shared" si="41"/>
        <v>2.1874725466806577E-2</v>
      </c>
    </row>
    <row r="1291" spans="1:6" x14ac:dyDescent="0.3">
      <c r="A1291" t="s">
        <v>1605</v>
      </c>
      <c r="B1291">
        <v>20.27</v>
      </c>
      <c r="C1291">
        <v>20.190000000000001</v>
      </c>
      <c r="D1291">
        <v>22.32</v>
      </c>
      <c r="E1291">
        <f t="shared" si="40"/>
        <v>-3.9467192895904502E-3</v>
      </c>
      <c r="F1291">
        <f t="shared" si="41"/>
        <v>0.10549777117384829</v>
      </c>
    </row>
    <row r="1292" spans="1:6" x14ac:dyDescent="0.3">
      <c r="A1292" t="s">
        <v>308</v>
      </c>
      <c r="B1292">
        <v>765.23</v>
      </c>
      <c r="C1292">
        <v>762.2</v>
      </c>
      <c r="D1292">
        <v>793.84</v>
      </c>
      <c r="E1292">
        <f t="shared" si="40"/>
        <v>-3.9595938476013615E-3</v>
      </c>
      <c r="F1292">
        <f t="shared" si="41"/>
        <v>4.1511414326948382E-2</v>
      </c>
    </row>
    <row r="1293" spans="1:6" x14ac:dyDescent="0.3">
      <c r="A1293" t="s">
        <v>573</v>
      </c>
      <c r="B1293">
        <v>50.65</v>
      </c>
      <c r="C1293">
        <v>50.44</v>
      </c>
      <c r="D1293">
        <v>46.98</v>
      </c>
      <c r="E1293">
        <f t="shared" si="40"/>
        <v>-4.1461006910168408E-3</v>
      </c>
      <c r="F1293">
        <f t="shared" si="41"/>
        <v>-6.8596352101506719E-2</v>
      </c>
    </row>
    <row r="1294" spans="1:6" x14ac:dyDescent="0.3">
      <c r="A1294" t="s">
        <v>390</v>
      </c>
      <c r="B1294">
        <v>36.518863590000002</v>
      </c>
      <c r="C1294">
        <v>36.364278599999999</v>
      </c>
      <c r="D1294">
        <v>35.238016530000003</v>
      </c>
      <c r="E1294">
        <f t="shared" si="40"/>
        <v>-4.2330175367870648E-3</v>
      </c>
      <c r="F1294">
        <f t="shared" si="41"/>
        <v>-3.0971659919028172E-2</v>
      </c>
    </row>
    <row r="1295" spans="1:6" x14ac:dyDescent="0.3">
      <c r="A1295" t="s">
        <v>1220</v>
      </c>
      <c r="B1295">
        <v>15.91230706</v>
      </c>
      <c r="C1295">
        <v>15.844123634000001</v>
      </c>
      <c r="D1295">
        <v>15.366839651999999</v>
      </c>
      <c r="E1295">
        <f t="shared" si="40"/>
        <v>-4.2849491115840577E-3</v>
      </c>
      <c r="F1295">
        <f t="shared" si="41"/>
        <v>-3.0123722398618158E-2</v>
      </c>
    </row>
    <row r="1296" spans="1:6" x14ac:dyDescent="0.3">
      <c r="A1296" t="s">
        <v>1321</v>
      </c>
      <c r="B1296">
        <v>5122</v>
      </c>
      <c r="C1296">
        <v>5100</v>
      </c>
      <c r="D1296">
        <v>4900</v>
      </c>
      <c r="E1296">
        <f t="shared" si="40"/>
        <v>-4.2951971885981655E-3</v>
      </c>
      <c r="F1296">
        <f t="shared" si="41"/>
        <v>-3.9215686274509776E-2</v>
      </c>
    </row>
    <row r="1297" spans="1:6" x14ac:dyDescent="0.3">
      <c r="A1297" t="s">
        <v>1299</v>
      </c>
      <c r="B1297">
        <v>2.31</v>
      </c>
      <c r="C1297">
        <v>2.2999999999999998</v>
      </c>
      <c r="D1297">
        <v>2.17</v>
      </c>
      <c r="E1297">
        <f t="shared" si="40"/>
        <v>-4.3290043290044045E-3</v>
      </c>
      <c r="F1297">
        <f t="shared" si="41"/>
        <v>-5.6521739130434789E-2</v>
      </c>
    </row>
    <row r="1298" spans="1:6" x14ac:dyDescent="0.3">
      <c r="A1298" t="s">
        <v>880</v>
      </c>
      <c r="B1298">
        <v>36.74</v>
      </c>
      <c r="C1298">
        <v>36.58</v>
      </c>
      <c r="D1298">
        <v>34.25</v>
      </c>
      <c r="E1298">
        <f t="shared" si="40"/>
        <v>-4.354926510615198E-3</v>
      </c>
      <c r="F1298">
        <f t="shared" si="41"/>
        <v>-6.3696008747949673E-2</v>
      </c>
    </row>
    <row r="1299" spans="1:6" x14ac:dyDescent="0.3">
      <c r="A1299" t="s">
        <v>460</v>
      </c>
      <c r="B1299">
        <v>156.08000000000001</v>
      </c>
      <c r="C1299">
        <v>155.4</v>
      </c>
      <c r="D1299">
        <v>171.03</v>
      </c>
      <c r="E1299">
        <f t="shared" si="40"/>
        <v>-4.3567401332650357E-3</v>
      </c>
      <c r="F1299">
        <f t="shared" si="41"/>
        <v>0.10057915057915046</v>
      </c>
    </row>
    <row r="1300" spans="1:6" x14ac:dyDescent="0.3">
      <c r="A1300" t="s">
        <v>147</v>
      </c>
      <c r="B1300">
        <v>44.8</v>
      </c>
      <c r="C1300">
        <v>44.6</v>
      </c>
      <c r="D1300">
        <v>45.33</v>
      </c>
      <c r="E1300">
        <f t="shared" si="40"/>
        <v>-4.4642857142855874E-3</v>
      </c>
      <c r="F1300">
        <f t="shared" si="41"/>
        <v>1.6367713004484141E-2</v>
      </c>
    </row>
    <row r="1301" spans="1:6" x14ac:dyDescent="0.3">
      <c r="A1301" t="s">
        <v>1423</v>
      </c>
      <c r="B1301">
        <v>32.380000000000003</v>
      </c>
      <c r="C1301">
        <v>32.229999999999997</v>
      </c>
      <c r="D1301">
        <v>27.83</v>
      </c>
      <c r="E1301">
        <f t="shared" si="40"/>
        <v>-4.6324891908586796E-3</v>
      </c>
      <c r="F1301">
        <f t="shared" si="41"/>
        <v>-0.13651877133105794</v>
      </c>
    </row>
    <row r="1302" spans="1:6" x14ac:dyDescent="0.3">
      <c r="A1302" t="s">
        <v>1131</v>
      </c>
      <c r="B1302">
        <v>14.25</v>
      </c>
      <c r="C1302">
        <v>14.18</v>
      </c>
      <c r="D1302">
        <v>12.7</v>
      </c>
      <c r="E1302">
        <f t="shared" si="40"/>
        <v>-4.9122807017544234E-3</v>
      </c>
      <c r="F1302">
        <f t="shared" si="41"/>
        <v>-0.10437235543018342</v>
      </c>
    </row>
    <row r="1303" spans="1:6" x14ac:dyDescent="0.3">
      <c r="A1303" t="s">
        <v>240</v>
      </c>
      <c r="B1303">
        <v>13.408683959999999</v>
      </c>
      <c r="C1303">
        <v>13.339465089999999</v>
      </c>
      <c r="D1303">
        <v>12.429731370000001</v>
      </c>
      <c r="E1303">
        <f t="shared" si="40"/>
        <v>-5.1622418879055942E-3</v>
      </c>
      <c r="F1303">
        <f t="shared" si="41"/>
        <v>-6.8198665678280146E-2</v>
      </c>
    </row>
    <row r="1304" spans="1:6" x14ac:dyDescent="0.3">
      <c r="A1304" t="s">
        <v>1533</v>
      </c>
      <c r="B1304">
        <v>1.91</v>
      </c>
      <c r="C1304">
        <v>1.9</v>
      </c>
      <c r="D1304">
        <v>1.74</v>
      </c>
      <c r="E1304">
        <f t="shared" si="40"/>
        <v>-5.2356020942407877E-3</v>
      </c>
      <c r="F1304">
        <f t="shared" si="41"/>
        <v>-8.4210526315789402E-2</v>
      </c>
    </row>
    <row r="1305" spans="1:6" x14ac:dyDescent="0.3">
      <c r="A1305" t="s">
        <v>1731</v>
      </c>
      <c r="B1305">
        <v>75</v>
      </c>
      <c r="C1305">
        <v>74.599999999999994</v>
      </c>
      <c r="D1305">
        <v>79.099999999999994</v>
      </c>
      <c r="E1305">
        <f t="shared" si="40"/>
        <v>-5.3333333333334121E-3</v>
      </c>
      <c r="F1305">
        <f t="shared" si="41"/>
        <v>6.0321715817694299E-2</v>
      </c>
    </row>
    <row r="1306" spans="1:6" x14ac:dyDescent="0.3">
      <c r="A1306" t="s">
        <v>310</v>
      </c>
      <c r="B1306">
        <v>48.09</v>
      </c>
      <c r="C1306">
        <v>47.82</v>
      </c>
      <c r="D1306">
        <v>46.23</v>
      </c>
      <c r="E1306">
        <f t="shared" si="40"/>
        <v>-5.6144728633812369E-3</v>
      </c>
      <c r="F1306">
        <f t="shared" si="41"/>
        <v>-3.3249686323713945E-2</v>
      </c>
    </row>
    <row r="1307" spans="1:6" x14ac:dyDescent="0.3">
      <c r="A1307" t="s">
        <v>1811</v>
      </c>
      <c r="B1307">
        <v>3.48</v>
      </c>
      <c r="C1307">
        <v>3.46</v>
      </c>
      <c r="D1307">
        <v>3.16</v>
      </c>
      <c r="E1307">
        <f t="shared" si="40"/>
        <v>-5.7471264367816577E-3</v>
      </c>
      <c r="F1307">
        <f t="shared" si="41"/>
        <v>-8.6705202312138629E-2</v>
      </c>
    </row>
    <row r="1308" spans="1:6" x14ac:dyDescent="0.3">
      <c r="A1308" t="s">
        <v>930</v>
      </c>
      <c r="B1308">
        <v>17.770377010000001</v>
      </c>
      <c r="C1308">
        <v>17.663425665999998</v>
      </c>
      <c r="D1308">
        <v>18.444993174</v>
      </c>
      <c r="E1308">
        <f t="shared" si="40"/>
        <v>-6.0185185682789522E-3</v>
      </c>
      <c r="F1308">
        <f t="shared" si="41"/>
        <v>4.4247787647694325E-2</v>
      </c>
    </row>
    <row r="1309" spans="1:6" x14ac:dyDescent="0.3">
      <c r="A1309" t="s">
        <v>1241</v>
      </c>
      <c r="B1309">
        <v>9.7200000000000006</v>
      </c>
      <c r="C1309">
        <v>9.66</v>
      </c>
      <c r="D1309">
        <v>9.6999999999999993</v>
      </c>
      <c r="E1309">
        <f t="shared" si="40"/>
        <v>-6.1728395061728669E-3</v>
      </c>
      <c r="F1309">
        <f t="shared" si="41"/>
        <v>4.1407867494822614E-3</v>
      </c>
    </row>
    <row r="1310" spans="1:6" x14ac:dyDescent="0.3">
      <c r="A1310" t="s">
        <v>1504</v>
      </c>
      <c r="B1310">
        <v>15.7</v>
      </c>
      <c r="C1310">
        <v>15.6</v>
      </c>
      <c r="D1310">
        <v>13.8</v>
      </c>
      <c r="E1310">
        <f t="shared" si="40"/>
        <v>-6.3694267515923553E-3</v>
      </c>
      <c r="F1310">
        <f t="shared" si="41"/>
        <v>-0.11538461538461531</v>
      </c>
    </row>
    <row r="1311" spans="1:6" x14ac:dyDescent="0.3">
      <c r="A1311" t="s">
        <v>1946</v>
      </c>
      <c r="B1311">
        <v>2.355</v>
      </c>
      <c r="C1311">
        <v>2.34</v>
      </c>
      <c r="D1311">
        <v>2.25</v>
      </c>
      <c r="E1311">
        <f t="shared" si="40"/>
        <v>-6.3694267515923553E-3</v>
      </c>
      <c r="F1311">
        <f t="shared" si="41"/>
        <v>-3.8461538461538436E-2</v>
      </c>
    </row>
    <row r="1312" spans="1:6" x14ac:dyDescent="0.3">
      <c r="A1312" t="s">
        <v>1424</v>
      </c>
      <c r="B1312">
        <v>15.65</v>
      </c>
      <c r="C1312">
        <v>15.55</v>
      </c>
      <c r="D1312">
        <v>15.07</v>
      </c>
      <c r="E1312">
        <f t="shared" si="40"/>
        <v>-6.389776357827448E-3</v>
      </c>
      <c r="F1312">
        <f t="shared" si="41"/>
        <v>-3.086816720257235E-2</v>
      </c>
    </row>
    <row r="1313" spans="1:6" x14ac:dyDescent="0.3">
      <c r="A1313" t="s">
        <v>154</v>
      </c>
      <c r="B1313">
        <v>75.53</v>
      </c>
      <c r="C1313">
        <v>75.03</v>
      </c>
      <c r="D1313">
        <v>78.75</v>
      </c>
      <c r="E1313">
        <f t="shared" si="40"/>
        <v>-6.6198861379583862E-3</v>
      </c>
      <c r="F1313">
        <f t="shared" si="41"/>
        <v>4.9580167932826935E-2</v>
      </c>
    </row>
    <row r="1314" spans="1:6" x14ac:dyDescent="0.3">
      <c r="A1314" t="s">
        <v>167</v>
      </c>
      <c r="B1314">
        <v>72.180000000000007</v>
      </c>
      <c r="C1314">
        <v>71.7</v>
      </c>
      <c r="D1314">
        <v>73.55</v>
      </c>
      <c r="E1314">
        <f t="shared" si="40"/>
        <v>-6.6500415627598342E-3</v>
      </c>
      <c r="F1314">
        <f t="shared" si="41"/>
        <v>2.5801952580195131E-2</v>
      </c>
    </row>
    <row r="1315" spans="1:6" x14ac:dyDescent="0.3">
      <c r="A1315" t="s">
        <v>464</v>
      </c>
      <c r="B1315">
        <v>50.53</v>
      </c>
      <c r="C1315">
        <v>50.19</v>
      </c>
      <c r="D1315">
        <v>49.95</v>
      </c>
      <c r="E1315">
        <f t="shared" si="40"/>
        <v>-6.7286760340392604E-3</v>
      </c>
      <c r="F1315">
        <f t="shared" si="41"/>
        <v>-4.7818290496113303E-3</v>
      </c>
    </row>
    <row r="1316" spans="1:6" x14ac:dyDescent="0.3">
      <c r="A1316" t="s">
        <v>206</v>
      </c>
      <c r="B1316">
        <v>88.44</v>
      </c>
      <c r="C1316">
        <v>87.84</v>
      </c>
      <c r="D1316">
        <v>91.87</v>
      </c>
      <c r="E1316">
        <f t="shared" si="40"/>
        <v>-6.7842605156037683E-3</v>
      </c>
      <c r="F1316">
        <f t="shared" si="41"/>
        <v>4.5878870673952576E-2</v>
      </c>
    </row>
    <row r="1317" spans="1:6" x14ac:dyDescent="0.3">
      <c r="A1317" t="s">
        <v>1485</v>
      </c>
      <c r="B1317">
        <v>4.3805582999999997</v>
      </c>
      <c r="C1317">
        <v>4.3498175400000001</v>
      </c>
      <c r="D1317">
        <v>4.5650028599999999</v>
      </c>
      <c r="E1317">
        <f t="shared" si="40"/>
        <v>-7.0175438596490336E-3</v>
      </c>
      <c r="F1317">
        <f t="shared" si="41"/>
        <v>4.9469964664310861E-2</v>
      </c>
    </row>
    <row r="1318" spans="1:6" x14ac:dyDescent="0.3">
      <c r="A1318" t="s">
        <v>208</v>
      </c>
      <c r="B1318">
        <v>70.92</v>
      </c>
      <c r="C1318">
        <v>70.41</v>
      </c>
      <c r="D1318">
        <v>73.2</v>
      </c>
      <c r="E1318">
        <f t="shared" si="40"/>
        <v>-7.1912013536379327E-3</v>
      </c>
      <c r="F1318">
        <f t="shared" si="41"/>
        <v>3.9625053259480181E-2</v>
      </c>
    </row>
    <row r="1319" spans="1:6" x14ac:dyDescent="0.3">
      <c r="A1319" t="s">
        <v>1554</v>
      </c>
      <c r="B1319">
        <v>4.17</v>
      </c>
      <c r="C1319">
        <v>4.1399999999999997</v>
      </c>
      <c r="D1319">
        <v>4.34</v>
      </c>
      <c r="E1319">
        <f t="shared" si="40"/>
        <v>-7.1942446043166131E-3</v>
      </c>
      <c r="F1319">
        <f t="shared" si="41"/>
        <v>4.8309178743961345E-2</v>
      </c>
    </row>
    <row r="1320" spans="1:6" x14ac:dyDescent="0.3">
      <c r="A1320" t="s">
        <v>1180</v>
      </c>
      <c r="B1320">
        <v>56.45</v>
      </c>
      <c r="C1320">
        <v>56.04</v>
      </c>
      <c r="D1320">
        <v>56.99</v>
      </c>
      <c r="E1320">
        <f t="shared" si="40"/>
        <v>-7.2630646589902925E-3</v>
      </c>
      <c r="F1320">
        <f t="shared" si="41"/>
        <v>1.6952177016416936E-2</v>
      </c>
    </row>
    <row r="1321" spans="1:6" x14ac:dyDescent="0.3">
      <c r="A1321" t="s">
        <v>316</v>
      </c>
      <c r="B1321">
        <v>69.42</v>
      </c>
      <c r="C1321">
        <v>68.91</v>
      </c>
      <c r="D1321">
        <v>76.17</v>
      </c>
      <c r="E1321">
        <f t="shared" si="40"/>
        <v>-7.3465859982714266E-3</v>
      </c>
      <c r="F1321">
        <f t="shared" si="41"/>
        <v>0.10535481062255125</v>
      </c>
    </row>
    <row r="1322" spans="1:6" x14ac:dyDescent="0.3">
      <c r="A1322" t="s">
        <v>985</v>
      </c>
      <c r="B1322">
        <v>29.73</v>
      </c>
      <c r="C1322">
        <v>29.51</v>
      </c>
      <c r="D1322">
        <v>34.229999999999997</v>
      </c>
      <c r="E1322">
        <f t="shared" si="40"/>
        <v>-7.3999327278843063E-3</v>
      </c>
      <c r="F1322">
        <f t="shared" si="41"/>
        <v>0.15994578109115531</v>
      </c>
    </row>
    <row r="1323" spans="1:6" x14ac:dyDescent="0.3">
      <c r="A1323" t="s">
        <v>2044</v>
      </c>
      <c r="B1323">
        <v>0.39300000000000002</v>
      </c>
      <c r="C1323">
        <v>0.39</v>
      </c>
      <c r="D1323">
        <v>0.36499999999999999</v>
      </c>
      <c r="E1323">
        <f t="shared" si="40"/>
        <v>-7.6335877862595547E-3</v>
      </c>
      <c r="F1323">
        <f t="shared" si="41"/>
        <v>-6.4102564102564208E-2</v>
      </c>
    </row>
    <row r="1324" spans="1:6" x14ac:dyDescent="0.3">
      <c r="A1324" t="s">
        <v>2475</v>
      </c>
      <c r="B1324">
        <v>1.2999999999999999E-2</v>
      </c>
      <c r="C1324">
        <v>1.29E-2</v>
      </c>
      <c r="D1324">
        <v>1.29E-2</v>
      </c>
      <c r="E1324">
        <f t="shared" si="40"/>
        <v>-7.692307692307665E-3</v>
      </c>
      <c r="F1324">
        <f t="shared" si="41"/>
        <v>0</v>
      </c>
    </row>
    <row r="1325" spans="1:6" x14ac:dyDescent="0.3">
      <c r="A1325" t="s">
        <v>1211</v>
      </c>
      <c r="B1325">
        <v>2.58</v>
      </c>
      <c r="C1325">
        <v>2.56</v>
      </c>
      <c r="D1325">
        <v>2.62</v>
      </c>
      <c r="E1325">
        <f t="shared" si="40"/>
        <v>-7.7519379844961378E-3</v>
      </c>
      <c r="F1325">
        <f t="shared" si="41"/>
        <v>2.34375E-2</v>
      </c>
    </row>
    <row r="1326" spans="1:6" x14ac:dyDescent="0.3">
      <c r="A1326" t="s">
        <v>1351</v>
      </c>
      <c r="B1326">
        <v>12.8</v>
      </c>
      <c r="C1326">
        <v>12.7</v>
      </c>
      <c r="D1326">
        <v>14.4</v>
      </c>
      <c r="E1326">
        <f t="shared" si="40"/>
        <v>-7.812500000000111E-3</v>
      </c>
      <c r="F1326">
        <f t="shared" si="41"/>
        <v>0.13385826771653542</v>
      </c>
    </row>
    <row r="1327" spans="1:6" x14ac:dyDescent="0.3">
      <c r="A1327" t="s">
        <v>705</v>
      </c>
      <c r="B1327">
        <v>58.79</v>
      </c>
      <c r="C1327">
        <v>58.33</v>
      </c>
      <c r="D1327">
        <v>51.49</v>
      </c>
      <c r="E1327">
        <f t="shared" si="40"/>
        <v>-7.8244599421670724E-3</v>
      </c>
      <c r="F1327">
        <f t="shared" si="41"/>
        <v>-0.11726384364820841</v>
      </c>
    </row>
    <row r="1328" spans="1:6" x14ac:dyDescent="0.3">
      <c r="A1328" t="s">
        <v>710</v>
      </c>
      <c r="B1328">
        <v>47.15</v>
      </c>
      <c r="C1328">
        <v>46.78</v>
      </c>
      <c r="D1328">
        <v>43</v>
      </c>
      <c r="E1328">
        <f t="shared" si="40"/>
        <v>-7.8472958642629154E-3</v>
      </c>
      <c r="F1328">
        <f t="shared" si="41"/>
        <v>-8.0803762291577597E-2</v>
      </c>
    </row>
    <row r="1329" spans="1:6" x14ac:dyDescent="0.3">
      <c r="A1329" t="s">
        <v>1226</v>
      </c>
      <c r="B1329">
        <v>31.953143957000002</v>
      </c>
      <c r="C1329">
        <v>31.699696575000001</v>
      </c>
      <c r="D1329">
        <v>31.014449951</v>
      </c>
      <c r="E1329">
        <f t="shared" si="40"/>
        <v>-7.9318449020562287E-3</v>
      </c>
      <c r="F1329">
        <f t="shared" si="41"/>
        <v>-2.1616819655631114E-2</v>
      </c>
    </row>
    <row r="1330" spans="1:6" x14ac:dyDescent="0.3">
      <c r="A1330" t="s">
        <v>239</v>
      </c>
      <c r="B1330">
        <v>65.55</v>
      </c>
      <c r="C1330">
        <v>65.03</v>
      </c>
      <c r="D1330">
        <v>73.86</v>
      </c>
      <c r="E1330">
        <f t="shared" si="40"/>
        <v>-7.9328756674293954E-3</v>
      </c>
      <c r="F1330">
        <f t="shared" si="41"/>
        <v>0.1357834845455943</v>
      </c>
    </row>
    <row r="1331" spans="1:6" x14ac:dyDescent="0.3">
      <c r="A1331" t="s">
        <v>1563</v>
      </c>
      <c r="B1331">
        <v>5.03</v>
      </c>
      <c r="C1331">
        <v>4.99</v>
      </c>
      <c r="D1331">
        <v>5.0199999999999996</v>
      </c>
      <c r="E1331">
        <f t="shared" si="40"/>
        <v>-7.9522862823061535E-3</v>
      </c>
      <c r="F1331">
        <f t="shared" si="41"/>
        <v>6.0120240480960874E-3</v>
      </c>
    </row>
    <row r="1332" spans="1:6" x14ac:dyDescent="0.3">
      <c r="A1332" t="s">
        <v>509</v>
      </c>
      <c r="B1332">
        <v>83.02</v>
      </c>
      <c r="C1332">
        <v>82.34</v>
      </c>
      <c r="D1332">
        <v>71.069999999999993</v>
      </c>
      <c r="E1332">
        <f t="shared" si="40"/>
        <v>-8.1907973982171534E-3</v>
      </c>
      <c r="F1332">
        <f t="shared" si="41"/>
        <v>-0.13687150837988837</v>
      </c>
    </row>
    <row r="1333" spans="1:6" x14ac:dyDescent="0.3">
      <c r="A1333" t="s">
        <v>751</v>
      </c>
      <c r="B1333">
        <v>66.989999999999995</v>
      </c>
      <c r="C1333">
        <v>66.430000000000007</v>
      </c>
      <c r="D1333">
        <v>68.73</v>
      </c>
      <c r="E1333">
        <f t="shared" si="40"/>
        <v>-8.3594566353185629E-3</v>
      </c>
      <c r="F1333">
        <f t="shared" si="41"/>
        <v>3.4622911335240092E-2</v>
      </c>
    </row>
    <row r="1334" spans="1:6" x14ac:dyDescent="0.3">
      <c r="A1334" t="s">
        <v>1498</v>
      </c>
      <c r="B1334">
        <v>7.11</v>
      </c>
      <c r="C1334">
        <v>7.05</v>
      </c>
      <c r="D1334">
        <v>6.23</v>
      </c>
      <c r="E1334">
        <f t="shared" si="40"/>
        <v>-8.4388185654009629E-3</v>
      </c>
      <c r="F1334">
        <f t="shared" si="41"/>
        <v>-0.1163120567375886</v>
      </c>
    </row>
    <row r="1335" spans="1:6" x14ac:dyDescent="0.3">
      <c r="A1335" t="s">
        <v>982</v>
      </c>
      <c r="B1335">
        <v>35.54</v>
      </c>
      <c r="C1335">
        <v>35.229999999999997</v>
      </c>
      <c r="D1335">
        <v>28.88</v>
      </c>
      <c r="E1335">
        <f t="shared" si="40"/>
        <v>-8.7225661226787432E-3</v>
      </c>
      <c r="F1335">
        <f t="shared" si="41"/>
        <v>-0.18024411013340902</v>
      </c>
    </row>
    <row r="1336" spans="1:6" x14ac:dyDescent="0.3">
      <c r="A1336" t="s">
        <v>1878</v>
      </c>
      <c r="B1336">
        <v>2.25</v>
      </c>
      <c r="C1336">
        <v>2.23</v>
      </c>
      <c r="D1336">
        <v>2.2999999999999998</v>
      </c>
      <c r="E1336">
        <f t="shared" si="40"/>
        <v>-8.8888888888889461E-3</v>
      </c>
      <c r="F1336">
        <f t="shared" si="41"/>
        <v>3.1390134529147851E-2</v>
      </c>
    </row>
    <row r="1337" spans="1:6" x14ac:dyDescent="0.3">
      <c r="A1337" t="s">
        <v>1163</v>
      </c>
      <c r="B1337">
        <v>7.86</v>
      </c>
      <c r="C1337">
        <v>7.79</v>
      </c>
      <c r="D1337">
        <v>5.49</v>
      </c>
      <c r="E1337">
        <f t="shared" si="40"/>
        <v>-8.9058524173027953E-3</v>
      </c>
      <c r="F1337">
        <f t="shared" si="41"/>
        <v>-0.29525032092426184</v>
      </c>
    </row>
    <row r="1338" spans="1:6" x14ac:dyDescent="0.3">
      <c r="A1338" t="s">
        <v>325</v>
      </c>
      <c r="B1338">
        <v>56.14</v>
      </c>
      <c r="C1338">
        <v>55.61</v>
      </c>
      <c r="D1338">
        <v>58.6</v>
      </c>
      <c r="E1338">
        <f t="shared" si="40"/>
        <v>-9.4406840042750018E-3</v>
      </c>
      <c r="F1338">
        <f t="shared" si="41"/>
        <v>5.3767308038122685E-2</v>
      </c>
    </row>
    <row r="1339" spans="1:6" x14ac:dyDescent="0.3">
      <c r="A1339" t="s">
        <v>1027</v>
      </c>
      <c r="B1339">
        <v>57.17</v>
      </c>
      <c r="C1339">
        <v>56.61</v>
      </c>
      <c r="D1339">
        <v>67</v>
      </c>
      <c r="E1339">
        <f t="shared" si="40"/>
        <v>-9.7953472100752448E-3</v>
      </c>
      <c r="F1339">
        <f t="shared" si="41"/>
        <v>0.18353647765412462</v>
      </c>
    </row>
    <row r="1340" spans="1:6" x14ac:dyDescent="0.3">
      <c r="A1340" t="s">
        <v>2000</v>
      </c>
      <c r="B1340">
        <v>3.02</v>
      </c>
      <c r="C1340">
        <v>2.9897999999999998</v>
      </c>
      <c r="D1340">
        <v>3.62</v>
      </c>
      <c r="E1340">
        <f t="shared" si="40"/>
        <v>-1.000000000000012E-2</v>
      </c>
      <c r="F1340">
        <f t="shared" si="41"/>
        <v>0.21078332998862814</v>
      </c>
    </row>
    <row r="1341" spans="1:6" x14ac:dyDescent="0.3">
      <c r="A1341" t="s">
        <v>1591</v>
      </c>
      <c r="B1341">
        <v>27.99</v>
      </c>
      <c r="C1341">
        <v>27.71</v>
      </c>
      <c r="D1341">
        <v>24.98</v>
      </c>
      <c r="E1341">
        <f t="shared" si="40"/>
        <v>-1.0003572704537222E-2</v>
      </c>
      <c r="F1341">
        <f t="shared" si="41"/>
        <v>-9.8520389750992421E-2</v>
      </c>
    </row>
    <row r="1342" spans="1:6" x14ac:dyDescent="0.3">
      <c r="A1342" t="s">
        <v>272</v>
      </c>
      <c r="B1342">
        <v>116.02</v>
      </c>
      <c r="C1342">
        <v>114.84</v>
      </c>
      <c r="D1342">
        <v>108.05</v>
      </c>
      <c r="E1342">
        <f t="shared" si="40"/>
        <v>-1.0170660230994555E-2</v>
      </c>
      <c r="F1342">
        <f t="shared" si="41"/>
        <v>-5.9125740160222984E-2</v>
      </c>
    </row>
    <row r="1343" spans="1:6" x14ac:dyDescent="0.3">
      <c r="A1343" t="s">
        <v>809</v>
      </c>
      <c r="B1343">
        <v>37.75</v>
      </c>
      <c r="C1343">
        <v>37.36</v>
      </c>
      <c r="D1343">
        <v>42.3</v>
      </c>
      <c r="E1343">
        <f t="shared" si="40"/>
        <v>-1.0331125827814591E-2</v>
      </c>
      <c r="F1343">
        <f t="shared" si="41"/>
        <v>0.13222698072805139</v>
      </c>
    </row>
    <row r="1344" spans="1:6" x14ac:dyDescent="0.3">
      <c r="A1344" t="s">
        <v>1770</v>
      </c>
      <c r="B1344">
        <v>0.98019999999999996</v>
      </c>
      <c r="C1344">
        <v>0.97</v>
      </c>
      <c r="D1344">
        <v>1.05</v>
      </c>
      <c r="E1344">
        <f t="shared" si="40"/>
        <v>-1.0406039583758409E-2</v>
      </c>
      <c r="F1344">
        <f t="shared" si="41"/>
        <v>8.2474226804123862E-2</v>
      </c>
    </row>
    <row r="1345" spans="1:6" x14ac:dyDescent="0.3">
      <c r="A1345" t="s">
        <v>844</v>
      </c>
      <c r="B1345">
        <v>120.87</v>
      </c>
      <c r="C1345">
        <v>119.59</v>
      </c>
      <c r="D1345">
        <v>119.27</v>
      </c>
      <c r="E1345">
        <f t="shared" si="40"/>
        <v>-1.0589889964424559E-2</v>
      </c>
      <c r="F1345">
        <f t="shared" si="41"/>
        <v>-2.6758090141316693E-3</v>
      </c>
    </row>
    <row r="1346" spans="1:6" x14ac:dyDescent="0.3">
      <c r="A1346" t="s">
        <v>338</v>
      </c>
      <c r="B1346">
        <v>86.4</v>
      </c>
      <c r="C1346">
        <v>85.46</v>
      </c>
      <c r="D1346">
        <v>86.46</v>
      </c>
      <c r="E1346">
        <f t="shared" ref="E1346:E1409" si="42">C1346/B1346-1</f>
        <v>-1.0879629629629739E-2</v>
      </c>
      <c r="F1346">
        <f t="shared" ref="F1346:F1409" si="43">D1346/C1346-1</f>
        <v>1.1701380762930036E-2</v>
      </c>
    </row>
    <row r="1347" spans="1:6" x14ac:dyDescent="0.3">
      <c r="A1347" t="s">
        <v>754</v>
      </c>
      <c r="B1347">
        <v>10.75</v>
      </c>
      <c r="C1347">
        <v>10.63</v>
      </c>
      <c r="D1347">
        <v>9.34</v>
      </c>
      <c r="E1347">
        <f t="shared" si="42"/>
        <v>-1.1162790697674341E-2</v>
      </c>
      <c r="F1347">
        <f t="shared" si="43"/>
        <v>-0.12135465663217315</v>
      </c>
    </row>
    <row r="1348" spans="1:6" x14ac:dyDescent="0.3">
      <c r="A1348" t="s">
        <v>2041</v>
      </c>
      <c r="B1348">
        <v>0.374</v>
      </c>
      <c r="C1348">
        <v>0.36980000000000002</v>
      </c>
      <c r="D1348">
        <v>0.35</v>
      </c>
      <c r="E1348">
        <f t="shared" si="42"/>
        <v>-1.1229946524064172E-2</v>
      </c>
      <c r="F1348">
        <f t="shared" si="43"/>
        <v>-5.3542455381287324E-2</v>
      </c>
    </row>
    <row r="1349" spans="1:6" x14ac:dyDescent="0.3">
      <c r="A1349" t="s">
        <v>137</v>
      </c>
      <c r="B1349">
        <v>96.99</v>
      </c>
      <c r="C1349">
        <v>95.9</v>
      </c>
      <c r="D1349">
        <v>88.06</v>
      </c>
      <c r="E1349">
        <f t="shared" si="42"/>
        <v>-1.1238271986802606E-2</v>
      </c>
      <c r="F1349">
        <f t="shared" si="43"/>
        <v>-8.1751824817518304E-2</v>
      </c>
    </row>
    <row r="1350" spans="1:6" x14ac:dyDescent="0.3">
      <c r="A1350" t="s">
        <v>1658</v>
      </c>
      <c r="B1350">
        <v>3.5</v>
      </c>
      <c r="C1350">
        <v>3.46</v>
      </c>
      <c r="D1350">
        <v>3.6</v>
      </c>
      <c r="E1350">
        <f t="shared" si="42"/>
        <v>-1.1428571428571455E-2</v>
      </c>
      <c r="F1350">
        <f t="shared" si="43"/>
        <v>4.0462427745664886E-2</v>
      </c>
    </row>
    <row r="1351" spans="1:6" x14ac:dyDescent="0.3">
      <c r="A1351" t="s">
        <v>1028</v>
      </c>
      <c r="B1351">
        <v>397.3</v>
      </c>
      <c r="C1351">
        <v>392.73</v>
      </c>
      <c r="D1351">
        <v>427.86</v>
      </c>
      <c r="E1351">
        <f t="shared" si="42"/>
        <v>-1.1502642839164356E-2</v>
      </c>
      <c r="F1351">
        <f t="shared" si="43"/>
        <v>8.9450767703002088E-2</v>
      </c>
    </row>
    <row r="1352" spans="1:6" x14ac:dyDescent="0.3">
      <c r="A1352" t="s">
        <v>160</v>
      </c>
      <c r="B1352">
        <v>102.18</v>
      </c>
      <c r="C1352">
        <v>101</v>
      </c>
      <c r="D1352">
        <v>104.83</v>
      </c>
      <c r="E1352">
        <f t="shared" si="42"/>
        <v>-1.1548248189469645E-2</v>
      </c>
      <c r="F1352">
        <f t="shared" si="43"/>
        <v>3.7920792079207954E-2</v>
      </c>
    </row>
    <row r="1353" spans="1:6" x14ac:dyDescent="0.3">
      <c r="A1353" t="s">
        <v>278</v>
      </c>
      <c r="B1353">
        <v>59.345686399999998</v>
      </c>
      <c r="C1353">
        <v>58.65857536</v>
      </c>
      <c r="D1353">
        <v>57.87733952</v>
      </c>
      <c r="E1353">
        <f t="shared" si="42"/>
        <v>-1.1578112609040403E-2</v>
      </c>
      <c r="F1353">
        <f t="shared" si="43"/>
        <v>-1.3318356867779269E-2</v>
      </c>
    </row>
    <row r="1354" spans="1:6" x14ac:dyDescent="0.3">
      <c r="A1354" t="s">
        <v>1636</v>
      </c>
      <c r="B1354">
        <v>0.34499999999999997</v>
      </c>
      <c r="C1354">
        <v>0.34100000000000003</v>
      </c>
      <c r="D1354">
        <v>0.45</v>
      </c>
      <c r="E1354">
        <f t="shared" si="42"/>
        <v>-1.1594202898550621E-2</v>
      </c>
      <c r="F1354">
        <f t="shared" si="43"/>
        <v>0.31964809384164217</v>
      </c>
    </row>
    <row r="1355" spans="1:6" x14ac:dyDescent="0.3">
      <c r="A1355" t="s">
        <v>538</v>
      </c>
      <c r="B1355">
        <v>32.49</v>
      </c>
      <c r="C1355">
        <v>32.11</v>
      </c>
      <c r="D1355">
        <v>31.77</v>
      </c>
      <c r="E1355">
        <f t="shared" si="42"/>
        <v>-1.1695906432748648E-2</v>
      </c>
      <c r="F1355">
        <f t="shared" si="43"/>
        <v>-1.0588601681719045E-2</v>
      </c>
    </row>
    <row r="1356" spans="1:6" x14ac:dyDescent="0.3">
      <c r="A1356" t="s">
        <v>1190</v>
      </c>
      <c r="B1356">
        <v>16.829999999999998</v>
      </c>
      <c r="C1356">
        <v>16.63</v>
      </c>
      <c r="D1356">
        <v>16.89</v>
      </c>
      <c r="E1356">
        <f t="shared" si="42"/>
        <v>-1.1883541295305999E-2</v>
      </c>
      <c r="F1356">
        <f t="shared" si="43"/>
        <v>1.5634395670475199E-2</v>
      </c>
    </row>
    <row r="1357" spans="1:6" x14ac:dyDescent="0.3">
      <c r="A1357" t="s">
        <v>1773</v>
      </c>
      <c r="B1357">
        <v>10.09</v>
      </c>
      <c r="C1357">
        <v>9.9700000000000006</v>
      </c>
      <c r="D1357">
        <v>10.15</v>
      </c>
      <c r="E1357">
        <f t="shared" si="42"/>
        <v>-1.1892963330029649E-2</v>
      </c>
      <c r="F1357">
        <f t="shared" si="43"/>
        <v>1.8054162487462388E-2</v>
      </c>
    </row>
    <row r="1358" spans="1:6" x14ac:dyDescent="0.3">
      <c r="A1358" t="s">
        <v>485</v>
      </c>
      <c r="B1358">
        <v>51.49</v>
      </c>
      <c r="C1358">
        <v>50.87</v>
      </c>
      <c r="D1358">
        <v>50.48</v>
      </c>
      <c r="E1358">
        <f t="shared" si="42"/>
        <v>-1.2041173043309428E-2</v>
      </c>
      <c r="F1358">
        <f t="shared" si="43"/>
        <v>-7.6666011401611556E-3</v>
      </c>
    </row>
    <row r="1359" spans="1:6" x14ac:dyDescent="0.3">
      <c r="A1359" t="s">
        <v>1473</v>
      </c>
      <c r="B1359">
        <v>1.62</v>
      </c>
      <c r="C1359">
        <v>1.6</v>
      </c>
      <c r="D1359">
        <v>2.02</v>
      </c>
      <c r="E1359">
        <f t="shared" si="42"/>
        <v>-1.2345679012345734E-2</v>
      </c>
      <c r="F1359">
        <f t="shared" si="43"/>
        <v>0.26249999999999996</v>
      </c>
    </row>
    <row r="1360" spans="1:6" x14ac:dyDescent="0.3">
      <c r="A1360" t="s">
        <v>297</v>
      </c>
      <c r="B1360">
        <v>55.91</v>
      </c>
      <c r="C1360">
        <v>55.2</v>
      </c>
      <c r="D1360">
        <v>54.44</v>
      </c>
      <c r="E1360">
        <f t="shared" si="42"/>
        <v>-1.2698980504381896E-2</v>
      </c>
      <c r="F1360">
        <f t="shared" si="43"/>
        <v>-1.3768115942029091E-2</v>
      </c>
    </row>
    <row r="1361" spans="1:6" x14ac:dyDescent="0.3">
      <c r="A1361" t="s">
        <v>1874</v>
      </c>
      <c r="B1361">
        <v>3.14</v>
      </c>
      <c r="C1361">
        <v>3.1</v>
      </c>
      <c r="D1361">
        <v>2.96</v>
      </c>
      <c r="E1361">
        <f t="shared" si="42"/>
        <v>-1.2738853503184711E-2</v>
      </c>
      <c r="F1361">
        <f t="shared" si="43"/>
        <v>-4.5161290322580649E-2</v>
      </c>
    </row>
    <row r="1362" spans="1:6" x14ac:dyDescent="0.3">
      <c r="A1362" t="s">
        <v>750</v>
      </c>
      <c r="B1362">
        <v>4.67</v>
      </c>
      <c r="C1362">
        <v>4.6100000000000003</v>
      </c>
      <c r="D1362">
        <v>6.1</v>
      </c>
      <c r="E1362">
        <f t="shared" si="42"/>
        <v>-1.2847965738757905E-2</v>
      </c>
      <c r="F1362">
        <f t="shared" si="43"/>
        <v>0.32321041214750523</v>
      </c>
    </row>
    <row r="1363" spans="1:6" x14ac:dyDescent="0.3">
      <c r="A1363" t="s">
        <v>192</v>
      </c>
      <c r="B1363">
        <v>88.21</v>
      </c>
      <c r="C1363">
        <v>87.06</v>
      </c>
      <c r="D1363">
        <v>83.42</v>
      </c>
      <c r="E1363">
        <f t="shared" si="42"/>
        <v>-1.303707062691295E-2</v>
      </c>
      <c r="F1363">
        <f t="shared" si="43"/>
        <v>-4.1810245807489044E-2</v>
      </c>
    </row>
    <row r="1364" spans="1:6" x14ac:dyDescent="0.3">
      <c r="A1364" t="s">
        <v>696</v>
      </c>
      <c r="B1364">
        <v>9.92</v>
      </c>
      <c r="C1364">
        <v>9.7899999999999991</v>
      </c>
      <c r="D1364">
        <v>9.19</v>
      </c>
      <c r="E1364">
        <f t="shared" si="42"/>
        <v>-1.3104838709677491E-2</v>
      </c>
      <c r="F1364">
        <f t="shared" si="43"/>
        <v>-6.1287027579162379E-2</v>
      </c>
    </row>
    <row r="1365" spans="1:6" x14ac:dyDescent="0.3">
      <c r="A1365" t="s">
        <v>140</v>
      </c>
      <c r="B1365">
        <v>133.88999999999999</v>
      </c>
      <c r="C1365">
        <v>132.12</v>
      </c>
      <c r="D1365">
        <v>127.69</v>
      </c>
      <c r="E1365">
        <f t="shared" si="42"/>
        <v>-1.3219807304503561E-2</v>
      </c>
      <c r="F1365">
        <f t="shared" si="43"/>
        <v>-3.3530124129579231E-2</v>
      </c>
    </row>
    <row r="1366" spans="1:6" x14ac:dyDescent="0.3">
      <c r="A1366" t="s">
        <v>1008</v>
      </c>
      <c r="B1366">
        <v>27.23</v>
      </c>
      <c r="C1366">
        <v>26.87</v>
      </c>
      <c r="D1366">
        <v>28.03</v>
      </c>
      <c r="E1366">
        <f t="shared" si="42"/>
        <v>-1.3220712449504179E-2</v>
      </c>
      <c r="F1366">
        <f t="shared" si="43"/>
        <v>4.3170822478600712E-2</v>
      </c>
    </row>
    <row r="1367" spans="1:6" x14ac:dyDescent="0.3">
      <c r="A1367" t="s">
        <v>846</v>
      </c>
      <c r="B1367">
        <v>21.61</v>
      </c>
      <c r="C1367">
        <v>21.32</v>
      </c>
      <c r="D1367">
        <v>18.96</v>
      </c>
      <c r="E1367">
        <f t="shared" si="42"/>
        <v>-1.3419713095788932E-2</v>
      </c>
      <c r="F1367">
        <f t="shared" si="43"/>
        <v>-0.11069418386491559</v>
      </c>
    </row>
    <row r="1368" spans="1:6" x14ac:dyDescent="0.3">
      <c r="A1368" t="s">
        <v>854</v>
      </c>
      <c r="B1368">
        <v>32.07</v>
      </c>
      <c r="C1368">
        <v>31.63</v>
      </c>
      <c r="D1368">
        <v>29.86</v>
      </c>
      <c r="E1368">
        <f t="shared" si="42"/>
        <v>-1.3719987527284094E-2</v>
      </c>
      <c r="F1368">
        <f t="shared" si="43"/>
        <v>-5.5959532089788211E-2</v>
      </c>
    </row>
    <row r="1369" spans="1:6" x14ac:dyDescent="0.3">
      <c r="A1369" t="s">
        <v>773</v>
      </c>
      <c r="B1369">
        <v>45.83</v>
      </c>
      <c r="C1369">
        <v>45.2</v>
      </c>
      <c r="D1369">
        <v>45.14</v>
      </c>
      <c r="E1369">
        <f t="shared" si="42"/>
        <v>-1.3746454287584475E-2</v>
      </c>
      <c r="F1369">
        <f t="shared" si="43"/>
        <v>-1.3274336283186638E-3</v>
      </c>
    </row>
    <row r="1370" spans="1:6" x14ac:dyDescent="0.3">
      <c r="A1370" t="s">
        <v>646</v>
      </c>
      <c r="B1370">
        <v>48.81</v>
      </c>
      <c r="C1370">
        <v>48.13</v>
      </c>
      <c r="D1370">
        <v>45.17</v>
      </c>
      <c r="E1370">
        <f t="shared" si="42"/>
        <v>-1.3931571399303455E-2</v>
      </c>
      <c r="F1370">
        <f t="shared" si="43"/>
        <v>-6.1500103885310686E-2</v>
      </c>
    </row>
    <row r="1371" spans="1:6" x14ac:dyDescent="0.3">
      <c r="A1371" t="s">
        <v>1722</v>
      </c>
      <c r="B1371">
        <v>16.84</v>
      </c>
      <c r="C1371">
        <v>16.600000000000001</v>
      </c>
      <c r="D1371">
        <v>18.88</v>
      </c>
      <c r="E1371">
        <f t="shared" si="42"/>
        <v>-1.4251781472684022E-2</v>
      </c>
      <c r="F1371">
        <f t="shared" si="43"/>
        <v>0.13734939759036124</v>
      </c>
    </row>
    <row r="1372" spans="1:6" x14ac:dyDescent="0.3">
      <c r="A1372" t="s">
        <v>476</v>
      </c>
      <c r="B1372">
        <v>156.1</v>
      </c>
      <c r="C1372">
        <v>153.84</v>
      </c>
      <c r="D1372">
        <v>161.63</v>
      </c>
      <c r="E1372">
        <f t="shared" si="42"/>
        <v>-1.4477898782831455E-2</v>
      </c>
      <c r="F1372">
        <f t="shared" si="43"/>
        <v>5.0637025481019116E-2</v>
      </c>
    </row>
    <row r="1373" spans="1:6" x14ac:dyDescent="0.3">
      <c r="A1373" t="s">
        <v>1229</v>
      </c>
      <c r="B1373">
        <v>13.75</v>
      </c>
      <c r="C1373">
        <v>13.55</v>
      </c>
      <c r="D1373">
        <v>11.5</v>
      </c>
      <c r="E1373">
        <f t="shared" si="42"/>
        <v>-1.4545454545454528E-2</v>
      </c>
      <c r="F1373">
        <f t="shared" si="43"/>
        <v>-0.15129151291512921</v>
      </c>
    </row>
    <row r="1374" spans="1:6" x14ac:dyDescent="0.3">
      <c r="A1374" t="s">
        <v>677</v>
      </c>
      <c r="B1374">
        <v>140.38</v>
      </c>
      <c r="C1374">
        <v>138.32</v>
      </c>
      <c r="D1374">
        <v>135.27000000000001</v>
      </c>
      <c r="E1374">
        <f t="shared" si="42"/>
        <v>-1.4674455050577073E-2</v>
      </c>
      <c r="F1374">
        <f t="shared" si="43"/>
        <v>-2.2050318102949551E-2</v>
      </c>
    </row>
    <row r="1375" spans="1:6" x14ac:dyDescent="0.3">
      <c r="A1375" t="s">
        <v>888</v>
      </c>
      <c r="B1375">
        <v>29.127954840000001</v>
      </c>
      <c r="C1375">
        <v>28.694173509999999</v>
      </c>
      <c r="D1375">
        <v>29.423295320000001</v>
      </c>
      <c r="E1375">
        <f t="shared" si="42"/>
        <v>-1.4892268694550181E-2</v>
      </c>
      <c r="F1375">
        <f t="shared" si="43"/>
        <v>2.5410099710517997E-2</v>
      </c>
    </row>
    <row r="1376" spans="1:6" x14ac:dyDescent="0.3">
      <c r="A1376" t="s">
        <v>442</v>
      </c>
      <c r="B1376">
        <v>52.96</v>
      </c>
      <c r="C1376">
        <v>52.17</v>
      </c>
      <c r="D1376">
        <v>50.67</v>
      </c>
      <c r="E1376">
        <f t="shared" si="42"/>
        <v>-1.4916918429003001E-2</v>
      </c>
      <c r="F1376">
        <f t="shared" si="43"/>
        <v>-2.87521564117309E-2</v>
      </c>
    </row>
    <row r="1377" spans="1:6" x14ac:dyDescent="0.3">
      <c r="A1377" t="s">
        <v>283</v>
      </c>
      <c r="B1377">
        <v>82.62</v>
      </c>
      <c r="C1377">
        <v>81.36</v>
      </c>
      <c r="D1377">
        <v>83.42</v>
      </c>
      <c r="E1377">
        <f t="shared" si="42"/>
        <v>-1.5250544662309462E-2</v>
      </c>
      <c r="F1377">
        <f t="shared" si="43"/>
        <v>2.5319567354965544E-2</v>
      </c>
    </row>
    <row r="1378" spans="1:6" x14ac:dyDescent="0.3">
      <c r="A1378" t="s">
        <v>772</v>
      </c>
      <c r="B1378">
        <v>15.68</v>
      </c>
      <c r="C1378">
        <v>15.44</v>
      </c>
      <c r="D1378">
        <v>14.23</v>
      </c>
      <c r="E1378">
        <f t="shared" si="42"/>
        <v>-1.5306122448979553E-2</v>
      </c>
      <c r="F1378">
        <f t="shared" si="43"/>
        <v>-7.8367875647668339E-2</v>
      </c>
    </row>
    <row r="1379" spans="1:6" x14ac:dyDescent="0.3">
      <c r="A1379" t="s">
        <v>1274</v>
      </c>
      <c r="B1379">
        <v>19.59</v>
      </c>
      <c r="C1379">
        <v>19.29</v>
      </c>
      <c r="D1379">
        <v>19.86</v>
      </c>
      <c r="E1379">
        <f t="shared" si="42"/>
        <v>-1.5313935681470214E-2</v>
      </c>
      <c r="F1379">
        <f t="shared" si="43"/>
        <v>2.9548989113530322E-2</v>
      </c>
    </row>
    <row r="1380" spans="1:6" x14ac:dyDescent="0.3">
      <c r="A1380" t="s">
        <v>259</v>
      </c>
      <c r="B1380">
        <v>80.010000000000005</v>
      </c>
      <c r="C1380">
        <v>78.77</v>
      </c>
      <c r="D1380">
        <v>83.44</v>
      </c>
      <c r="E1380">
        <f t="shared" si="42"/>
        <v>-1.549806274215737E-2</v>
      </c>
      <c r="F1380">
        <f t="shared" si="43"/>
        <v>5.9286530404976556E-2</v>
      </c>
    </row>
    <row r="1381" spans="1:6" x14ac:dyDescent="0.3">
      <c r="A1381" t="s">
        <v>352</v>
      </c>
      <c r="B1381">
        <v>76.650000000000006</v>
      </c>
      <c r="C1381">
        <v>75.44</v>
      </c>
      <c r="D1381">
        <v>75.56</v>
      </c>
      <c r="E1381">
        <f t="shared" si="42"/>
        <v>-1.5786040443574789E-2</v>
      </c>
      <c r="F1381">
        <f t="shared" si="43"/>
        <v>1.5906680805939377E-3</v>
      </c>
    </row>
    <row r="1382" spans="1:6" x14ac:dyDescent="0.3">
      <c r="A1382" t="s">
        <v>1699</v>
      </c>
      <c r="B1382">
        <v>19.626012244999998</v>
      </c>
      <c r="C1382">
        <v>19.315235658999999</v>
      </c>
      <c r="D1382">
        <v>19.060963908000002</v>
      </c>
      <c r="E1382">
        <f t="shared" si="42"/>
        <v>-1.5834932849345118E-2</v>
      </c>
      <c r="F1382">
        <f t="shared" si="43"/>
        <v>-1.3164310054975648E-2</v>
      </c>
    </row>
    <row r="1383" spans="1:6" x14ac:dyDescent="0.3">
      <c r="A1383" t="s">
        <v>1339</v>
      </c>
      <c r="B1383">
        <v>57.38</v>
      </c>
      <c r="C1383">
        <v>56.47</v>
      </c>
      <c r="D1383">
        <v>58.65</v>
      </c>
      <c r="E1383">
        <f t="shared" si="42"/>
        <v>-1.585918438480316E-2</v>
      </c>
      <c r="F1383">
        <f t="shared" si="43"/>
        <v>3.8604568797591554E-2</v>
      </c>
    </row>
    <row r="1384" spans="1:6" x14ac:dyDescent="0.3">
      <c r="A1384" t="s">
        <v>1105</v>
      </c>
      <c r="B1384">
        <v>26.27</v>
      </c>
      <c r="C1384">
        <v>25.85</v>
      </c>
      <c r="D1384">
        <v>24.83</v>
      </c>
      <c r="E1384">
        <f t="shared" si="42"/>
        <v>-1.5987818804720111E-2</v>
      </c>
      <c r="F1384">
        <f t="shared" si="43"/>
        <v>-3.9458413926499181E-2</v>
      </c>
    </row>
    <row r="1385" spans="1:6" x14ac:dyDescent="0.3">
      <c r="A1385" t="s">
        <v>1809</v>
      </c>
      <c r="B1385">
        <v>5</v>
      </c>
      <c r="C1385">
        <v>4.92</v>
      </c>
      <c r="D1385">
        <v>5.33</v>
      </c>
      <c r="E1385">
        <f t="shared" si="42"/>
        <v>-1.6000000000000014E-2</v>
      </c>
      <c r="F1385">
        <f t="shared" si="43"/>
        <v>8.3333333333333259E-2</v>
      </c>
    </row>
    <row r="1386" spans="1:6" x14ac:dyDescent="0.3">
      <c r="A1386" t="s">
        <v>462</v>
      </c>
      <c r="B1386">
        <v>38.68</v>
      </c>
      <c r="C1386">
        <v>38.06</v>
      </c>
      <c r="D1386">
        <v>36.56</v>
      </c>
      <c r="E1386">
        <f t="shared" si="42"/>
        <v>-1.6028955532574884E-2</v>
      </c>
      <c r="F1386">
        <f t="shared" si="43"/>
        <v>-3.941145559642667E-2</v>
      </c>
    </row>
    <row r="1387" spans="1:6" x14ac:dyDescent="0.3">
      <c r="A1387" t="s">
        <v>1508</v>
      </c>
      <c r="B1387">
        <v>40.817493366000001</v>
      </c>
      <c r="C1387">
        <v>40.157424507999998</v>
      </c>
      <c r="D1387">
        <v>38.381062728000003</v>
      </c>
      <c r="E1387">
        <f t="shared" si="42"/>
        <v>-1.6171224726646782E-2</v>
      </c>
      <c r="F1387">
        <f t="shared" si="43"/>
        <v>-4.4234952857749033E-2</v>
      </c>
    </row>
    <row r="1388" spans="1:6" x14ac:dyDescent="0.3">
      <c r="A1388" t="s">
        <v>306</v>
      </c>
      <c r="B1388">
        <v>23.205757845000001</v>
      </c>
      <c r="C1388">
        <v>22.828831664999999</v>
      </c>
      <c r="D1388">
        <v>22.015464645000002</v>
      </c>
      <c r="E1388">
        <f t="shared" si="42"/>
        <v>-1.6242786920282137E-2</v>
      </c>
      <c r="F1388">
        <f t="shared" si="43"/>
        <v>-3.5628937649359038E-2</v>
      </c>
    </row>
    <row r="1389" spans="1:6" x14ac:dyDescent="0.3">
      <c r="A1389" t="s">
        <v>898</v>
      </c>
      <c r="B1389">
        <v>46.73</v>
      </c>
      <c r="C1389">
        <v>45.97</v>
      </c>
      <c r="D1389">
        <v>47.49</v>
      </c>
      <c r="E1389">
        <f t="shared" si="42"/>
        <v>-1.6263642199871531E-2</v>
      </c>
      <c r="F1389">
        <f t="shared" si="43"/>
        <v>3.3065042418968904E-2</v>
      </c>
    </row>
    <row r="1390" spans="1:6" x14ac:dyDescent="0.3">
      <c r="A1390" t="s">
        <v>1108</v>
      </c>
      <c r="B1390">
        <v>19.010000000000002</v>
      </c>
      <c r="C1390">
        <v>18.7</v>
      </c>
      <c r="D1390">
        <v>16.89</v>
      </c>
      <c r="E1390">
        <f t="shared" si="42"/>
        <v>-1.6307206733298329E-2</v>
      </c>
      <c r="F1390">
        <f t="shared" si="43"/>
        <v>-9.6791443850267278E-2</v>
      </c>
    </row>
    <row r="1391" spans="1:6" x14ac:dyDescent="0.3">
      <c r="A1391" t="s">
        <v>876</v>
      </c>
      <c r="B1391">
        <v>28.889665000000001</v>
      </c>
      <c r="C1391">
        <v>28.410921980000001</v>
      </c>
      <c r="D1391">
        <v>29.94620132</v>
      </c>
      <c r="E1391">
        <f t="shared" si="42"/>
        <v>-1.657142857142857E-2</v>
      </c>
      <c r="F1391">
        <f t="shared" si="43"/>
        <v>5.4038349796629914E-2</v>
      </c>
    </row>
    <row r="1392" spans="1:6" x14ac:dyDescent="0.3">
      <c r="A1392" t="s">
        <v>572</v>
      </c>
      <c r="B1392">
        <v>116.48</v>
      </c>
      <c r="C1392">
        <v>114.53</v>
      </c>
      <c r="D1392">
        <v>118.19</v>
      </c>
      <c r="E1392">
        <f t="shared" si="42"/>
        <v>-1.6741071428571508E-2</v>
      </c>
      <c r="F1392">
        <f t="shared" si="43"/>
        <v>3.1956692569632406E-2</v>
      </c>
    </row>
    <row r="1393" spans="1:6" x14ac:dyDescent="0.3">
      <c r="A1393" t="s">
        <v>182</v>
      </c>
      <c r="B1393">
        <v>29.558468250000001</v>
      </c>
      <c r="C1393">
        <v>29.058617730000002</v>
      </c>
      <c r="D1393">
        <v>30.26018148</v>
      </c>
      <c r="E1393">
        <f t="shared" si="42"/>
        <v>-1.6910569105690998E-2</v>
      </c>
      <c r="F1393">
        <f t="shared" si="43"/>
        <v>4.1349652662917569E-2</v>
      </c>
    </row>
    <row r="1394" spans="1:6" x14ac:dyDescent="0.3">
      <c r="A1394" t="s">
        <v>1519</v>
      </c>
      <c r="B1394">
        <v>2.240766109</v>
      </c>
      <c r="C1394">
        <v>2.2026254089999999</v>
      </c>
      <c r="D1394">
        <v>2.193090234</v>
      </c>
      <c r="E1394">
        <f t="shared" si="42"/>
        <v>-1.7021276717283707E-2</v>
      </c>
      <c r="F1394">
        <f t="shared" si="43"/>
        <v>-4.3290043604504724E-3</v>
      </c>
    </row>
    <row r="1395" spans="1:6" x14ac:dyDescent="0.3">
      <c r="A1395" t="s">
        <v>1465</v>
      </c>
      <c r="B1395">
        <v>28.04</v>
      </c>
      <c r="C1395">
        <v>27.56</v>
      </c>
      <c r="D1395">
        <v>27.78</v>
      </c>
      <c r="E1395">
        <f t="shared" si="42"/>
        <v>-1.7118402282453649E-2</v>
      </c>
      <c r="F1395">
        <f t="shared" si="43"/>
        <v>7.9825834542817109E-3</v>
      </c>
    </row>
    <row r="1396" spans="1:6" x14ac:dyDescent="0.3">
      <c r="A1396" t="s">
        <v>746</v>
      </c>
      <c r="B1396">
        <v>14.96654176</v>
      </c>
      <c r="C1396">
        <v>14.710265359999999</v>
      </c>
      <c r="D1396">
        <v>14.844810470000001</v>
      </c>
      <c r="E1396">
        <f t="shared" si="42"/>
        <v>-1.7123287671232945E-2</v>
      </c>
      <c r="F1396">
        <f t="shared" si="43"/>
        <v>9.1463414634147533E-3</v>
      </c>
    </row>
    <row r="1397" spans="1:6" x14ac:dyDescent="0.3">
      <c r="A1397" t="s">
        <v>1409</v>
      </c>
      <c r="B1397">
        <v>4.67</v>
      </c>
      <c r="C1397">
        <v>4.59</v>
      </c>
      <c r="D1397">
        <v>5.79</v>
      </c>
      <c r="E1397">
        <f t="shared" si="42"/>
        <v>-1.7130620985010725E-2</v>
      </c>
      <c r="F1397">
        <f t="shared" si="43"/>
        <v>0.26143790849673199</v>
      </c>
    </row>
    <row r="1398" spans="1:6" x14ac:dyDescent="0.3">
      <c r="A1398" t="s">
        <v>1483</v>
      </c>
      <c r="B1398">
        <v>16.71</v>
      </c>
      <c r="C1398">
        <v>16.420000000000002</v>
      </c>
      <c r="D1398">
        <v>16.579999999999998</v>
      </c>
      <c r="E1398">
        <f t="shared" si="42"/>
        <v>-1.7354877318970674E-2</v>
      </c>
      <c r="F1398">
        <f t="shared" si="43"/>
        <v>9.744214372715998E-3</v>
      </c>
    </row>
    <row r="1399" spans="1:6" x14ac:dyDescent="0.3">
      <c r="A1399" t="s">
        <v>156</v>
      </c>
      <c r="B1399">
        <v>102.96</v>
      </c>
      <c r="C1399">
        <v>101.17</v>
      </c>
      <c r="D1399">
        <v>105.94</v>
      </c>
      <c r="E1399">
        <f t="shared" si="42"/>
        <v>-1.7385392385392273E-2</v>
      </c>
      <c r="F1399">
        <f t="shared" si="43"/>
        <v>4.7148364139567134E-2</v>
      </c>
    </row>
    <row r="1400" spans="1:6" x14ac:dyDescent="0.3">
      <c r="A1400" t="s">
        <v>349</v>
      </c>
      <c r="B1400">
        <v>94.75</v>
      </c>
      <c r="C1400">
        <v>93.1</v>
      </c>
      <c r="D1400">
        <v>90.09</v>
      </c>
      <c r="E1400">
        <f t="shared" si="42"/>
        <v>-1.7414248021108247E-2</v>
      </c>
      <c r="F1400">
        <f t="shared" si="43"/>
        <v>-3.2330827067669099E-2</v>
      </c>
    </row>
    <row r="1401" spans="1:6" x14ac:dyDescent="0.3">
      <c r="A1401" t="s">
        <v>1291</v>
      </c>
      <c r="B1401">
        <v>14.88</v>
      </c>
      <c r="C1401">
        <v>14.62</v>
      </c>
      <c r="D1401">
        <v>13.87</v>
      </c>
      <c r="E1401">
        <f t="shared" si="42"/>
        <v>-1.7473118279569988E-2</v>
      </c>
      <c r="F1401">
        <f t="shared" si="43"/>
        <v>-5.129958960328318E-2</v>
      </c>
    </row>
    <row r="1402" spans="1:6" x14ac:dyDescent="0.3">
      <c r="A1402" t="s">
        <v>448</v>
      </c>
      <c r="B1402">
        <v>24.51</v>
      </c>
      <c r="C1402">
        <v>24.08</v>
      </c>
      <c r="D1402">
        <v>24.44</v>
      </c>
      <c r="E1402">
        <f t="shared" si="42"/>
        <v>-1.7543859649122973E-2</v>
      </c>
      <c r="F1402">
        <f t="shared" si="43"/>
        <v>1.4950166112956964E-2</v>
      </c>
    </row>
    <row r="1403" spans="1:6" x14ac:dyDescent="0.3">
      <c r="A1403" t="s">
        <v>285</v>
      </c>
      <c r="B1403">
        <v>201.17</v>
      </c>
      <c r="C1403">
        <v>197.64</v>
      </c>
      <c r="D1403">
        <v>216.9</v>
      </c>
      <c r="E1403">
        <f t="shared" si="42"/>
        <v>-1.7547348014117392E-2</v>
      </c>
      <c r="F1403">
        <f t="shared" si="43"/>
        <v>9.7449908925318907E-2</v>
      </c>
    </row>
    <row r="1404" spans="1:6" x14ac:dyDescent="0.3">
      <c r="A1404" t="s">
        <v>731</v>
      </c>
      <c r="B1404">
        <v>27.036640890000001</v>
      </c>
      <c r="C1404">
        <v>26.559924299999999</v>
      </c>
      <c r="D1404">
        <v>26.394532829999999</v>
      </c>
      <c r="E1404">
        <f t="shared" si="42"/>
        <v>-1.7632241813602123E-2</v>
      </c>
      <c r="F1404">
        <f t="shared" si="43"/>
        <v>-6.227106227106205E-3</v>
      </c>
    </row>
    <row r="1405" spans="1:6" x14ac:dyDescent="0.3">
      <c r="A1405" t="s">
        <v>780</v>
      </c>
      <c r="B1405">
        <v>22.550876880000001</v>
      </c>
      <c r="C1405">
        <v>22.150407479999998</v>
      </c>
      <c r="D1405">
        <v>20.441738040000001</v>
      </c>
      <c r="E1405">
        <f t="shared" si="42"/>
        <v>-1.7758484609313396E-2</v>
      </c>
      <c r="F1405">
        <f t="shared" si="43"/>
        <v>-7.7139413419043734E-2</v>
      </c>
    </row>
    <row r="1406" spans="1:6" x14ac:dyDescent="0.3">
      <c r="A1406" t="s">
        <v>1849</v>
      </c>
      <c r="B1406">
        <v>31.3</v>
      </c>
      <c r="C1406">
        <v>30.74</v>
      </c>
      <c r="D1406">
        <v>31.26</v>
      </c>
      <c r="E1406">
        <f t="shared" si="42"/>
        <v>-1.7891373801916965E-2</v>
      </c>
      <c r="F1406">
        <f t="shared" si="43"/>
        <v>1.6916070266753458E-2</v>
      </c>
    </row>
    <row r="1407" spans="1:6" x14ac:dyDescent="0.3">
      <c r="A1407" t="s">
        <v>1662</v>
      </c>
      <c r="B1407">
        <v>78.05</v>
      </c>
      <c r="C1407">
        <v>76.650000000000006</v>
      </c>
      <c r="D1407">
        <v>63</v>
      </c>
      <c r="E1407">
        <f t="shared" si="42"/>
        <v>-1.7937219730941645E-2</v>
      </c>
      <c r="F1407">
        <f t="shared" si="43"/>
        <v>-0.17808219178082196</v>
      </c>
    </row>
    <row r="1408" spans="1:6" x14ac:dyDescent="0.3">
      <c r="A1408" t="s">
        <v>438</v>
      </c>
      <c r="B1408">
        <v>68.756470579999998</v>
      </c>
      <c r="C1408">
        <v>67.513064499999999</v>
      </c>
      <c r="D1408">
        <v>67.911343009999996</v>
      </c>
      <c r="E1408">
        <f t="shared" si="42"/>
        <v>-1.8084204577564322E-2</v>
      </c>
      <c r="F1408">
        <f t="shared" si="43"/>
        <v>5.8992805755395672E-3</v>
      </c>
    </row>
    <row r="1409" spans="1:6" x14ac:dyDescent="0.3">
      <c r="A1409" t="s">
        <v>287</v>
      </c>
      <c r="B1409">
        <v>90.77</v>
      </c>
      <c r="C1409">
        <v>89.1</v>
      </c>
      <c r="D1409">
        <v>90.75</v>
      </c>
      <c r="E1409">
        <f t="shared" si="42"/>
        <v>-1.8398149168227462E-2</v>
      </c>
      <c r="F1409">
        <f t="shared" si="43"/>
        <v>1.8518518518518601E-2</v>
      </c>
    </row>
    <row r="1410" spans="1:6" x14ac:dyDescent="0.3">
      <c r="A1410" t="s">
        <v>418</v>
      </c>
      <c r="B1410">
        <v>61.71</v>
      </c>
      <c r="C1410">
        <v>60.57</v>
      </c>
      <c r="D1410">
        <v>66.53</v>
      </c>
      <c r="E1410">
        <f t="shared" ref="E1410:E1473" si="44">C1410/B1410-1</f>
        <v>-1.8473505104521171E-2</v>
      </c>
      <c r="F1410">
        <f t="shared" ref="F1410:F1473" si="45">D1410/C1410-1</f>
        <v>9.8398547135545744E-2</v>
      </c>
    </row>
    <row r="1411" spans="1:6" x14ac:dyDescent="0.3">
      <c r="A1411" t="s">
        <v>892</v>
      </c>
      <c r="B1411">
        <v>41.57</v>
      </c>
      <c r="C1411">
        <v>40.799999999999997</v>
      </c>
      <c r="D1411">
        <v>40.159999999999997</v>
      </c>
      <c r="E1411">
        <f t="shared" si="44"/>
        <v>-1.8522973298051526E-2</v>
      </c>
      <c r="F1411">
        <f t="shared" si="45"/>
        <v>-1.5686274509803977E-2</v>
      </c>
    </row>
    <row r="1412" spans="1:6" x14ac:dyDescent="0.3">
      <c r="A1412" t="s">
        <v>243</v>
      </c>
      <c r="B1412">
        <v>156.06</v>
      </c>
      <c r="C1412">
        <v>153.15</v>
      </c>
      <c r="D1412">
        <v>165.4</v>
      </c>
      <c r="E1412">
        <f t="shared" si="44"/>
        <v>-1.8646674356016857E-2</v>
      </c>
      <c r="F1412">
        <f t="shared" si="45"/>
        <v>7.9986940907606829E-2</v>
      </c>
    </row>
    <row r="1413" spans="1:6" x14ac:dyDescent="0.3">
      <c r="A1413" t="s">
        <v>1478</v>
      </c>
      <c r="B1413">
        <v>45.671999999999997</v>
      </c>
      <c r="C1413">
        <v>44.814</v>
      </c>
      <c r="D1413">
        <v>49.037999999999997</v>
      </c>
      <c r="E1413">
        <f t="shared" si="44"/>
        <v>-1.8786127167629951E-2</v>
      </c>
      <c r="F1413">
        <f t="shared" si="45"/>
        <v>9.42562592047127E-2</v>
      </c>
    </row>
    <row r="1414" spans="1:6" x14ac:dyDescent="0.3">
      <c r="A1414" t="s">
        <v>568</v>
      </c>
      <c r="B1414">
        <v>95.6</v>
      </c>
      <c r="C1414">
        <v>93.8</v>
      </c>
      <c r="D1414">
        <v>94.23</v>
      </c>
      <c r="E1414">
        <f t="shared" si="44"/>
        <v>-1.882845188284521E-2</v>
      </c>
      <c r="F1414">
        <f t="shared" si="45"/>
        <v>4.5842217484008962E-3</v>
      </c>
    </row>
    <row r="1415" spans="1:6" x14ac:dyDescent="0.3">
      <c r="A1415" t="s">
        <v>169</v>
      </c>
      <c r="B1415">
        <v>105.07</v>
      </c>
      <c r="C1415">
        <v>103.09</v>
      </c>
      <c r="D1415">
        <v>107.72</v>
      </c>
      <c r="E1415">
        <f t="shared" si="44"/>
        <v>-1.8844579803940165E-2</v>
      </c>
      <c r="F1415">
        <f t="shared" si="45"/>
        <v>4.4912212629740988E-2</v>
      </c>
    </row>
    <row r="1416" spans="1:6" x14ac:dyDescent="0.3">
      <c r="A1416" t="s">
        <v>2419</v>
      </c>
      <c r="B1416">
        <v>10.07</v>
      </c>
      <c r="C1416">
        <v>9.8800000000000008</v>
      </c>
      <c r="D1416">
        <v>8.17</v>
      </c>
      <c r="E1416">
        <f t="shared" si="44"/>
        <v>-1.8867924528301883E-2</v>
      </c>
      <c r="F1416">
        <f t="shared" si="45"/>
        <v>-0.17307692307692313</v>
      </c>
    </row>
    <row r="1417" spans="1:6" x14ac:dyDescent="0.3">
      <c r="A1417" t="s">
        <v>1390</v>
      </c>
      <c r="B1417">
        <v>4.72</v>
      </c>
      <c r="C1417">
        <v>4.63</v>
      </c>
      <c r="D1417">
        <v>4.7</v>
      </c>
      <c r="E1417">
        <f t="shared" si="44"/>
        <v>-1.9067796610169441E-2</v>
      </c>
      <c r="F1417">
        <f t="shared" si="45"/>
        <v>1.5118790496760237E-2</v>
      </c>
    </row>
    <row r="1418" spans="1:6" x14ac:dyDescent="0.3">
      <c r="A1418" t="s">
        <v>1164</v>
      </c>
      <c r="B1418">
        <v>9.9600000000000009</v>
      </c>
      <c r="C1418">
        <v>9.77</v>
      </c>
      <c r="D1418">
        <v>8.44</v>
      </c>
      <c r="E1418">
        <f t="shared" si="44"/>
        <v>-1.907630522088366E-2</v>
      </c>
      <c r="F1418">
        <f t="shared" si="45"/>
        <v>-0.13613101330603894</v>
      </c>
    </row>
    <row r="1419" spans="1:6" x14ac:dyDescent="0.3">
      <c r="A1419" t="s">
        <v>632</v>
      </c>
      <c r="B1419">
        <v>48.48</v>
      </c>
      <c r="C1419">
        <v>47.55</v>
      </c>
      <c r="D1419">
        <v>49.26</v>
      </c>
      <c r="E1419">
        <f t="shared" si="44"/>
        <v>-1.9183168316831645E-2</v>
      </c>
      <c r="F1419">
        <f t="shared" si="45"/>
        <v>3.5962145110410182E-2</v>
      </c>
    </row>
    <row r="1420" spans="1:6" x14ac:dyDescent="0.3">
      <c r="A1420" t="s">
        <v>321</v>
      </c>
      <c r="B1420">
        <v>32.119999999999997</v>
      </c>
      <c r="C1420">
        <v>31.5</v>
      </c>
      <c r="D1420">
        <v>29.77</v>
      </c>
      <c r="E1420">
        <f t="shared" si="44"/>
        <v>-1.9302615193026118E-2</v>
      </c>
      <c r="F1420">
        <f t="shared" si="45"/>
        <v>-5.4920634920634925E-2</v>
      </c>
    </row>
    <row r="1421" spans="1:6" x14ac:dyDescent="0.3">
      <c r="A1421" t="s">
        <v>1404</v>
      </c>
      <c r="B1421">
        <v>14.194957909999999</v>
      </c>
      <c r="C1421">
        <v>13.92036442</v>
      </c>
      <c r="D1421">
        <v>12.387217435</v>
      </c>
      <c r="E1421">
        <f t="shared" si="44"/>
        <v>-1.9344438478859804E-2</v>
      </c>
      <c r="F1421">
        <f t="shared" si="45"/>
        <v>-0.1101369862700764</v>
      </c>
    </row>
    <row r="1422" spans="1:6" x14ac:dyDescent="0.3">
      <c r="A1422" t="s">
        <v>562</v>
      </c>
      <c r="B1422">
        <v>47.36</v>
      </c>
      <c r="C1422">
        <v>46.44</v>
      </c>
      <c r="D1422">
        <v>45.97</v>
      </c>
      <c r="E1422">
        <f t="shared" si="44"/>
        <v>-1.9425675675675658E-2</v>
      </c>
      <c r="F1422">
        <f t="shared" si="45"/>
        <v>-1.0120585701981044E-2</v>
      </c>
    </row>
    <row r="1423" spans="1:6" x14ac:dyDescent="0.3">
      <c r="A1423" t="s">
        <v>1183</v>
      </c>
      <c r="B1423">
        <v>12.25</v>
      </c>
      <c r="C1423">
        <v>12.01</v>
      </c>
      <c r="D1423">
        <v>14.37</v>
      </c>
      <c r="E1423">
        <f t="shared" si="44"/>
        <v>-1.959183673469389E-2</v>
      </c>
      <c r="F1423">
        <f t="shared" si="45"/>
        <v>0.19650291423813493</v>
      </c>
    </row>
    <row r="1424" spans="1:6" x14ac:dyDescent="0.3">
      <c r="A1424" t="s">
        <v>2500</v>
      </c>
      <c r="B1424">
        <v>4.2839999999999998</v>
      </c>
      <c r="C1424">
        <v>4.2</v>
      </c>
      <c r="D1424">
        <v>6.1</v>
      </c>
      <c r="E1424">
        <f t="shared" si="44"/>
        <v>-1.9607843137254832E-2</v>
      </c>
      <c r="F1424">
        <f t="shared" si="45"/>
        <v>0.45238095238095233</v>
      </c>
    </row>
    <row r="1425" spans="1:6" x14ac:dyDescent="0.3">
      <c r="A1425" t="s">
        <v>400</v>
      </c>
      <c r="B1425">
        <v>36.46</v>
      </c>
      <c r="C1425">
        <v>35.74</v>
      </c>
      <c r="D1425">
        <v>37.58</v>
      </c>
      <c r="E1425">
        <f t="shared" si="44"/>
        <v>-1.9747668678003261E-2</v>
      </c>
      <c r="F1425">
        <f t="shared" si="45"/>
        <v>5.1482932288752004E-2</v>
      </c>
    </row>
    <row r="1426" spans="1:6" x14ac:dyDescent="0.3">
      <c r="A1426" t="s">
        <v>797</v>
      </c>
      <c r="B1426">
        <v>23.340011669999999</v>
      </c>
      <c r="C1426">
        <v>22.873344769999999</v>
      </c>
      <c r="D1426">
        <v>22.78667806</v>
      </c>
      <c r="E1426">
        <f t="shared" si="44"/>
        <v>-1.9994287346472461E-2</v>
      </c>
      <c r="F1426">
        <f t="shared" si="45"/>
        <v>-3.7889828038472073E-3</v>
      </c>
    </row>
    <row r="1427" spans="1:6" x14ac:dyDescent="0.3">
      <c r="A1427" t="s">
        <v>1127</v>
      </c>
      <c r="B1427">
        <v>54.6</v>
      </c>
      <c r="C1427">
        <v>53.5</v>
      </c>
      <c r="D1427">
        <v>57.18</v>
      </c>
      <c r="E1427">
        <f t="shared" si="44"/>
        <v>-2.0146520146520186E-2</v>
      </c>
      <c r="F1427">
        <f t="shared" si="45"/>
        <v>6.8785046728971899E-2</v>
      </c>
    </row>
    <row r="1428" spans="1:6" x14ac:dyDescent="0.3">
      <c r="A1428" t="s">
        <v>1841</v>
      </c>
      <c r="B1428">
        <v>44.55</v>
      </c>
      <c r="C1428">
        <v>43.65</v>
      </c>
      <c r="D1428">
        <v>36.090000000000003</v>
      </c>
      <c r="E1428">
        <f t="shared" si="44"/>
        <v>-2.0202020202020221E-2</v>
      </c>
      <c r="F1428">
        <f t="shared" si="45"/>
        <v>-0.17319587628865973</v>
      </c>
    </row>
    <row r="1429" spans="1:6" x14ac:dyDescent="0.3">
      <c r="A1429" t="s">
        <v>1314</v>
      </c>
      <c r="B1429">
        <v>2.5527048799999998</v>
      </c>
      <c r="C1429">
        <v>2.5002520399999999</v>
      </c>
      <c r="D1429">
        <v>2.2816985399999998</v>
      </c>
      <c r="E1429">
        <f t="shared" si="44"/>
        <v>-2.0547945205479423E-2</v>
      </c>
      <c r="F1429">
        <f t="shared" si="45"/>
        <v>-8.7412587412587395E-2</v>
      </c>
    </row>
    <row r="1430" spans="1:6" x14ac:dyDescent="0.3">
      <c r="A1430" t="s">
        <v>533</v>
      </c>
      <c r="B1430">
        <v>25.21</v>
      </c>
      <c r="C1430">
        <v>24.69</v>
      </c>
      <c r="D1430">
        <v>24.5</v>
      </c>
      <c r="E1430">
        <f t="shared" si="44"/>
        <v>-2.0626735422451414E-2</v>
      </c>
      <c r="F1430">
        <f t="shared" si="45"/>
        <v>-7.6954232482786544E-3</v>
      </c>
    </row>
    <row r="1431" spans="1:6" x14ac:dyDescent="0.3">
      <c r="A1431" t="s">
        <v>500</v>
      </c>
      <c r="B1431">
        <v>40.270000000000003</v>
      </c>
      <c r="C1431">
        <v>39.42</v>
      </c>
      <c r="D1431">
        <v>40.74</v>
      </c>
      <c r="E1431">
        <f t="shared" si="44"/>
        <v>-2.1107524211571915E-2</v>
      </c>
      <c r="F1431">
        <f t="shared" si="45"/>
        <v>3.3485540334855513E-2</v>
      </c>
    </row>
    <row r="1432" spans="1:6" x14ac:dyDescent="0.3">
      <c r="A1432" t="s">
        <v>1004</v>
      </c>
      <c r="B1432">
        <v>100.78</v>
      </c>
      <c r="C1432">
        <v>98.63</v>
      </c>
      <c r="D1432">
        <v>123</v>
      </c>
      <c r="E1432">
        <f t="shared" si="44"/>
        <v>-2.1333597936098458E-2</v>
      </c>
      <c r="F1432">
        <f t="shared" si="45"/>
        <v>0.24708506539592423</v>
      </c>
    </row>
    <row r="1433" spans="1:6" x14ac:dyDescent="0.3">
      <c r="A1433" t="s">
        <v>393</v>
      </c>
      <c r="B1433">
        <v>49.61</v>
      </c>
      <c r="C1433">
        <v>48.55</v>
      </c>
      <c r="D1433">
        <v>49.04</v>
      </c>
      <c r="E1433">
        <f t="shared" si="44"/>
        <v>-2.1366659947591238E-2</v>
      </c>
      <c r="F1433">
        <f t="shared" si="45"/>
        <v>1.0092687950566503E-2</v>
      </c>
    </row>
    <row r="1434" spans="1:6" x14ac:dyDescent="0.3">
      <c r="A1434" t="s">
        <v>1760</v>
      </c>
      <c r="B1434">
        <v>3.74</v>
      </c>
      <c r="C1434">
        <v>3.66</v>
      </c>
      <c r="D1434">
        <v>5.65</v>
      </c>
      <c r="E1434">
        <f t="shared" si="44"/>
        <v>-2.1390374331550777E-2</v>
      </c>
      <c r="F1434">
        <f t="shared" si="45"/>
        <v>0.54371584699453557</v>
      </c>
    </row>
    <row r="1435" spans="1:6" x14ac:dyDescent="0.3">
      <c r="A1435" t="s">
        <v>649</v>
      </c>
      <c r="B1435">
        <v>19.16</v>
      </c>
      <c r="C1435">
        <v>18.75</v>
      </c>
      <c r="D1435">
        <v>18.75</v>
      </c>
      <c r="E1435">
        <f t="shared" si="44"/>
        <v>-2.1398747390396711E-2</v>
      </c>
      <c r="F1435">
        <f t="shared" si="45"/>
        <v>0</v>
      </c>
    </row>
    <row r="1436" spans="1:6" x14ac:dyDescent="0.3">
      <c r="A1436" t="s">
        <v>873</v>
      </c>
      <c r="B1436">
        <v>33.147696119999999</v>
      </c>
      <c r="C1436">
        <v>32.434842439999997</v>
      </c>
      <c r="D1436">
        <v>32.159421700000003</v>
      </c>
      <c r="E1436">
        <f t="shared" si="44"/>
        <v>-2.1505376344086113E-2</v>
      </c>
      <c r="F1436">
        <f t="shared" si="45"/>
        <v>-8.4915084915082595E-3</v>
      </c>
    </row>
    <row r="1437" spans="1:6" x14ac:dyDescent="0.3">
      <c r="A1437" t="s">
        <v>766</v>
      </c>
      <c r="B1437">
        <v>16.89</v>
      </c>
      <c r="C1437">
        <v>16.524999999999999</v>
      </c>
      <c r="D1437">
        <v>17.61</v>
      </c>
      <c r="E1437">
        <f t="shared" si="44"/>
        <v>-2.1610420367081273E-2</v>
      </c>
      <c r="F1437">
        <f t="shared" si="45"/>
        <v>6.5658093797276829E-2</v>
      </c>
    </row>
    <row r="1438" spans="1:6" x14ac:dyDescent="0.3">
      <c r="A1438" t="s">
        <v>186</v>
      </c>
      <c r="B1438">
        <v>84.11</v>
      </c>
      <c r="C1438">
        <v>82.29</v>
      </c>
      <c r="D1438">
        <v>81.040000000000006</v>
      </c>
      <c r="E1438">
        <f t="shared" si="44"/>
        <v>-2.1638330757341451E-2</v>
      </c>
      <c r="F1438">
        <f t="shared" si="45"/>
        <v>-1.5190181066958353E-2</v>
      </c>
    </row>
    <row r="1439" spans="1:6" x14ac:dyDescent="0.3">
      <c r="A1439" t="s">
        <v>1357</v>
      </c>
      <c r="B1439">
        <v>66.900000000000006</v>
      </c>
      <c r="C1439">
        <v>65.44</v>
      </c>
      <c r="D1439">
        <v>63</v>
      </c>
      <c r="E1439">
        <f t="shared" si="44"/>
        <v>-2.1823617339312484E-2</v>
      </c>
      <c r="F1439">
        <f t="shared" si="45"/>
        <v>-3.7286063569682115E-2</v>
      </c>
    </row>
    <row r="1440" spans="1:6" x14ac:dyDescent="0.3">
      <c r="A1440" t="s">
        <v>265</v>
      </c>
      <c r="B1440">
        <v>117.03</v>
      </c>
      <c r="C1440">
        <v>114.47</v>
      </c>
      <c r="D1440">
        <v>112.44</v>
      </c>
      <c r="E1440">
        <f t="shared" si="44"/>
        <v>-2.1874732974450972E-2</v>
      </c>
      <c r="F1440">
        <f t="shared" si="45"/>
        <v>-1.773390407967157E-2</v>
      </c>
    </row>
    <row r="1441" spans="1:6" x14ac:dyDescent="0.3">
      <c r="A1441" t="s">
        <v>763</v>
      </c>
      <c r="B1441">
        <v>90.228771757999993</v>
      </c>
      <c r="C1441">
        <v>88.232211843000002</v>
      </c>
      <c r="D1441">
        <v>85.212783793</v>
      </c>
      <c r="E1441">
        <f t="shared" si="44"/>
        <v>-2.2127752335528883E-2</v>
      </c>
      <c r="F1441">
        <f t="shared" si="45"/>
        <v>-3.422138000317565E-2</v>
      </c>
    </row>
    <row r="1442" spans="1:6" x14ac:dyDescent="0.3">
      <c r="A1442" t="s">
        <v>217</v>
      </c>
      <c r="B1442">
        <v>134.87588855999999</v>
      </c>
      <c r="C1442">
        <v>131.87125055999999</v>
      </c>
      <c r="D1442">
        <v>131.31654816</v>
      </c>
      <c r="E1442">
        <f t="shared" si="44"/>
        <v>-2.2277058057440513E-2</v>
      </c>
      <c r="F1442">
        <f t="shared" si="45"/>
        <v>-4.2063937184519951E-3</v>
      </c>
    </row>
    <row r="1443" spans="1:6" x14ac:dyDescent="0.3">
      <c r="A1443" t="s">
        <v>1144</v>
      </c>
      <c r="B1443">
        <v>66.41</v>
      </c>
      <c r="C1443">
        <v>64.930000000000007</v>
      </c>
      <c r="D1443">
        <v>72.28</v>
      </c>
      <c r="E1443">
        <f t="shared" si="44"/>
        <v>-2.2285800331275252E-2</v>
      </c>
      <c r="F1443">
        <f t="shared" si="45"/>
        <v>0.11319882950870164</v>
      </c>
    </row>
    <row r="1444" spans="1:6" x14ac:dyDescent="0.3">
      <c r="A1444" t="s">
        <v>900</v>
      </c>
      <c r="B1444">
        <v>51.01</v>
      </c>
      <c r="C1444">
        <v>49.87</v>
      </c>
      <c r="D1444">
        <v>48.14</v>
      </c>
      <c r="E1444">
        <f t="shared" si="44"/>
        <v>-2.2348559106057597E-2</v>
      </c>
      <c r="F1444">
        <f t="shared" si="45"/>
        <v>-3.4690194505714755E-2</v>
      </c>
    </row>
    <row r="1445" spans="1:6" x14ac:dyDescent="0.3">
      <c r="A1445" t="s">
        <v>1040</v>
      </c>
      <c r="B1445">
        <v>86</v>
      </c>
      <c r="C1445">
        <v>84.06</v>
      </c>
      <c r="D1445">
        <v>84.78</v>
      </c>
      <c r="E1445">
        <f t="shared" si="44"/>
        <v>-2.2558139534883725E-2</v>
      </c>
      <c r="F1445">
        <f t="shared" si="45"/>
        <v>8.565310492505418E-3</v>
      </c>
    </row>
    <row r="1446" spans="1:6" x14ac:dyDescent="0.3">
      <c r="A1446" t="s">
        <v>1637</v>
      </c>
      <c r="B1446">
        <v>0.32740000000000002</v>
      </c>
      <c r="C1446">
        <v>0.32</v>
      </c>
      <c r="D1446">
        <v>0.32500000000000001</v>
      </c>
      <c r="E1446">
        <f t="shared" si="44"/>
        <v>-2.2602321319486918E-2</v>
      </c>
      <c r="F1446">
        <f t="shared" si="45"/>
        <v>1.5625E-2</v>
      </c>
    </row>
    <row r="1447" spans="1:6" x14ac:dyDescent="0.3">
      <c r="A1447" t="s">
        <v>1659</v>
      </c>
      <c r="B1447">
        <v>6.19</v>
      </c>
      <c r="C1447">
        <v>6.05</v>
      </c>
      <c r="D1447">
        <v>5.83</v>
      </c>
      <c r="E1447">
        <f t="shared" si="44"/>
        <v>-2.2617124394184285E-2</v>
      </c>
      <c r="F1447">
        <f t="shared" si="45"/>
        <v>-3.6363636363636376E-2</v>
      </c>
    </row>
    <row r="1448" spans="1:6" x14ac:dyDescent="0.3">
      <c r="A1448" t="s">
        <v>2026</v>
      </c>
      <c r="B1448">
        <v>0.44</v>
      </c>
      <c r="C1448">
        <v>0.43</v>
      </c>
      <c r="D1448">
        <v>0.39</v>
      </c>
      <c r="E1448">
        <f t="shared" si="44"/>
        <v>-2.2727272727272707E-2</v>
      </c>
      <c r="F1448">
        <f t="shared" si="45"/>
        <v>-9.3023255813953432E-2</v>
      </c>
    </row>
    <row r="1449" spans="1:6" x14ac:dyDescent="0.3">
      <c r="A1449" t="s">
        <v>727</v>
      </c>
      <c r="B1449">
        <v>61.36</v>
      </c>
      <c r="C1449">
        <v>59.95</v>
      </c>
      <c r="D1449">
        <v>59.65</v>
      </c>
      <c r="E1449">
        <f t="shared" si="44"/>
        <v>-2.2979139504563206E-2</v>
      </c>
      <c r="F1449">
        <f t="shared" si="45"/>
        <v>-5.0041701417848916E-3</v>
      </c>
    </row>
    <row r="1450" spans="1:6" x14ac:dyDescent="0.3">
      <c r="A1450" t="s">
        <v>1820</v>
      </c>
      <c r="B1450">
        <v>3.88</v>
      </c>
      <c r="C1450">
        <v>3.79</v>
      </c>
      <c r="D1450">
        <v>3.73</v>
      </c>
      <c r="E1450">
        <f t="shared" si="44"/>
        <v>-2.3195876288659711E-2</v>
      </c>
      <c r="F1450">
        <f t="shared" si="45"/>
        <v>-1.5831134564643801E-2</v>
      </c>
    </row>
    <row r="1451" spans="1:6" x14ac:dyDescent="0.3">
      <c r="A1451" t="s">
        <v>1645</v>
      </c>
      <c r="B1451">
        <v>30.713999999999999</v>
      </c>
      <c r="C1451">
        <v>30</v>
      </c>
      <c r="D1451">
        <v>32.862000000000002</v>
      </c>
      <c r="E1451">
        <f t="shared" si="44"/>
        <v>-2.3246727876538364E-2</v>
      </c>
      <c r="F1451">
        <f t="shared" si="45"/>
        <v>9.5400000000000151E-2</v>
      </c>
    </row>
    <row r="1452" spans="1:6" x14ac:dyDescent="0.3">
      <c r="A1452" t="s">
        <v>499</v>
      </c>
      <c r="B1452">
        <v>20.87</v>
      </c>
      <c r="C1452">
        <v>20.38</v>
      </c>
      <c r="D1452">
        <v>18.760000000000002</v>
      </c>
      <c r="E1452">
        <f t="shared" si="44"/>
        <v>-2.3478677527551617E-2</v>
      </c>
      <c r="F1452">
        <f t="shared" si="45"/>
        <v>-7.9489695780176506E-2</v>
      </c>
    </row>
    <row r="1453" spans="1:6" x14ac:dyDescent="0.3">
      <c r="A1453" t="s">
        <v>518</v>
      </c>
      <c r="B1453">
        <v>94.49</v>
      </c>
      <c r="C1453">
        <v>92.26</v>
      </c>
      <c r="D1453">
        <v>88.67</v>
      </c>
      <c r="E1453">
        <f t="shared" si="44"/>
        <v>-2.3600380992697567E-2</v>
      </c>
      <c r="F1453">
        <f t="shared" si="45"/>
        <v>-3.891177108172561E-2</v>
      </c>
    </row>
    <row r="1454" spans="1:6" x14ac:dyDescent="0.3">
      <c r="A1454" t="s">
        <v>1547</v>
      </c>
      <c r="B1454">
        <v>10.130000000000001</v>
      </c>
      <c r="C1454">
        <v>9.89</v>
      </c>
      <c r="D1454">
        <v>9.3000000000000007</v>
      </c>
      <c r="E1454">
        <f t="shared" si="44"/>
        <v>-2.3692003948667328E-2</v>
      </c>
      <c r="F1454">
        <f t="shared" si="45"/>
        <v>-5.9656218402426631E-2</v>
      </c>
    </row>
    <row r="1455" spans="1:6" x14ac:dyDescent="0.3">
      <c r="A1455" t="s">
        <v>1553</v>
      </c>
      <c r="B1455">
        <v>9.6999999999999993</v>
      </c>
      <c r="C1455">
        <v>9.4700000000000006</v>
      </c>
      <c r="D1455">
        <v>9.67</v>
      </c>
      <c r="E1455">
        <f t="shared" si="44"/>
        <v>-2.3711340206185483E-2</v>
      </c>
      <c r="F1455">
        <f t="shared" si="45"/>
        <v>2.1119324181626098E-2</v>
      </c>
    </row>
    <row r="1456" spans="1:6" x14ac:dyDescent="0.3">
      <c r="A1456" t="s">
        <v>1132</v>
      </c>
      <c r="B1456">
        <v>33.841197622000003</v>
      </c>
      <c r="C1456">
        <v>33.035043518999998</v>
      </c>
      <c r="D1456">
        <v>33.369021646999997</v>
      </c>
      <c r="E1456">
        <f t="shared" si="44"/>
        <v>-2.382167770788135E-2</v>
      </c>
      <c r="F1456">
        <f t="shared" si="45"/>
        <v>1.010981347150075E-2</v>
      </c>
    </row>
    <row r="1457" spans="1:6" x14ac:dyDescent="0.3">
      <c r="A1457" t="s">
        <v>851</v>
      </c>
      <c r="B1457">
        <v>40.29</v>
      </c>
      <c r="C1457">
        <v>39.33</v>
      </c>
      <c r="D1457">
        <v>39.93</v>
      </c>
      <c r="E1457">
        <f t="shared" si="44"/>
        <v>-2.3827252419955314E-2</v>
      </c>
      <c r="F1457">
        <f t="shared" si="45"/>
        <v>1.5255530129671957E-2</v>
      </c>
    </row>
    <row r="1458" spans="1:6" x14ac:dyDescent="0.3">
      <c r="A1458" t="s">
        <v>173</v>
      </c>
      <c r="B1458">
        <v>56.23</v>
      </c>
      <c r="C1458">
        <v>54.89</v>
      </c>
      <c r="D1458">
        <v>57.12</v>
      </c>
      <c r="E1458">
        <f t="shared" si="44"/>
        <v>-2.3830695358349585E-2</v>
      </c>
      <c r="F1458">
        <f t="shared" si="45"/>
        <v>4.0626707961377351E-2</v>
      </c>
    </row>
    <row r="1459" spans="1:6" x14ac:dyDescent="0.3">
      <c r="A1459" t="s">
        <v>252</v>
      </c>
      <c r="B1459">
        <v>44.22</v>
      </c>
      <c r="C1459">
        <v>43.16</v>
      </c>
      <c r="D1459">
        <v>45.22</v>
      </c>
      <c r="E1459">
        <f t="shared" si="44"/>
        <v>-2.3971053821800092E-2</v>
      </c>
      <c r="F1459">
        <f t="shared" si="45"/>
        <v>4.7729379054680221E-2</v>
      </c>
    </row>
    <row r="1460" spans="1:6" x14ac:dyDescent="0.3">
      <c r="A1460" t="s">
        <v>1635</v>
      </c>
      <c r="B1460">
        <v>5.82</v>
      </c>
      <c r="C1460">
        <v>5.68</v>
      </c>
      <c r="D1460">
        <v>5.03</v>
      </c>
      <c r="E1460">
        <f t="shared" si="44"/>
        <v>-2.4054982817869552E-2</v>
      </c>
      <c r="F1460">
        <f t="shared" si="45"/>
        <v>-0.11443661971830976</v>
      </c>
    </row>
    <row r="1461" spans="1:6" x14ac:dyDescent="0.3">
      <c r="A1461" t="s">
        <v>1265</v>
      </c>
      <c r="B1461">
        <v>18.559999999999999</v>
      </c>
      <c r="C1461">
        <v>18.11</v>
      </c>
      <c r="D1461">
        <v>17.89</v>
      </c>
      <c r="E1461">
        <f t="shared" si="44"/>
        <v>-2.4245689655172376E-2</v>
      </c>
      <c r="F1461">
        <f t="shared" si="45"/>
        <v>-1.2147984538928736E-2</v>
      </c>
    </row>
    <row r="1462" spans="1:6" x14ac:dyDescent="0.3">
      <c r="A1462" t="s">
        <v>1469</v>
      </c>
      <c r="B1462">
        <v>18.510000000000002</v>
      </c>
      <c r="C1462">
        <v>18.059999999999999</v>
      </c>
      <c r="D1462">
        <v>18.420000000000002</v>
      </c>
      <c r="E1462">
        <f t="shared" si="44"/>
        <v>-2.4311183144246518E-2</v>
      </c>
      <c r="F1462">
        <f t="shared" si="45"/>
        <v>1.9933554817275878E-2</v>
      </c>
    </row>
    <row r="1463" spans="1:6" x14ac:dyDescent="0.3">
      <c r="A1463" t="s">
        <v>1386</v>
      </c>
      <c r="B1463">
        <v>40.1438068</v>
      </c>
      <c r="C1463">
        <v>39.166675599999998</v>
      </c>
      <c r="D1463">
        <v>38.653681720000002</v>
      </c>
      <c r="E1463">
        <f t="shared" si="44"/>
        <v>-2.4340770791075106E-2</v>
      </c>
      <c r="F1463">
        <f t="shared" si="45"/>
        <v>-1.3097713097713015E-2</v>
      </c>
    </row>
    <row r="1464" spans="1:6" x14ac:dyDescent="0.3">
      <c r="A1464" t="s">
        <v>2040</v>
      </c>
      <c r="B1464">
        <v>2.0500000000000001E-2</v>
      </c>
      <c r="C1464">
        <v>0.02</v>
      </c>
      <c r="D1464">
        <v>1.4999999999999999E-2</v>
      </c>
      <c r="E1464">
        <f t="shared" si="44"/>
        <v>-2.4390243902439046E-2</v>
      </c>
      <c r="F1464">
        <f t="shared" si="45"/>
        <v>-0.25</v>
      </c>
    </row>
    <row r="1465" spans="1:6" x14ac:dyDescent="0.3">
      <c r="A1465" t="s">
        <v>1333</v>
      </c>
      <c r="B1465">
        <v>25.76</v>
      </c>
      <c r="C1465">
        <v>25.13</v>
      </c>
      <c r="D1465">
        <v>27.23</v>
      </c>
      <c r="E1465">
        <f t="shared" si="44"/>
        <v>-2.4456521739130488E-2</v>
      </c>
      <c r="F1465">
        <f t="shared" si="45"/>
        <v>8.3565459610027926E-2</v>
      </c>
    </row>
    <row r="1466" spans="1:6" x14ac:dyDescent="0.3">
      <c r="A1466" t="s">
        <v>1377</v>
      </c>
      <c r="B1466">
        <v>10.63</v>
      </c>
      <c r="C1466">
        <v>10.37</v>
      </c>
      <c r="D1466">
        <v>10.050000000000001</v>
      </c>
      <c r="E1466">
        <f t="shared" si="44"/>
        <v>-2.4459078080903196E-2</v>
      </c>
      <c r="F1466">
        <f t="shared" si="45"/>
        <v>-3.0858244937319035E-2</v>
      </c>
    </row>
    <row r="1467" spans="1:6" x14ac:dyDescent="0.3">
      <c r="A1467" t="s">
        <v>1145</v>
      </c>
      <c r="B1467">
        <v>15.006751285</v>
      </c>
      <c r="C1467">
        <v>14.639522583</v>
      </c>
      <c r="D1467">
        <v>15.413680386999999</v>
      </c>
      <c r="E1467">
        <f t="shared" si="44"/>
        <v>-2.4470899465566798E-2</v>
      </c>
      <c r="F1467">
        <f t="shared" si="45"/>
        <v>5.2881355905621152E-2</v>
      </c>
    </row>
    <row r="1468" spans="1:6" x14ac:dyDescent="0.3">
      <c r="A1468" t="s">
        <v>277</v>
      </c>
      <c r="B1468">
        <v>110.39</v>
      </c>
      <c r="C1468">
        <v>107.68</v>
      </c>
      <c r="D1468">
        <v>104.15</v>
      </c>
      <c r="E1468">
        <f t="shared" si="44"/>
        <v>-2.4549325120028942E-2</v>
      </c>
      <c r="F1468">
        <f t="shared" si="45"/>
        <v>-3.2782317979197617E-2</v>
      </c>
    </row>
    <row r="1469" spans="1:6" x14ac:dyDescent="0.3">
      <c r="A1469" t="s">
        <v>1313</v>
      </c>
      <c r="B1469">
        <v>24.8</v>
      </c>
      <c r="C1469">
        <v>24.19</v>
      </c>
      <c r="D1469">
        <v>21.49</v>
      </c>
      <c r="E1469">
        <f t="shared" si="44"/>
        <v>-2.4596774193548332E-2</v>
      </c>
      <c r="F1469">
        <f t="shared" si="45"/>
        <v>-0.11161637040099226</v>
      </c>
    </row>
    <row r="1470" spans="1:6" x14ac:dyDescent="0.3">
      <c r="A1470" t="s">
        <v>422</v>
      </c>
      <c r="B1470">
        <v>128.86000000000001</v>
      </c>
      <c r="C1470">
        <v>125.63</v>
      </c>
      <c r="D1470">
        <v>131.9</v>
      </c>
      <c r="E1470">
        <f t="shared" si="44"/>
        <v>-2.5065963060686203E-2</v>
      </c>
      <c r="F1470">
        <f t="shared" si="45"/>
        <v>4.9908461354772005E-2</v>
      </c>
    </row>
    <row r="1471" spans="1:6" x14ac:dyDescent="0.3">
      <c r="A1471" t="s">
        <v>1395</v>
      </c>
      <c r="B1471">
        <v>33.36</v>
      </c>
      <c r="C1471">
        <v>32.51</v>
      </c>
      <c r="D1471">
        <v>34.53</v>
      </c>
      <c r="E1471">
        <f t="shared" si="44"/>
        <v>-2.54796163069545E-2</v>
      </c>
      <c r="F1471">
        <f t="shared" si="45"/>
        <v>6.2134727776069099E-2</v>
      </c>
    </row>
    <row r="1472" spans="1:6" x14ac:dyDescent="0.3">
      <c r="A1472" t="s">
        <v>382</v>
      </c>
      <c r="B1472">
        <v>49.78</v>
      </c>
      <c r="C1472">
        <v>48.51</v>
      </c>
      <c r="D1472">
        <v>49.41</v>
      </c>
      <c r="E1472">
        <f t="shared" si="44"/>
        <v>-2.5512253917235883E-2</v>
      </c>
      <c r="F1472">
        <f t="shared" si="45"/>
        <v>1.8552875695732718E-2</v>
      </c>
    </row>
    <row r="1473" spans="1:6" x14ac:dyDescent="0.3">
      <c r="A1473" t="s">
        <v>571</v>
      </c>
      <c r="B1473">
        <v>63.128893410000003</v>
      </c>
      <c r="C1473">
        <v>61.511952149999999</v>
      </c>
      <c r="D1473">
        <v>64.570503689999995</v>
      </c>
      <c r="E1473">
        <f t="shared" si="44"/>
        <v>-2.561333127603771E-2</v>
      </c>
      <c r="F1473">
        <f t="shared" si="45"/>
        <v>4.972288202691999E-2</v>
      </c>
    </row>
    <row r="1474" spans="1:6" x14ac:dyDescent="0.3">
      <c r="A1474" t="s">
        <v>351</v>
      </c>
      <c r="B1474">
        <v>43.27</v>
      </c>
      <c r="C1474">
        <v>42.16</v>
      </c>
      <c r="D1474">
        <v>42.38</v>
      </c>
      <c r="E1474">
        <f t="shared" ref="E1474:E1537" si="46">C1474/B1474-1</f>
        <v>-2.5652877282181796E-2</v>
      </c>
      <c r="F1474">
        <f t="shared" ref="F1474:F1537" si="47">D1474/C1474-1</f>
        <v>5.2182163187857178E-3</v>
      </c>
    </row>
    <row r="1475" spans="1:6" x14ac:dyDescent="0.3">
      <c r="A1475" t="s">
        <v>968</v>
      </c>
      <c r="B1475">
        <v>58.07</v>
      </c>
      <c r="C1475">
        <v>56.58</v>
      </c>
      <c r="D1475">
        <v>56.28</v>
      </c>
      <c r="E1475">
        <f t="shared" si="46"/>
        <v>-2.5658687790597545E-2</v>
      </c>
      <c r="F1475">
        <f t="shared" si="47"/>
        <v>-5.3022269353127927E-3</v>
      </c>
    </row>
    <row r="1476" spans="1:6" x14ac:dyDescent="0.3">
      <c r="A1476" t="s">
        <v>323</v>
      </c>
      <c r="B1476">
        <v>44.033355350000001</v>
      </c>
      <c r="C1476">
        <v>42.900021449999997</v>
      </c>
      <c r="D1476">
        <v>40.206686769999997</v>
      </c>
      <c r="E1476">
        <f t="shared" si="46"/>
        <v>-2.5738077214231714E-2</v>
      </c>
      <c r="F1476">
        <f t="shared" si="47"/>
        <v>-6.278166278166275E-2</v>
      </c>
    </row>
    <row r="1477" spans="1:6" x14ac:dyDescent="0.3">
      <c r="A1477" t="s">
        <v>226</v>
      </c>
      <c r="B1477">
        <v>177.07</v>
      </c>
      <c r="C1477">
        <v>172.51</v>
      </c>
      <c r="D1477">
        <v>179.88</v>
      </c>
      <c r="E1477">
        <f t="shared" si="46"/>
        <v>-2.5752527249110591E-2</v>
      </c>
      <c r="F1477">
        <f t="shared" si="47"/>
        <v>4.2722161034143058E-2</v>
      </c>
    </row>
    <row r="1478" spans="1:6" x14ac:dyDescent="0.3">
      <c r="A1478" t="s">
        <v>212</v>
      </c>
      <c r="B1478">
        <v>59.82</v>
      </c>
      <c r="C1478">
        <v>58.27</v>
      </c>
      <c r="D1478">
        <v>54.14</v>
      </c>
      <c r="E1478">
        <f t="shared" si="46"/>
        <v>-2.591106653293207E-2</v>
      </c>
      <c r="F1478">
        <f t="shared" si="47"/>
        <v>-7.0876952119444003E-2</v>
      </c>
    </row>
    <row r="1479" spans="1:6" x14ac:dyDescent="0.3">
      <c r="A1479" t="s">
        <v>1287</v>
      </c>
      <c r="B1479">
        <v>36.299999999999997</v>
      </c>
      <c r="C1479">
        <v>35.35</v>
      </c>
      <c r="D1479">
        <v>40.799999999999997</v>
      </c>
      <c r="E1479">
        <f t="shared" si="46"/>
        <v>-2.6170798898071501E-2</v>
      </c>
      <c r="F1479">
        <f t="shared" si="47"/>
        <v>0.15417256011315406</v>
      </c>
    </row>
    <row r="1480" spans="1:6" x14ac:dyDescent="0.3">
      <c r="A1480" t="s">
        <v>345</v>
      </c>
      <c r="B1480">
        <v>234.52</v>
      </c>
      <c r="C1480">
        <v>228.35</v>
      </c>
      <c r="D1480">
        <v>227.25</v>
      </c>
      <c r="E1480">
        <f t="shared" si="46"/>
        <v>-2.6309056796861796E-2</v>
      </c>
      <c r="F1480">
        <f t="shared" si="47"/>
        <v>-4.8171666301729532E-3</v>
      </c>
    </row>
    <row r="1481" spans="1:6" x14ac:dyDescent="0.3">
      <c r="A1481" t="s">
        <v>493</v>
      </c>
      <c r="B1481">
        <v>15.689732898999999</v>
      </c>
      <c r="C1481">
        <v>15.273191318</v>
      </c>
      <c r="D1481">
        <v>16.076521510999999</v>
      </c>
      <c r="E1481">
        <f t="shared" si="46"/>
        <v>-2.6548672541554019E-2</v>
      </c>
      <c r="F1481">
        <f t="shared" si="47"/>
        <v>5.2597402617044819E-2</v>
      </c>
    </row>
    <row r="1482" spans="1:6" x14ac:dyDescent="0.3">
      <c r="A1482" t="s">
        <v>426</v>
      </c>
      <c r="B1482">
        <v>14.86279596</v>
      </c>
      <c r="C1482">
        <v>14.46483984</v>
      </c>
      <c r="D1482">
        <v>13.52185686</v>
      </c>
      <c r="E1482">
        <f t="shared" si="46"/>
        <v>-2.6775320139697301E-2</v>
      </c>
      <c r="F1482">
        <f t="shared" si="47"/>
        <v>-6.5191387559808578E-2</v>
      </c>
    </row>
    <row r="1483" spans="1:6" x14ac:dyDescent="0.3">
      <c r="A1483" t="s">
        <v>522</v>
      </c>
      <c r="B1483">
        <v>41.46</v>
      </c>
      <c r="C1483">
        <v>40.32</v>
      </c>
      <c r="D1483">
        <v>38.82</v>
      </c>
      <c r="E1483">
        <f t="shared" si="46"/>
        <v>-2.749638205499283E-2</v>
      </c>
      <c r="F1483">
        <f t="shared" si="47"/>
        <v>-3.7202380952380931E-2</v>
      </c>
    </row>
    <row r="1484" spans="1:6" x14ac:dyDescent="0.3">
      <c r="A1484" t="s">
        <v>501</v>
      </c>
      <c r="B1484">
        <v>20</v>
      </c>
      <c r="C1484">
        <v>19.45</v>
      </c>
      <c r="D1484">
        <v>19.18</v>
      </c>
      <c r="E1484">
        <f t="shared" si="46"/>
        <v>-2.750000000000008E-2</v>
      </c>
      <c r="F1484">
        <f t="shared" si="47"/>
        <v>-1.3881748071979394E-2</v>
      </c>
    </row>
    <row r="1485" spans="1:6" x14ac:dyDescent="0.3">
      <c r="A1485" t="s">
        <v>1455</v>
      </c>
      <c r="B1485">
        <v>1.72646126</v>
      </c>
      <c r="C1485">
        <v>1.67876896</v>
      </c>
      <c r="D1485">
        <v>1.6215382</v>
      </c>
      <c r="E1485">
        <f t="shared" si="46"/>
        <v>-2.7624309392265234E-2</v>
      </c>
      <c r="F1485">
        <f t="shared" si="47"/>
        <v>-3.4090909090909061E-2</v>
      </c>
    </row>
    <row r="1486" spans="1:6" x14ac:dyDescent="0.3">
      <c r="A1486" t="s">
        <v>2505</v>
      </c>
      <c r="B1486">
        <v>3.5999999999999999E-3</v>
      </c>
      <c r="C1486">
        <v>3.5000000000000001E-3</v>
      </c>
      <c r="D1486">
        <v>2.5000000000000001E-3</v>
      </c>
      <c r="E1486">
        <f t="shared" si="46"/>
        <v>-2.7777777777777679E-2</v>
      </c>
      <c r="F1486">
        <f t="shared" si="47"/>
        <v>-0.2857142857142857</v>
      </c>
    </row>
    <row r="1487" spans="1:6" x14ac:dyDescent="0.3">
      <c r="A1487" t="s">
        <v>911</v>
      </c>
      <c r="B1487">
        <v>2.88</v>
      </c>
      <c r="C1487">
        <v>2.8</v>
      </c>
      <c r="D1487">
        <v>2.25</v>
      </c>
      <c r="E1487">
        <f t="shared" si="46"/>
        <v>-2.777777777777779E-2</v>
      </c>
      <c r="F1487">
        <f t="shared" si="47"/>
        <v>-0.1964285714285714</v>
      </c>
    </row>
    <row r="1488" spans="1:6" x14ac:dyDescent="0.3">
      <c r="A1488" t="s">
        <v>1115</v>
      </c>
      <c r="B1488">
        <v>18.46</v>
      </c>
      <c r="C1488">
        <v>17.940000000000001</v>
      </c>
      <c r="D1488">
        <v>15.44</v>
      </c>
      <c r="E1488">
        <f t="shared" si="46"/>
        <v>-2.8169014084507005E-2</v>
      </c>
      <c r="F1488">
        <f t="shared" si="47"/>
        <v>-0.1393534002229655</v>
      </c>
    </row>
    <row r="1489" spans="1:6" x14ac:dyDescent="0.3">
      <c r="A1489" t="s">
        <v>1959</v>
      </c>
      <c r="B1489">
        <v>3.1899999999999998E-2</v>
      </c>
      <c r="C1489">
        <v>3.1E-2</v>
      </c>
      <c r="D1489">
        <v>3.1220000000000001E-2</v>
      </c>
      <c r="E1489">
        <f t="shared" si="46"/>
        <v>-2.8213166144200552E-2</v>
      </c>
      <c r="F1489">
        <f t="shared" si="47"/>
        <v>7.0967741935483719E-3</v>
      </c>
    </row>
    <row r="1490" spans="1:6" x14ac:dyDescent="0.3">
      <c r="A1490" t="s">
        <v>2107</v>
      </c>
      <c r="B1490">
        <v>4.4670469383548003E-2</v>
      </c>
      <c r="C1490">
        <v>4.3403260809081003E-2</v>
      </c>
      <c r="D1490">
        <v>4.9967798529836002E-2</v>
      </c>
      <c r="E1490">
        <f t="shared" si="46"/>
        <v>-2.8367926103183283E-2</v>
      </c>
      <c r="F1490">
        <f t="shared" si="47"/>
        <v>0.15124526587139608</v>
      </c>
    </row>
    <row r="1491" spans="1:6" x14ac:dyDescent="0.3">
      <c r="A1491" t="s">
        <v>384</v>
      </c>
      <c r="B1491">
        <v>30.797647950000002</v>
      </c>
      <c r="C1491">
        <v>29.92369755</v>
      </c>
      <c r="D1491">
        <v>32.208713699999997</v>
      </c>
      <c r="E1491">
        <f t="shared" si="46"/>
        <v>-2.8377180017735815E-2</v>
      </c>
      <c r="F1491">
        <f t="shared" si="47"/>
        <v>7.6361423790690441E-2</v>
      </c>
    </row>
    <row r="1492" spans="1:6" x14ac:dyDescent="0.3">
      <c r="A1492" t="s">
        <v>1784</v>
      </c>
      <c r="B1492">
        <v>6.9989999999999997</v>
      </c>
      <c r="C1492">
        <v>6.8</v>
      </c>
      <c r="D1492">
        <v>6.8</v>
      </c>
      <c r="E1492">
        <f t="shared" si="46"/>
        <v>-2.8432633233319016E-2</v>
      </c>
      <c r="F1492">
        <f t="shared" si="47"/>
        <v>0</v>
      </c>
    </row>
    <row r="1493" spans="1:6" x14ac:dyDescent="0.3">
      <c r="A1493" t="s">
        <v>241</v>
      </c>
      <c r="B1493">
        <v>176.09</v>
      </c>
      <c r="C1493">
        <v>171.08</v>
      </c>
      <c r="D1493">
        <v>170.56</v>
      </c>
      <c r="E1493">
        <f t="shared" si="46"/>
        <v>-2.8451360099948864E-2</v>
      </c>
      <c r="F1493">
        <f t="shared" si="47"/>
        <v>-3.0395136778116338E-3</v>
      </c>
    </row>
    <row r="1494" spans="1:6" x14ac:dyDescent="0.3">
      <c r="A1494" t="s">
        <v>386</v>
      </c>
      <c r="B1494">
        <v>16.13</v>
      </c>
      <c r="C1494">
        <v>15.67</v>
      </c>
      <c r="D1494">
        <v>13.95</v>
      </c>
      <c r="E1494">
        <f t="shared" si="46"/>
        <v>-2.8518288902665834E-2</v>
      </c>
      <c r="F1494">
        <f t="shared" si="47"/>
        <v>-0.10976388002552651</v>
      </c>
    </row>
    <row r="1495" spans="1:6" x14ac:dyDescent="0.3">
      <c r="A1495" t="s">
        <v>1233</v>
      </c>
      <c r="B1495">
        <v>37.477261484000003</v>
      </c>
      <c r="C1495">
        <v>36.401504230999997</v>
      </c>
      <c r="D1495">
        <v>39.166654917000002</v>
      </c>
      <c r="E1495">
        <f t="shared" si="46"/>
        <v>-2.8704265210500401E-2</v>
      </c>
      <c r="F1495">
        <f t="shared" si="47"/>
        <v>7.5962539032800924E-2</v>
      </c>
    </row>
    <row r="1496" spans="1:6" x14ac:dyDescent="0.3">
      <c r="A1496" t="s">
        <v>525</v>
      </c>
      <c r="B1496">
        <v>53.47</v>
      </c>
      <c r="C1496">
        <v>51.93</v>
      </c>
      <c r="D1496">
        <v>47.13</v>
      </c>
      <c r="E1496">
        <f t="shared" si="46"/>
        <v>-2.8801196932859541E-2</v>
      </c>
      <c r="F1496">
        <f t="shared" si="47"/>
        <v>-9.2432120161756171E-2</v>
      </c>
    </row>
    <row r="1497" spans="1:6" x14ac:dyDescent="0.3">
      <c r="A1497" t="s">
        <v>675</v>
      </c>
      <c r="B1497">
        <v>12.15</v>
      </c>
      <c r="C1497">
        <v>11.8</v>
      </c>
      <c r="D1497">
        <v>9.86</v>
      </c>
      <c r="E1497">
        <f t="shared" si="46"/>
        <v>-2.8806584362139898E-2</v>
      </c>
      <c r="F1497">
        <f t="shared" si="47"/>
        <v>-0.16440677966101702</v>
      </c>
    </row>
    <row r="1498" spans="1:6" x14ac:dyDescent="0.3">
      <c r="A1498" t="s">
        <v>799</v>
      </c>
      <c r="B1498">
        <v>46.32</v>
      </c>
      <c r="C1498">
        <v>44.97</v>
      </c>
      <c r="D1498">
        <v>45.53</v>
      </c>
      <c r="E1498">
        <f t="shared" si="46"/>
        <v>-2.9145077720207246E-2</v>
      </c>
      <c r="F1498">
        <f t="shared" si="47"/>
        <v>1.2452746275294801E-2</v>
      </c>
    </row>
    <row r="1499" spans="1:6" x14ac:dyDescent="0.3">
      <c r="A1499" t="s">
        <v>475</v>
      </c>
      <c r="B1499">
        <v>30.14</v>
      </c>
      <c r="C1499">
        <v>29.26</v>
      </c>
      <c r="D1499">
        <v>26.26</v>
      </c>
      <c r="E1499">
        <f t="shared" si="46"/>
        <v>-2.9197080291970767E-2</v>
      </c>
      <c r="F1499">
        <f t="shared" si="47"/>
        <v>-0.10252904989747091</v>
      </c>
    </row>
    <row r="1500" spans="1:6" x14ac:dyDescent="0.3">
      <c r="A1500" t="s">
        <v>747</v>
      </c>
      <c r="B1500">
        <v>32.482807260000001</v>
      </c>
      <c r="C1500">
        <v>31.523632939999999</v>
      </c>
      <c r="D1500">
        <v>31.449850300000001</v>
      </c>
      <c r="E1500">
        <f t="shared" si="46"/>
        <v>-2.9528676888131766E-2</v>
      </c>
      <c r="F1500">
        <f t="shared" si="47"/>
        <v>-2.340550029256816E-3</v>
      </c>
    </row>
    <row r="1501" spans="1:6" x14ac:dyDescent="0.3">
      <c r="A1501" t="s">
        <v>877</v>
      </c>
      <c r="B1501">
        <v>49.64</v>
      </c>
      <c r="C1501">
        <v>48.17</v>
      </c>
      <c r="D1501">
        <v>49.13</v>
      </c>
      <c r="E1501">
        <f t="shared" si="46"/>
        <v>-2.9613215149073335E-2</v>
      </c>
      <c r="F1501">
        <f t="shared" si="47"/>
        <v>1.9929416649366871E-2</v>
      </c>
    </row>
    <row r="1502" spans="1:6" x14ac:dyDescent="0.3">
      <c r="A1502" t="s">
        <v>1209</v>
      </c>
      <c r="B1502">
        <v>25.21</v>
      </c>
      <c r="C1502">
        <v>24.46</v>
      </c>
      <c r="D1502">
        <v>24.21</v>
      </c>
      <c r="E1502">
        <f t="shared" si="46"/>
        <v>-2.9750099166997224E-2</v>
      </c>
      <c r="F1502">
        <f t="shared" si="47"/>
        <v>-1.022076860179888E-2</v>
      </c>
    </row>
    <row r="1503" spans="1:6" x14ac:dyDescent="0.3">
      <c r="A1503" t="s">
        <v>650</v>
      </c>
      <c r="B1503">
        <v>89.06</v>
      </c>
      <c r="C1503">
        <v>86.41</v>
      </c>
      <c r="D1503">
        <v>89.2</v>
      </c>
      <c r="E1503">
        <f t="shared" si="46"/>
        <v>-2.9755221199191606E-2</v>
      </c>
      <c r="F1503">
        <f t="shared" si="47"/>
        <v>3.2287929637773383E-2</v>
      </c>
    </row>
    <row r="1504" spans="1:6" x14ac:dyDescent="0.3">
      <c r="A1504" t="s">
        <v>593</v>
      </c>
      <c r="B1504">
        <v>47.83</v>
      </c>
      <c r="C1504">
        <v>46.39</v>
      </c>
      <c r="D1504">
        <v>45.3</v>
      </c>
      <c r="E1504">
        <f t="shared" si="46"/>
        <v>-3.0106627639556738E-2</v>
      </c>
      <c r="F1504">
        <f t="shared" si="47"/>
        <v>-2.3496443198965378E-2</v>
      </c>
    </row>
    <row r="1505" spans="1:6" x14ac:dyDescent="0.3">
      <c r="A1505" t="s">
        <v>1149</v>
      </c>
      <c r="B1505">
        <v>23.37</v>
      </c>
      <c r="C1505">
        <v>22.66</v>
      </c>
      <c r="D1505">
        <v>22.42</v>
      </c>
      <c r="E1505">
        <f t="shared" si="46"/>
        <v>-3.0380830124090763E-2</v>
      </c>
      <c r="F1505">
        <f t="shared" si="47"/>
        <v>-1.0591350397175625E-2</v>
      </c>
    </row>
    <row r="1506" spans="1:6" x14ac:dyDescent="0.3">
      <c r="A1506" t="s">
        <v>1193</v>
      </c>
      <c r="B1506">
        <v>7.19</v>
      </c>
      <c r="C1506">
        <v>6.97</v>
      </c>
      <c r="D1506">
        <v>7.15</v>
      </c>
      <c r="E1506">
        <f t="shared" si="46"/>
        <v>-3.0598052851182334E-2</v>
      </c>
      <c r="F1506">
        <f t="shared" si="47"/>
        <v>2.582496413199431E-2</v>
      </c>
    </row>
    <row r="1507" spans="1:6" x14ac:dyDescent="0.3">
      <c r="A1507" t="s">
        <v>1323</v>
      </c>
      <c r="B1507">
        <v>10.822974567999999</v>
      </c>
      <c r="C1507">
        <v>10.491371044999999</v>
      </c>
      <c r="D1507">
        <v>11.997517289999999</v>
      </c>
      <c r="E1507">
        <f t="shared" si="46"/>
        <v>-3.0638852647814852E-2</v>
      </c>
      <c r="F1507">
        <f t="shared" si="47"/>
        <v>0.14356047827684093</v>
      </c>
    </row>
    <row r="1508" spans="1:6" x14ac:dyDescent="0.3">
      <c r="A1508" t="s">
        <v>209</v>
      </c>
      <c r="B1508">
        <v>27.27</v>
      </c>
      <c r="C1508">
        <v>26.43</v>
      </c>
      <c r="D1508">
        <v>26.08</v>
      </c>
      <c r="E1508">
        <f t="shared" si="46"/>
        <v>-3.0803080308030806E-2</v>
      </c>
      <c r="F1508">
        <f t="shared" si="47"/>
        <v>-1.324252743094978E-2</v>
      </c>
    </row>
    <row r="1509" spans="1:6" x14ac:dyDescent="0.3">
      <c r="A1509" t="s">
        <v>328</v>
      </c>
      <c r="B1509">
        <v>65.819999999999993</v>
      </c>
      <c r="C1509">
        <v>63.78</v>
      </c>
      <c r="D1509">
        <v>66.790000000000006</v>
      </c>
      <c r="E1509">
        <f t="shared" si="46"/>
        <v>-3.0993618960802105E-2</v>
      </c>
      <c r="F1509">
        <f t="shared" si="47"/>
        <v>4.7193477579178467E-2</v>
      </c>
    </row>
    <row r="1510" spans="1:6" x14ac:dyDescent="0.3">
      <c r="A1510" t="s">
        <v>1078</v>
      </c>
      <c r="B1510">
        <v>7.37</v>
      </c>
      <c r="C1510">
        <v>7.14</v>
      </c>
      <c r="D1510">
        <v>7.27</v>
      </c>
      <c r="E1510">
        <f t="shared" si="46"/>
        <v>-3.1207598371777556E-2</v>
      </c>
      <c r="F1510">
        <f t="shared" si="47"/>
        <v>1.8207282913165201E-2</v>
      </c>
    </row>
    <row r="1511" spans="1:6" x14ac:dyDescent="0.3">
      <c r="A1511" t="s">
        <v>348</v>
      </c>
      <c r="B1511">
        <v>76.81</v>
      </c>
      <c r="C1511">
        <v>74.37</v>
      </c>
      <c r="D1511">
        <v>81.650000000000006</v>
      </c>
      <c r="E1511">
        <f t="shared" si="46"/>
        <v>-3.1766697044655623E-2</v>
      </c>
      <c r="F1511">
        <f t="shared" si="47"/>
        <v>9.7888933709829207E-2</v>
      </c>
    </row>
    <row r="1512" spans="1:6" x14ac:dyDescent="0.3">
      <c r="A1512" t="s">
        <v>921</v>
      </c>
      <c r="B1512">
        <v>82.07</v>
      </c>
      <c r="C1512">
        <v>79.430000000000007</v>
      </c>
      <c r="D1512">
        <v>84.41</v>
      </c>
      <c r="E1512">
        <f t="shared" si="46"/>
        <v>-3.216766175216268E-2</v>
      </c>
      <c r="F1512">
        <f t="shared" si="47"/>
        <v>6.2696714087876027E-2</v>
      </c>
    </row>
    <row r="1513" spans="1:6" x14ac:dyDescent="0.3">
      <c r="A1513" t="s">
        <v>1373</v>
      </c>
      <c r="B1513">
        <v>2.48</v>
      </c>
      <c r="C1513">
        <v>2.4</v>
      </c>
      <c r="D1513">
        <v>2.86</v>
      </c>
      <c r="E1513">
        <f t="shared" si="46"/>
        <v>-3.2258064516129115E-2</v>
      </c>
      <c r="F1513">
        <f t="shared" si="47"/>
        <v>0.19166666666666665</v>
      </c>
    </row>
    <row r="1514" spans="1:6" x14ac:dyDescent="0.3">
      <c r="A1514" t="s">
        <v>1477</v>
      </c>
      <c r="B1514">
        <v>0.62</v>
      </c>
      <c r="C1514">
        <v>0.6</v>
      </c>
      <c r="D1514">
        <v>0.63</v>
      </c>
      <c r="E1514">
        <f t="shared" si="46"/>
        <v>-3.2258064516129115E-2</v>
      </c>
      <c r="F1514">
        <f t="shared" si="47"/>
        <v>5.0000000000000044E-2</v>
      </c>
    </row>
    <row r="1515" spans="1:6" x14ac:dyDescent="0.3">
      <c r="A1515" t="s">
        <v>790</v>
      </c>
      <c r="B1515">
        <v>40.770000000000003</v>
      </c>
      <c r="C1515">
        <v>39.450000000000003</v>
      </c>
      <c r="D1515">
        <v>46.19</v>
      </c>
      <c r="E1515">
        <f t="shared" si="46"/>
        <v>-3.2376747608535705E-2</v>
      </c>
      <c r="F1515">
        <f t="shared" si="47"/>
        <v>0.17084917617237005</v>
      </c>
    </row>
    <row r="1516" spans="1:6" x14ac:dyDescent="0.3">
      <c r="A1516" t="s">
        <v>1302</v>
      </c>
      <c r="B1516">
        <v>23.42</v>
      </c>
      <c r="C1516">
        <v>22.66</v>
      </c>
      <c r="D1516">
        <v>23.85</v>
      </c>
      <c r="E1516">
        <f t="shared" si="46"/>
        <v>-3.2450896669513285E-2</v>
      </c>
      <c r="F1516">
        <f t="shared" si="47"/>
        <v>5.2515445719329312E-2</v>
      </c>
    </row>
    <row r="1517" spans="1:6" x14ac:dyDescent="0.3">
      <c r="A1517" t="s">
        <v>1315</v>
      </c>
      <c r="B1517">
        <v>24.4</v>
      </c>
      <c r="C1517">
        <v>23.6</v>
      </c>
      <c r="D1517">
        <v>25.05</v>
      </c>
      <c r="E1517">
        <f t="shared" si="46"/>
        <v>-3.2786885245901565E-2</v>
      </c>
      <c r="F1517">
        <f t="shared" si="47"/>
        <v>6.1440677966101642E-2</v>
      </c>
    </row>
    <row r="1518" spans="1:6" x14ac:dyDescent="0.3">
      <c r="A1518" t="s">
        <v>1015</v>
      </c>
      <c r="B1518">
        <v>22.64954736</v>
      </c>
      <c r="C1518">
        <v>21.906314422000001</v>
      </c>
      <c r="D1518">
        <v>22.678133242000001</v>
      </c>
      <c r="E1518">
        <f t="shared" si="46"/>
        <v>-3.2814472015126328E-2</v>
      </c>
      <c r="F1518">
        <f t="shared" si="47"/>
        <v>3.5232709853962429E-2</v>
      </c>
    </row>
    <row r="1519" spans="1:6" x14ac:dyDescent="0.3">
      <c r="A1519" t="s">
        <v>1858</v>
      </c>
      <c r="B1519">
        <v>6.0900000000000003E-2</v>
      </c>
      <c r="C1519">
        <v>5.8900000000000001E-2</v>
      </c>
      <c r="D1519">
        <v>6.25E-2</v>
      </c>
      <c r="E1519">
        <f t="shared" si="46"/>
        <v>-3.2840722495894981E-2</v>
      </c>
      <c r="F1519">
        <f t="shared" si="47"/>
        <v>6.1120543293718077E-2</v>
      </c>
    </row>
    <row r="1520" spans="1:6" x14ac:dyDescent="0.3">
      <c r="A1520" t="s">
        <v>663</v>
      </c>
      <c r="B1520">
        <v>69.544236479000006</v>
      </c>
      <c r="C1520">
        <v>67.256006763000002</v>
      </c>
      <c r="D1520">
        <v>63.316662270999998</v>
      </c>
      <c r="E1520">
        <f t="shared" si="46"/>
        <v>-3.2903225800616442E-2</v>
      </c>
      <c r="F1520">
        <f t="shared" si="47"/>
        <v>-5.8572381584914179E-2</v>
      </c>
    </row>
    <row r="1521" spans="1:6" x14ac:dyDescent="0.3">
      <c r="A1521" t="s">
        <v>1963</v>
      </c>
      <c r="B1521">
        <v>3.0000000000000001E-3</v>
      </c>
      <c r="C1521">
        <v>2.8999999999999998E-3</v>
      </c>
      <c r="D1521">
        <v>5.28E-3</v>
      </c>
      <c r="E1521">
        <f t="shared" si="46"/>
        <v>-3.3333333333333437E-2</v>
      </c>
      <c r="F1521">
        <f t="shared" si="47"/>
        <v>0.82068965517241388</v>
      </c>
    </row>
    <row r="1522" spans="1:6" x14ac:dyDescent="0.3">
      <c r="A1522" t="s">
        <v>131</v>
      </c>
      <c r="B1522">
        <v>219000</v>
      </c>
      <c r="C1522">
        <v>211695</v>
      </c>
      <c r="D1522">
        <v>216975</v>
      </c>
      <c r="E1522">
        <f t="shared" si="46"/>
        <v>-3.3356164383561593E-2</v>
      </c>
      <c r="F1522">
        <f t="shared" si="47"/>
        <v>2.4941543257989141E-2</v>
      </c>
    </row>
    <row r="1523" spans="1:6" x14ac:dyDescent="0.3">
      <c r="A1523" t="s">
        <v>1089</v>
      </c>
      <c r="B1523">
        <v>18.41</v>
      </c>
      <c r="C1523">
        <v>17.79</v>
      </c>
      <c r="D1523">
        <v>16.559999999999999</v>
      </c>
      <c r="E1523">
        <f t="shared" si="46"/>
        <v>-3.3677349266702961E-2</v>
      </c>
      <c r="F1523">
        <f t="shared" si="47"/>
        <v>-6.9139966273187192E-2</v>
      </c>
    </row>
    <row r="1524" spans="1:6" x14ac:dyDescent="0.3">
      <c r="A1524" t="s">
        <v>1745</v>
      </c>
      <c r="B1524">
        <v>14.4</v>
      </c>
      <c r="C1524">
        <v>13.91</v>
      </c>
      <c r="D1524">
        <v>13.74</v>
      </c>
      <c r="E1524">
        <f t="shared" si="46"/>
        <v>-3.4027777777777768E-2</v>
      </c>
      <c r="F1524">
        <f t="shared" si="47"/>
        <v>-1.2221423436376666E-2</v>
      </c>
    </row>
    <row r="1525" spans="1:6" x14ac:dyDescent="0.3">
      <c r="A1525" t="s">
        <v>1081</v>
      </c>
      <c r="B1525">
        <v>12.29</v>
      </c>
      <c r="C1525">
        <v>11.87</v>
      </c>
      <c r="D1525">
        <v>12.49</v>
      </c>
      <c r="E1525">
        <f t="shared" si="46"/>
        <v>-3.4174125305126091E-2</v>
      </c>
      <c r="F1525">
        <f t="shared" si="47"/>
        <v>5.2232518955349638E-2</v>
      </c>
    </row>
    <row r="1526" spans="1:6" x14ac:dyDescent="0.3">
      <c r="A1526" t="s">
        <v>818</v>
      </c>
      <c r="B1526">
        <v>54.66</v>
      </c>
      <c r="C1526">
        <v>52.78</v>
      </c>
      <c r="D1526">
        <v>49.28</v>
      </c>
      <c r="E1526">
        <f t="shared" si="46"/>
        <v>-3.4394438346139644E-2</v>
      </c>
      <c r="F1526">
        <f t="shared" si="47"/>
        <v>-6.6312997347480085E-2</v>
      </c>
    </row>
    <row r="1527" spans="1:6" x14ac:dyDescent="0.3">
      <c r="A1527" t="s">
        <v>866</v>
      </c>
      <c r="B1527">
        <v>44.11</v>
      </c>
      <c r="C1527">
        <v>42.59</v>
      </c>
      <c r="D1527">
        <v>43.14</v>
      </c>
      <c r="E1527">
        <f t="shared" si="46"/>
        <v>-3.445930627975502E-2</v>
      </c>
      <c r="F1527">
        <f t="shared" si="47"/>
        <v>1.2913829537450017E-2</v>
      </c>
    </row>
    <row r="1528" spans="1:6" x14ac:dyDescent="0.3">
      <c r="A1528" t="s">
        <v>833</v>
      </c>
      <c r="B1528">
        <v>28.97</v>
      </c>
      <c r="C1528">
        <v>27.97</v>
      </c>
      <c r="D1528">
        <v>25.66</v>
      </c>
      <c r="E1528">
        <f t="shared" si="46"/>
        <v>-3.4518467380048379E-2</v>
      </c>
      <c r="F1528">
        <f t="shared" si="47"/>
        <v>-8.2588487665355648E-2</v>
      </c>
    </row>
    <row r="1529" spans="1:6" x14ac:dyDescent="0.3">
      <c r="A1529" t="s">
        <v>2086</v>
      </c>
      <c r="B1529">
        <v>2.31</v>
      </c>
      <c r="C1529">
        <v>2.23</v>
      </c>
      <c r="D1529">
        <v>2.25</v>
      </c>
      <c r="E1529">
        <f t="shared" si="46"/>
        <v>-3.4632034632034681E-2</v>
      </c>
      <c r="F1529">
        <f t="shared" si="47"/>
        <v>8.9686098654708779E-3</v>
      </c>
    </row>
    <row r="1530" spans="1:6" x14ac:dyDescent="0.3">
      <c r="A1530" t="s">
        <v>1436</v>
      </c>
      <c r="B1530">
        <v>12.97</v>
      </c>
      <c r="C1530">
        <v>12.52</v>
      </c>
      <c r="D1530">
        <v>12.49</v>
      </c>
      <c r="E1530">
        <f t="shared" si="46"/>
        <v>-3.4695451040863579E-2</v>
      </c>
      <c r="F1530">
        <f t="shared" si="47"/>
        <v>-2.3961661341852514E-3</v>
      </c>
    </row>
    <row r="1531" spans="1:6" x14ac:dyDescent="0.3">
      <c r="A1531" t="s">
        <v>305</v>
      </c>
      <c r="B1531">
        <v>166.1</v>
      </c>
      <c r="C1531">
        <v>160.32</v>
      </c>
      <c r="D1531">
        <v>151.21</v>
      </c>
      <c r="E1531">
        <f t="shared" si="46"/>
        <v>-3.4798314268512986E-2</v>
      </c>
      <c r="F1531">
        <f t="shared" si="47"/>
        <v>-5.6823852295409094E-2</v>
      </c>
    </row>
    <row r="1532" spans="1:6" x14ac:dyDescent="0.3">
      <c r="A1532" t="s">
        <v>170</v>
      </c>
      <c r="B1532">
        <v>87.23</v>
      </c>
      <c r="C1532">
        <v>84.19</v>
      </c>
      <c r="D1532">
        <v>87.25</v>
      </c>
      <c r="E1532">
        <f t="shared" si="46"/>
        <v>-3.4850395506133336E-2</v>
      </c>
      <c r="F1532">
        <f t="shared" si="47"/>
        <v>3.6346359425109886E-2</v>
      </c>
    </row>
    <row r="1533" spans="1:6" x14ac:dyDescent="0.3">
      <c r="A1533" t="s">
        <v>164</v>
      </c>
      <c r="B1533">
        <v>126.49</v>
      </c>
      <c r="C1533">
        <v>122.06</v>
      </c>
      <c r="D1533">
        <v>120.34</v>
      </c>
      <c r="E1533">
        <f t="shared" si="46"/>
        <v>-3.502253142540912E-2</v>
      </c>
      <c r="F1533">
        <f t="shared" si="47"/>
        <v>-1.4091430444043929E-2</v>
      </c>
    </row>
    <row r="1534" spans="1:6" x14ac:dyDescent="0.3">
      <c r="A1534" t="s">
        <v>1083</v>
      </c>
      <c r="B1534">
        <v>51.31</v>
      </c>
      <c r="C1534">
        <v>49.5</v>
      </c>
      <c r="D1534">
        <v>51.91</v>
      </c>
      <c r="E1534">
        <f t="shared" si="46"/>
        <v>-3.5275774702786977E-2</v>
      </c>
      <c r="F1534">
        <f t="shared" si="47"/>
        <v>4.8686868686868667E-2</v>
      </c>
    </row>
    <row r="1535" spans="1:6" x14ac:dyDescent="0.3">
      <c r="A1535" t="s">
        <v>290</v>
      </c>
      <c r="B1535">
        <v>103.04</v>
      </c>
      <c r="C1535">
        <v>99.4</v>
      </c>
      <c r="D1535">
        <v>107.94</v>
      </c>
      <c r="E1535">
        <f t="shared" si="46"/>
        <v>-3.5326086956521729E-2</v>
      </c>
      <c r="F1535">
        <f t="shared" si="47"/>
        <v>8.5915492957746364E-2</v>
      </c>
    </row>
    <row r="1536" spans="1:6" x14ac:dyDescent="0.3">
      <c r="A1536" t="s">
        <v>718</v>
      </c>
      <c r="B1536">
        <v>45.27</v>
      </c>
      <c r="C1536">
        <v>43.67</v>
      </c>
      <c r="D1536">
        <v>41.64</v>
      </c>
      <c r="E1536">
        <f t="shared" si="46"/>
        <v>-3.5343494588027435E-2</v>
      </c>
      <c r="F1536">
        <f t="shared" si="47"/>
        <v>-4.6485001144950799E-2</v>
      </c>
    </row>
    <row r="1537" spans="1:6" x14ac:dyDescent="0.3">
      <c r="A1537" t="s">
        <v>676</v>
      </c>
      <c r="B1537">
        <v>105.14063425400001</v>
      </c>
      <c r="C1537">
        <v>101.418487704</v>
      </c>
      <c r="D1537">
        <v>106.531436324</v>
      </c>
      <c r="E1537">
        <f t="shared" si="46"/>
        <v>-3.5401598786326538E-2</v>
      </c>
      <c r="F1537">
        <f t="shared" si="47"/>
        <v>5.0414364636580444E-2</v>
      </c>
    </row>
    <row r="1538" spans="1:6" x14ac:dyDescent="0.3">
      <c r="A1538" t="s">
        <v>1208</v>
      </c>
      <c r="B1538">
        <v>5.24</v>
      </c>
      <c r="C1538">
        <v>5.05</v>
      </c>
      <c r="D1538">
        <v>4.91</v>
      </c>
      <c r="E1538">
        <f t="shared" ref="E1538:E1601" si="48">C1538/B1538-1</f>
        <v>-3.6259541984732913E-2</v>
      </c>
      <c r="F1538">
        <f t="shared" ref="F1538:F1601" si="49">D1538/C1538-1</f>
        <v>-2.7722772277227636E-2</v>
      </c>
    </row>
    <row r="1539" spans="1:6" x14ac:dyDescent="0.3">
      <c r="A1539" t="s">
        <v>1535</v>
      </c>
      <c r="B1539">
        <v>40.25</v>
      </c>
      <c r="C1539">
        <v>38.79</v>
      </c>
      <c r="D1539">
        <v>38.5</v>
      </c>
      <c r="E1539">
        <f t="shared" si="48"/>
        <v>-3.6273291925465911E-2</v>
      </c>
      <c r="F1539">
        <f t="shared" si="49"/>
        <v>-7.4761536478473722E-3</v>
      </c>
    </row>
    <row r="1540" spans="1:6" x14ac:dyDescent="0.3">
      <c r="A1540" t="s">
        <v>178</v>
      </c>
      <c r="B1540">
        <v>61.558950228999997</v>
      </c>
      <c r="C1540">
        <v>59.323552878999998</v>
      </c>
      <c r="D1540">
        <v>60.485487649</v>
      </c>
      <c r="E1540">
        <f t="shared" si="48"/>
        <v>-3.631311680404381E-2</v>
      </c>
      <c r="F1540">
        <f t="shared" si="49"/>
        <v>1.958639888561553E-2</v>
      </c>
    </row>
    <row r="1541" spans="1:6" x14ac:dyDescent="0.3">
      <c r="A1541" t="s">
        <v>1213</v>
      </c>
      <c r="B1541">
        <v>24.43</v>
      </c>
      <c r="C1541">
        <v>23.54</v>
      </c>
      <c r="D1541">
        <v>23.68</v>
      </c>
      <c r="E1541">
        <f t="shared" si="48"/>
        <v>-3.6430618092509248E-2</v>
      </c>
      <c r="F1541">
        <f t="shared" si="49"/>
        <v>5.9473237043330407E-3</v>
      </c>
    </row>
    <row r="1542" spans="1:6" x14ac:dyDescent="0.3">
      <c r="A1542" t="s">
        <v>1397</v>
      </c>
      <c r="B1542">
        <v>5.18</v>
      </c>
      <c r="C1542">
        <v>4.99</v>
      </c>
      <c r="D1542">
        <v>4.8099999999999996</v>
      </c>
      <c r="E1542">
        <f t="shared" si="48"/>
        <v>-3.6679536679536606E-2</v>
      </c>
      <c r="F1542">
        <f t="shared" si="49"/>
        <v>-3.6072144288577301E-2</v>
      </c>
    </row>
    <row r="1543" spans="1:6" x14ac:dyDescent="0.3">
      <c r="A1543" t="s">
        <v>1574</v>
      </c>
      <c r="B1543">
        <v>3.8</v>
      </c>
      <c r="C1543">
        <v>3.66</v>
      </c>
      <c r="D1543">
        <v>3.81</v>
      </c>
      <c r="E1543">
        <f t="shared" si="48"/>
        <v>-3.6842105263157787E-2</v>
      </c>
      <c r="F1543">
        <f t="shared" si="49"/>
        <v>4.0983606557376984E-2</v>
      </c>
    </row>
    <row r="1544" spans="1:6" x14ac:dyDescent="0.3">
      <c r="A1544" t="s">
        <v>988</v>
      </c>
      <c r="B1544">
        <v>44.59</v>
      </c>
      <c r="C1544">
        <v>42.93</v>
      </c>
      <c r="D1544">
        <v>45.55</v>
      </c>
      <c r="E1544">
        <f t="shared" si="48"/>
        <v>-3.7228078044404644E-2</v>
      </c>
      <c r="F1544">
        <f t="shared" si="49"/>
        <v>6.1029583042161661E-2</v>
      </c>
    </row>
    <row r="1545" spans="1:6" x14ac:dyDescent="0.3">
      <c r="A1545" t="s">
        <v>1365</v>
      </c>
      <c r="B1545">
        <v>2.2188952543759699</v>
      </c>
      <c r="C1545">
        <v>2.13554531306551</v>
      </c>
      <c r="D1545">
        <v>2.0335966947866999</v>
      </c>
      <c r="E1545">
        <f t="shared" si="48"/>
        <v>-3.7563711556948154E-2</v>
      </c>
      <c r="F1545">
        <f t="shared" si="49"/>
        <v>-4.7738915983227659E-2</v>
      </c>
    </row>
    <row r="1546" spans="1:6" x14ac:dyDescent="0.3">
      <c r="A1546" t="s">
        <v>1700</v>
      </c>
      <c r="B1546">
        <v>5.32</v>
      </c>
      <c r="C1546">
        <v>5.12</v>
      </c>
      <c r="D1546">
        <v>5.64</v>
      </c>
      <c r="E1546">
        <f t="shared" si="48"/>
        <v>-3.7593984962406068E-2</v>
      </c>
      <c r="F1546">
        <f t="shared" si="49"/>
        <v>0.1015625</v>
      </c>
    </row>
    <row r="1547" spans="1:6" x14ac:dyDescent="0.3">
      <c r="A1547" t="s">
        <v>1439</v>
      </c>
      <c r="B1547">
        <v>17.55</v>
      </c>
      <c r="C1547">
        <v>16.89</v>
      </c>
      <c r="D1547">
        <v>14.98</v>
      </c>
      <c r="E1547">
        <f t="shared" si="48"/>
        <v>-3.7606837606837584E-2</v>
      </c>
      <c r="F1547">
        <f t="shared" si="49"/>
        <v>-0.11308466548253404</v>
      </c>
    </row>
    <row r="1548" spans="1:6" x14ac:dyDescent="0.3">
      <c r="A1548" t="s">
        <v>2054</v>
      </c>
      <c r="B1548">
        <v>0.1195</v>
      </c>
      <c r="C1548">
        <v>0.115</v>
      </c>
      <c r="D1548">
        <v>0.13</v>
      </c>
      <c r="E1548">
        <f t="shared" si="48"/>
        <v>-3.7656903765690308E-2</v>
      </c>
      <c r="F1548">
        <f t="shared" si="49"/>
        <v>0.13043478260869557</v>
      </c>
    </row>
    <row r="1549" spans="1:6" x14ac:dyDescent="0.3">
      <c r="A1549" t="s">
        <v>1657</v>
      </c>
      <c r="B1549">
        <v>6.89</v>
      </c>
      <c r="C1549">
        <v>6.63</v>
      </c>
      <c r="D1549">
        <v>6.9</v>
      </c>
      <c r="E1549">
        <f t="shared" si="48"/>
        <v>-3.7735849056603765E-2</v>
      </c>
      <c r="F1549">
        <f t="shared" si="49"/>
        <v>4.0723981900452566E-2</v>
      </c>
    </row>
    <row r="1550" spans="1:6" x14ac:dyDescent="0.3">
      <c r="A1550" t="s">
        <v>1347</v>
      </c>
      <c r="B1550">
        <v>0.81079999999999997</v>
      </c>
      <c r="C1550">
        <v>0.78</v>
      </c>
      <c r="D1550">
        <v>0.87780000000000002</v>
      </c>
      <c r="E1550">
        <f t="shared" si="48"/>
        <v>-3.7987173162308707E-2</v>
      </c>
      <c r="F1550">
        <f t="shared" si="49"/>
        <v>0.12538461538461543</v>
      </c>
    </row>
    <row r="1551" spans="1:6" x14ac:dyDescent="0.3">
      <c r="A1551" t="s">
        <v>1117</v>
      </c>
      <c r="B1551">
        <v>42.07</v>
      </c>
      <c r="C1551">
        <v>40.46</v>
      </c>
      <c r="D1551">
        <v>37.96</v>
      </c>
      <c r="E1551">
        <f t="shared" si="48"/>
        <v>-3.8269550748752046E-2</v>
      </c>
      <c r="F1551">
        <f t="shared" si="49"/>
        <v>-6.178942165101331E-2</v>
      </c>
    </row>
    <row r="1552" spans="1:6" x14ac:dyDescent="0.3">
      <c r="A1552" t="s">
        <v>874</v>
      </c>
      <c r="B1552">
        <v>59.9</v>
      </c>
      <c r="C1552">
        <v>57.6</v>
      </c>
      <c r="D1552">
        <v>56.8</v>
      </c>
      <c r="E1552">
        <f t="shared" si="48"/>
        <v>-3.8397328881469073E-2</v>
      </c>
      <c r="F1552">
        <f t="shared" si="49"/>
        <v>-1.3888888888888951E-2</v>
      </c>
    </row>
    <row r="1553" spans="1:6" x14ac:dyDescent="0.3">
      <c r="A1553" t="s">
        <v>2129</v>
      </c>
      <c r="B1553">
        <v>2.5999999999999999E-3</v>
      </c>
      <c r="C1553">
        <v>2.5000000000000001E-3</v>
      </c>
      <c r="D1553">
        <v>1.6000000000000001E-3</v>
      </c>
      <c r="E1553">
        <f t="shared" si="48"/>
        <v>-3.8461538461538436E-2</v>
      </c>
      <c r="F1553">
        <f t="shared" si="49"/>
        <v>-0.36</v>
      </c>
    </row>
    <row r="1554" spans="1:6" x14ac:dyDescent="0.3">
      <c r="A1554" t="s">
        <v>2085</v>
      </c>
      <c r="B1554">
        <v>0.13</v>
      </c>
      <c r="C1554">
        <v>0.125</v>
      </c>
      <c r="D1554">
        <v>0.115</v>
      </c>
      <c r="E1554">
        <f t="shared" si="48"/>
        <v>-3.8461538461538547E-2</v>
      </c>
      <c r="F1554">
        <f t="shared" si="49"/>
        <v>-7.999999999999996E-2</v>
      </c>
    </row>
    <row r="1555" spans="1:6" x14ac:dyDescent="0.3">
      <c r="A1555" t="s">
        <v>2014</v>
      </c>
      <c r="B1555">
        <v>1.977E-3</v>
      </c>
      <c r="C1555">
        <v>1.9E-3</v>
      </c>
      <c r="D1555">
        <v>1.9E-3</v>
      </c>
      <c r="E1555">
        <f t="shared" si="48"/>
        <v>-3.8947900859888751E-2</v>
      </c>
      <c r="F1555">
        <f t="shared" si="49"/>
        <v>0</v>
      </c>
    </row>
    <row r="1556" spans="1:6" x14ac:dyDescent="0.3">
      <c r="A1556" t="s">
        <v>840</v>
      </c>
      <c r="B1556">
        <v>18.95</v>
      </c>
      <c r="C1556">
        <v>18.21</v>
      </c>
      <c r="D1556">
        <v>20.32</v>
      </c>
      <c r="E1556">
        <f t="shared" si="48"/>
        <v>-3.9050131926121279E-2</v>
      </c>
      <c r="F1556">
        <f t="shared" si="49"/>
        <v>0.11587040087863798</v>
      </c>
    </row>
    <row r="1557" spans="1:6" x14ac:dyDescent="0.3">
      <c r="A1557" t="s">
        <v>1494</v>
      </c>
      <c r="B1557">
        <v>2072</v>
      </c>
      <c r="C1557">
        <v>1991</v>
      </c>
      <c r="D1557">
        <v>2000</v>
      </c>
      <c r="E1557">
        <f t="shared" si="48"/>
        <v>-3.9092664092664098E-2</v>
      </c>
      <c r="F1557">
        <f t="shared" si="49"/>
        <v>4.5203415369161615E-3</v>
      </c>
    </row>
    <row r="1558" spans="1:6" x14ac:dyDescent="0.3">
      <c r="A1558" t="s">
        <v>1070</v>
      </c>
      <c r="B1558">
        <v>64.45</v>
      </c>
      <c r="C1558">
        <v>61.93</v>
      </c>
      <c r="D1558">
        <v>64.739999999999995</v>
      </c>
      <c r="E1558">
        <f t="shared" si="48"/>
        <v>-3.9100077579519055E-2</v>
      </c>
      <c r="F1558">
        <f t="shared" si="49"/>
        <v>4.537380913935074E-2</v>
      </c>
    </row>
    <row r="1559" spans="1:6" x14ac:dyDescent="0.3">
      <c r="A1559" t="s">
        <v>139</v>
      </c>
      <c r="B1559">
        <v>103.26</v>
      </c>
      <c r="C1559">
        <v>99.22</v>
      </c>
      <c r="D1559">
        <v>97.82</v>
      </c>
      <c r="E1559">
        <f t="shared" si="48"/>
        <v>-3.9124539996126306E-2</v>
      </c>
      <c r="F1559">
        <f t="shared" si="49"/>
        <v>-1.4110058455956476E-2</v>
      </c>
    </row>
    <row r="1560" spans="1:6" x14ac:dyDescent="0.3">
      <c r="A1560" t="s">
        <v>355</v>
      </c>
      <c r="B1560">
        <v>115.77</v>
      </c>
      <c r="C1560">
        <v>111.24</v>
      </c>
      <c r="D1560">
        <v>106.3</v>
      </c>
      <c r="E1560">
        <f t="shared" si="48"/>
        <v>-3.9129308110909533E-2</v>
      </c>
      <c r="F1560">
        <f t="shared" si="49"/>
        <v>-4.4408486156058968E-2</v>
      </c>
    </row>
    <row r="1561" spans="1:6" x14ac:dyDescent="0.3">
      <c r="A1561" t="s">
        <v>423</v>
      </c>
      <c r="B1561">
        <v>76.38</v>
      </c>
      <c r="C1561">
        <v>73.36</v>
      </c>
      <c r="D1561">
        <v>67.900000000000006</v>
      </c>
      <c r="E1561">
        <f t="shared" si="48"/>
        <v>-3.9539146373396172E-2</v>
      </c>
      <c r="F1561">
        <f t="shared" si="49"/>
        <v>-7.4427480916030464E-2</v>
      </c>
    </row>
    <row r="1562" spans="1:6" x14ac:dyDescent="0.3">
      <c r="A1562" t="s">
        <v>555</v>
      </c>
      <c r="B1562">
        <v>62.67</v>
      </c>
      <c r="C1562">
        <v>60.18</v>
      </c>
      <c r="D1562">
        <v>59.08</v>
      </c>
      <c r="E1562">
        <f t="shared" si="48"/>
        <v>-3.9731929152704626E-2</v>
      </c>
      <c r="F1562">
        <f t="shared" si="49"/>
        <v>-1.8278497839813945E-2</v>
      </c>
    </row>
    <row r="1563" spans="1:6" x14ac:dyDescent="0.3">
      <c r="A1563" t="s">
        <v>891</v>
      </c>
      <c r="B1563">
        <v>71.290000000000006</v>
      </c>
      <c r="C1563">
        <v>68.45</v>
      </c>
      <c r="D1563">
        <v>72.430000000000007</v>
      </c>
      <c r="E1563">
        <f t="shared" si="48"/>
        <v>-3.9837284331603384E-2</v>
      </c>
      <c r="F1563">
        <f t="shared" si="49"/>
        <v>5.8144631117604151E-2</v>
      </c>
    </row>
    <row r="1564" spans="1:6" x14ac:dyDescent="0.3">
      <c r="A1564" t="s">
        <v>489</v>
      </c>
      <c r="B1564">
        <v>17.3</v>
      </c>
      <c r="C1564">
        <v>16.61</v>
      </c>
      <c r="D1564">
        <v>17.86</v>
      </c>
      <c r="E1564">
        <f t="shared" si="48"/>
        <v>-3.9884393063583934E-2</v>
      </c>
      <c r="F1564">
        <f t="shared" si="49"/>
        <v>7.5255869957856714E-2</v>
      </c>
    </row>
    <row r="1565" spans="1:6" x14ac:dyDescent="0.3">
      <c r="A1565" t="s">
        <v>2436</v>
      </c>
      <c r="B1565">
        <v>0.125</v>
      </c>
      <c r="C1565">
        <v>0.12</v>
      </c>
      <c r="D1565">
        <v>0.13500000000000001</v>
      </c>
      <c r="E1565">
        <f t="shared" si="48"/>
        <v>-4.0000000000000036E-2</v>
      </c>
      <c r="F1565">
        <f t="shared" si="49"/>
        <v>0.12500000000000022</v>
      </c>
    </row>
    <row r="1566" spans="1:6" x14ac:dyDescent="0.3">
      <c r="A1566" t="s">
        <v>1663</v>
      </c>
      <c r="B1566">
        <v>0.28571400000000002</v>
      </c>
      <c r="C1566">
        <v>0.27428543999999999</v>
      </c>
      <c r="D1566">
        <v>0.39999960000000001</v>
      </c>
      <c r="E1566">
        <f t="shared" si="48"/>
        <v>-4.0000000000000147E-2</v>
      </c>
      <c r="F1566">
        <f t="shared" si="49"/>
        <v>0.45833333333333348</v>
      </c>
    </row>
    <row r="1567" spans="1:6" x14ac:dyDescent="0.3">
      <c r="A1567" t="s">
        <v>2262</v>
      </c>
      <c r="B1567">
        <v>7.24</v>
      </c>
      <c r="C1567">
        <v>6.95</v>
      </c>
      <c r="D1567">
        <v>7.72</v>
      </c>
      <c r="E1567">
        <f t="shared" si="48"/>
        <v>-4.0055248618784511E-2</v>
      </c>
      <c r="F1567">
        <f t="shared" si="49"/>
        <v>0.11079136690647484</v>
      </c>
    </row>
    <row r="1568" spans="1:6" x14ac:dyDescent="0.3">
      <c r="A1568" t="s">
        <v>184</v>
      </c>
      <c r="B1568">
        <v>100.5</v>
      </c>
      <c r="C1568">
        <v>96.45</v>
      </c>
      <c r="D1568">
        <v>95.74</v>
      </c>
      <c r="E1568">
        <f t="shared" si="48"/>
        <v>-4.0298507462686484E-2</v>
      </c>
      <c r="F1568">
        <f t="shared" si="49"/>
        <v>-7.3613271124935986E-3</v>
      </c>
    </row>
    <row r="1569" spans="1:6" x14ac:dyDescent="0.3">
      <c r="A1569" t="s">
        <v>603</v>
      </c>
      <c r="B1569">
        <v>15.1675</v>
      </c>
      <c r="C1569">
        <v>14.555</v>
      </c>
      <c r="D1569">
        <v>13.83</v>
      </c>
      <c r="E1569">
        <f t="shared" si="48"/>
        <v>-4.0382396571617019E-2</v>
      </c>
      <c r="F1569">
        <f t="shared" si="49"/>
        <v>-4.9811061490896535E-2</v>
      </c>
    </row>
    <row r="1570" spans="1:6" x14ac:dyDescent="0.3">
      <c r="A1570" t="s">
        <v>2366</v>
      </c>
      <c r="B1570">
        <v>14.802</v>
      </c>
      <c r="C1570">
        <v>14.2</v>
      </c>
      <c r="D1570">
        <v>14.32</v>
      </c>
      <c r="E1570">
        <f t="shared" si="48"/>
        <v>-4.0670179705445286E-2</v>
      </c>
      <c r="F1570">
        <f t="shared" si="49"/>
        <v>8.4507042253521014E-3</v>
      </c>
    </row>
    <row r="1571" spans="1:6" x14ac:dyDescent="0.3">
      <c r="A1571" t="s">
        <v>341</v>
      </c>
      <c r="B1571">
        <v>33.687672720000002</v>
      </c>
      <c r="C1571">
        <v>32.308400759999998</v>
      </c>
      <c r="D1571">
        <v>31.43764826</v>
      </c>
      <c r="E1571">
        <f t="shared" si="48"/>
        <v>-4.0942928039702342E-2</v>
      </c>
      <c r="F1571">
        <f t="shared" si="49"/>
        <v>-2.6951272100043111E-2</v>
      </c>
    </row>
    <row r="1572" spans="1:6" x14ac:dyDescent="0.3">
      <c r="A1572" t="s">
        <v>557</v>
      </c>
      <c r="B1572">
        <v>47.88</v>
      </c>
      <c r="C1572">
        <v>45.91</v>
      </c>
      <c r="D1572">
        <v>49.14</v>
      </c>
      <c r="E1572">
        <f t="shared" si="48"/>
        <v>-4.1144527986633372E-2</v>
      </c>
      <c r="F1572">
        <f t="shared" si="49"/>
        <v>7.0355042474406604E-2</v>
      </c>
    </row>
    <row r="1573" spans="1:6" x14ac:dyDescent="0.3">
      <c r="A1573" t="s">
        <v>841</v>
      </c>
      <c r="B1573">
        <v>17.920000000000002</v>
      </c>
      <c r="C1573">
        <v>17.170000000000002</v>
      </c>
      <c r="D1573">
        <v>16.899999999999999</v>
      </c>
      <c r="E1573">
        <f t="shared" si="48"/>
        <v>-4.1852678571428603E-2</v>
      </c>
      <c r="F1573">
        <f t="shared" si="49"/>
        <v>-1.5725101921957085E-2</v>
      </c>
    </row>
    <row r="1574" spans="1:6" x14ac:dyDescent="0.3">
      <c r="A1574" t="s">
        <v>1328</v>
      </c>
      <c r="B1574">
        <v>32.590000000000003</v>
      </c>
      <c r="C1574">
        <v>31.22</v>
      </c>
      <c r="D1574">
        <v>36.21</v>
      </c>
      <c r="E1574">
        <f t="shared" si="48"/>
        <v>-4.2037434795949791E-2</v>
      </c>
      <c r="F1574">
        <f t="shared" si="49"/>
        <v>0.15983344010249856</v>
      </c>
    </row>
    <row r="1575" spans="1:6" x14ac:dyDescent="0.3">
      <c r="A1575" t="s">
        <v>998</v>
      </c>
      <c r="B1575">
        <v>44.38</v>
      </c>
      <c r="C1575">
        <v>42.51</v>
      </c>
      <c r="D1575">
        <v>40.31</v>
      </c>
      <c r="E1575">
        <f t="shared" si="48"/>
        <v>-4.2136097341144763E-2</v>
      </c>
      <c r="F1575">
        <f t="shared" si="49"/>
        <v>-5.1752528816748855E-2</v>
      </c>
    </row>
    <row r="1576" spans="1:6" x14ac:dyDescent="0.3">
      <c r="A1576" t="s">
        <v>1780</v>
      </c>
      <c r="B1576">
        <v>2.37</v>
      </c>
      <c r="C1576">
        <v>2.27</v>
      </c>
      <c r="D1576">
        <v>2.2400000000000002</v>
      </c>
      <c r="E1576">
        <f t="shared" si="48"/>
        <v>-4.2194092827004259E-2</v>
      </c>
      <c r="F1576">
        <f t="shared" si="49"/>
        <v>-1.3215859030836885E-2</v>
      </c>
    </row>
    <row r="1577" spans="1:6" x14ac:dyDescent="0.3">
      <c r="A1577" t="s">
        <v>755</v>
      </c>
      <c r="B1577">
        <v>22.21373509</v>
      </c>
      <c r="C1577">
        <v>21.272977900000001</v>
      </c>
      <c r="D1577">
        <v>18.55240981</v>
      </c>
      <c r="E1577">
        <f t="shared" si="48"/>
        <v>-4.2350247996947754E-2</v>
      </c>
      <c r="F1577">
        <f t="shared" si="49"/>
        <v>-0.12788844621513951</v>
      </c>
    </row>
    <row r="1578" spans="1:6" x14ac:dyDescent="0.3">
      <c r="A1578" t="s">
        <v>1725</v>
      </c>
      <c r="B1578">
        <v>29.5</v>
      </c>
      <c r="C1578">
        <v>28.25</v>
      </c>
      <c r="D1578">
        <v>28</v>
      </c>
      <c r="E1578">
        <f t="shared" si="48"/>
        <v>-4.2372881355932202E-2</v>
      </c>
      <c r="F1578">
        <f t="shared" si="49"/>
        <v>-8.8495575221239076E-3</v>
      </c>
    </row>
    <row r="1579" spans="1:6" x14ac:dyDescent="0.3">
      <c r="A1579" t="s">
        <v>1011</v>
      </c>
      <c r="B1579">
        <v>382.67</v>
      </c>
      <c r="C1579">
        <v>366.35</v>
      </c>
      <c r="D1579">
        <v>409.23</v>
      </c>
      <c r="E1579">
        <f t="shared" si="48"/>
        <v>-4.264771212794316E-2</v>
      </c>
      <c r="F1579">
        <f t="shared" si="49"/>
        <v>0.11704654019380367</v>
      </c>
    </row>
    <row r="1580" spans="1:6" x14ac:dyDescent="0.3">
      <c r="A1580" t="s">
        <v>189</v>
      </c>
      <c r="B1580">
        <v>95.87</v>
      </c>
      <c r="C1580">
        <v>91.78</v>
      </c>
      <c r="D1580">
        <v>91.02</v>
      </c>
      <c r="E1580">
        <f t="shared" si="48"/>
        <v>-4.2661938041097303E-2</v>
      </c>
      <c r="F1580">
        <f t="shared" si="49"/>
        <v>-8.2806711701896019E-3</v>
      </c>
    </row>
    <row r="1581" spans="1:6" x14ac:dyDescent="0.3">
      <c r="A1581" t="s">
        <v>1055</v>
      </c>
      <c r="B1581">
        <v>29.99</v>
      </c>
      <c r="C1581">
        <v>28.7</v>
      </c>
      <c r="D1581">
        <v>29.13</v>
      </c>
      <c r="E1581">
        <f t="shared" si="48"/>
        <v>-4.3014338112704165E-2</v>
      </c>
      <c r="F1581">
        <f t="shared" si="49"/>
        <v>1.498257839721262E-2</v>
      </c>
    </row>
    <row r="1582" spans="1:6" x14ac:dyDescent="0.3">
      <c r="A1582" t="s">
        <v>1125</v>
      </c>
      <c r="B1582">
        <v>36.1</v>
      </c>
      <c r="C1582">
        <v>34.54</v>
      </c>
      <c r="D1582">
        <v>34.79</v>
      </c>
      <c r="E1582">
        <f t="shared" si="48"/>
        <v>-4.3213296398892043E-2</v>
      </c>
      <c r="F1582">
        <f t="shared" si="49"/>
        <v>7.2379849449912825E-3</v>
      </c>
    </row>
    <row r="1583" spans="1:6" x14ac:dyDescent="0.3">
      <c r="A1583" t="s">
        <v>1407</v>
      </c>
      <c r="B1583">
        <v>41.835127040000003</v>
      </c>
      <c r="C1583">
        <v>40.02111232</v>
      </c>
      <c r="D1583">
        <v>41.825727999999998</v>
      </c>
      <c r="E1583">
        <f t="shared" si="48"/>
        <v>-4.3361042462368049E-2</v>
      </c>
      <c r="F1583">
        <f t="shared" si="49"/>
        <v>4.5091592296852889E-2</v>
      </c>
    </row>
    <row r="1584" spans="1:6" x14ac:dyDescent="0.3">
      <c r="A1584" t="s">
        <v>2313</v>
      </c>
      <c r="B1584">
        <v>0.19</v>
      </c>
      <c r="C1584">
        <v>0.18174999999999999</v>
      </c>
      <c r="D1584">
        <v>0.155</v>
      </c>
      <c r="E1584">
        <f t="shared" si="48"/>
        <v>-4.3421052631579027E-2</v>
      </c>
      <c r="F1584">
        <f t="shared" si="49"/>
        <v>-0.1471801925722146</v>
      </c>
    </row>
    <row r="1585" spans="1:6" x14ac:dyDescent="0.3">
      <c r="A1585" t="s">
        <v>1053</v>
      </c>
      <c r="B1585">
        <v>161</v>
      </c>
      <c r="C1585">
        <v>154</v>
      </c>
      <c r="D1585">
        <v>149.80000000000001</v>
      </c>
      <c r="E1585">
        <f t="shared" si="48"/>
        <v>-4.3478260869565188E-2</v>
      </c>
      <c r="F1585">
        <f t="shared" si="49"/>
        <v>-2.7272727272727226E-2</v>
      </c>
    </row>
    <row r="1586" spans="1:6" x14ac:dyDescent="0.3">
      <c r="A1586" t="s">
        <v>1834</v>
      </c>
      <c r="B1586">
        <v>0.55200000000000005</v>
      </c>
      <c r="C1586">
        <v>0.52800000000000002</v>
      </c>
      <c r="D1586">
        <v>0.45</v>
      </c>
      <c r="E1586">
        <f t="shared" si="48"/>
        <v>-4.3478260869565299E-2</v>
      </c>
      <c r="F1586">
        <f t="shared" si="49"/>
        <v>-0.14772727272727271</v>
      </c>
    </row>
    <row r="1587" spans="1:6" x14ac:dyDescent="0.3">
      <c r="A1587" t="s">
        <v>1303</v>
      </c>
      <c r="B1587">
        <v>6.63</v>
      </c>
      <c r="C1587">
        <v>6.34</v>
      </c>
      <c r="D1587">
        <v>6.2</v>
      </c>
      <c r="E1587">
        <f t="shared" si="48"/>
        <v>-4.3740573152337814E-2</v>
      </c>
      <c r="F1587">
        <f t="shared" si="49"/>
        <v>-2.2082018927444769E-2</v>
      </c>
    </row>
    <row r="1588" spans="1:6" x14ac:dyDescent="0.3">
      <c r="A1588" t="s">
        <v>1251</v>
      </c>
      <c r="B1588">
        <v>25.492687047</v>
      </c>
      <c r="C1588">
        <v>24.375898066000001</v>
      </c>
      <c r="D1588">
        <v>25.140942486</v>
      </c>
      <c r="E1588">
        <f t="shared" si="48"/>
        <v>-4.3808209740346826E-2</v>
      </c>
      <c r="F1588">
        <f t="shared" si="49"/>
        <v>3.1385281392651398E-2</v>
      </c>
    </row>
    <row r="1589" spans="1:6" x14ac:dyDescent="0.3">
      <c r="A1589" t="s">
        <v>1870</v>
      </c>
      <c r="B1589">
        <v>12.5496</v>
      </c>
      <c r="C1589">
        <v>11.995200000000001</v>
      </c>
      <c r="D1589">
        <v>10.9872</v>
      </c>
      <c r="E1589">
        <f t="shared" si="48"/>
        <v>-4.4176706827309231E-2</v>
      </c>
      <c r="F1589">
        <f t="shared" si="49"/>
        <v>-8.4033613445378186E-2</v>
      </c>
    </row>
    <row r="1590" spans="1:6" x14ac:dyDescent="0.3">
      <c r="A1590" t="s">
        <v>1142</v>
      </c>
      <c r="B1590">
        <v>24.555</v>
      </c>
      <c r="C1590">
        <v>23.47</v>
      </c>
      <c r="D1590">
        <v>24.36</v>
      </c>
      <c r="E1590">
        <f t="shared" si="48"/>
        <v>-4.4186520057014955E-2</v>
      </c>
      <c r="F1590">
        <f t="shared" si="49"/>
        <v>3.7920749893481043E-2</v>
      </c>
    </row>
    <row r="1591" spans="1:6" x14ac:dyDescent="0.3">
      <c r="A1591" t="s">
        <v>1610</v>
      </c>
      <c r="B1591">
        <v>17.566272000000001</v>
      </c>
      <c r="C1591">
        <v>16.785548800000001</v>
      </c>
      <c r="D1591">
        <v>15.68277728</v>
      </c>
      <c r="E1591">
        <f t="shared" si="48"/>
        <v>-4.4444444444444509E-2</v>
      </c>
      <c r="F1591">
        <f t="shared" si="49"/>
        <v>-6.5697674418604746E-2</v>
      </c>
    </row>
    <row r="1592" spans="1:6" x14ac:dyDescent="0.3">
      <c r="A1592" t="s">
        <v>1903</v>
      </c>
      <c r="B1592">
        <v>0.18</v>
      </c>
      <c r="C1592">
        <v>0.17199999999999999</v>
      </c>
      <c r="D1592">
        <v>0.159</v>
      </c>
      <c r="E1592">
        <f t="shared" si="48"/>
        <v>-4.4444444444444509E-2</v>
      </c>
      <c r="F1592">
        <f t="shared" si="49"/>
        <v>-7.5581395348837122E-2</v>
      </c>
    </row>
    <row r="1593" spans="1:6" x14ac:dyDescent="0.3">
      <c r="A1593" t="s">
        <v>1622</v>
      </c>
      <c r="B1593">
        <v>1.1200000000000001</v>
      </c>
      <c r="C1593">
        <v>1.07</v>
      </c>
      <c r="D1593">
        <v>1.05</v>
      </c>
      <c r="E1593">
        <f t="shared" si="48"/>
        <v>-4.4642857142857206E-2</v>
      </c>
      <c r="F1593">
        <f t="shared" si="49"/>
        <v>-1.8691588785046731E-2</v>
      </c>
    </row>
    <row r="1594" spans="1:6" x14ac:dyDescent="0.3">
      <c r="A1594" t="s">
        <v>1218</v>
      </c>
      <c r="B1594">
        <v>8.2200000000000006</v>
      </c>
      <c r="C1594">
        <v>7.85</v>
      </c>
      <c r="D1594">
        <v>7.75</v>
      </c>
      <c r="E1594">
        <f t="shared" si="48"/>
        <v>-4.5012165450121766E-2</v>
      </c>
      <c r="F1594">
        <f t="shared" si="49"/>
        <v>-1.2738853503184711E-2</v>
      </c>
    </row>
    <row r="1595" spans="1:6" x14ac:dyDescent="0.3">
      <c r="A1595" t="s">
        <v>1620</v>
      </c>
      <c r="B1595">
        <v>7.3300000000000004E-2</v>
      </c>
      <c r="C1595">
        <v>7.0000000000000007E-2</v>
      </c>
      <c r="D1595">
        <v>6.4899999999999999E-2</v>
      </c>
      <c r="E1595">
        <f t="shared" si="48"/>
        <v>-4.5020463847203263E-2</v>
      </c>
      <c r="F1595">
        <f t="shared" si="49"/>
        <v>-7.2857142857142954E-2</v>
      </c>
    </row>
    <row r="1596" spans="1:6" x14ac:dyDescent="0.3">
      <c r="A1596" t="s">
        <v>711</v>
      </c>
      <c r="B1596">
        <v>43.73</v>
      </c>
      <c r="C1596">
        <v>41.76</v>
      </c>
      <c r="D1596">
        <v>39.92</v>
      </c>
      <c r="E1596">
        <f t="shared" si="48"/>
        <v>-4.5049165332723518E-2</v>
      </c>
      <c r="F1596">
        <f t="shared" si="49"/>
        <v>-4.4061302681992265E-2</v>
      </c>
    </row>
    <row r="1597" spans="1:6" x14ac:dyDescent="0.3">
      <c r="A1597" t="s">
        <v>925</v>
      </c>
      <c r="B1597">
        <v>30.62</v>
      </c>
      <c r="C1597">
        <v>29.24</v>
      </c>
      <c r="D1597">
        <v>28.57</v>
      </c>
      <c r="E1597">
        <f t="shared" si="48"/>
        <v>-4.5068582625734877E-2</v>
      </c>
      <c r="F1597">
        <f t="shared" si="49"/>
        <v>-2.291381668946646E-2</v>
      </c>
    </row>
    <row r="1598" spans="1:6" x14ac:dyDescent="0.3">
      <c r="A1598" t="s">
        <v>1418</v>
      </c>
      <c r="B1598">
        <v>5.97</v>
      </c>
      <c r="C1598">
        <v>5.7</v>
      </c>
      <c r="D1598">
        <v>6.23</v>
      </c>
      <c r="E1598">
        <f t="shared" si="48"/>
        <v>-4.5226130653266305E-2</v>
      </c>
      <c r="F1598">
        <f t="shared" si="49"/>
        <v>9.2982456140350944E-2</v>
      </c>
    </row>
    <row r="1599" spans="1:6" x14ac:dyDescent="0.3">
      <c r="A1599" t="s">
        <v>1618</v>
      </c>
      <c r="B1599">
        <v>17.120008559999999</v>
      </c>
      <c r="C1599">
        <v>16.340008170000001</v>
      </c>
      <c r="D1599">
        <v>14.3333405</v>
      </c>
      <c r="E1599">
        <f t="shared" si="48"/>
        <v>-4.5560747663551227E-2</v>
      </c>
      <c r="F1599">
        <f t="shared" si="49"/>
        <v>-0.1228070175438597</v>
      </c>
    </row>
    <row r="1600" spans="1:6" x14ac:dyDescent="0.3">
      <c r="A1600" t="s">
        <v>1655</v>
      </c>
      <c r="B1600">
        <v>3.40187450688174</v>
      </c>
      <c r="C1600">
        <v>3.2468782627578698</v>
      </c>
      <c r="D1600">
        <v>2.8894088604731598</v>
      </c>
      <c r="E1600">
        <f t="shared" si="48"/>
        <v>-4.5562011123668533E-2</v>
      </c>
      <c r="F1600">
        <f t="shared" si="49"/>
        <v>-0.11009633665201812</v>
      </c>
    </row>
    <row r="1601" spans="1:6" x14ac:dyDescent="0.3">
      <c r="A1601" t="s">
        <v>857</v>
      </c>
      <c r="B1601">
        <v>49.84</v>
      </c>
      <c r="C1601">
        <v>47.56</v>
      </c>
      <c r="D1601">
        <v>44.88</v>
      </c>
      <c r="E1601">
        <f t="shared" si="48"/>
        <v>-4.5746388443017705E-2</v>
      </c>
      <c r="F1601">
        <f t="shared" si="49"/>
        <v>-5.6349873843566045E-2</v>
      </c>
    </row>
    <row r="1602" spans="1:6" x14ac:dyDescent="0.3">
      <c r="A1602" t="s">
        <v>1048</v>
      </c>
      <c r="B1602">
        <v>66.42</v>
      </c>
      <c r="C1602">
        <v>63.37</v>
      </c>
      <c r="D1602">
        <v>56.62</v>
      </c>
      <c r="E1602">
        <f t="shared" ref="E1602:E1665" si="50">C1602/B1602-1</f>
        <v>-4.5919903643480975E-2</v>
      </c>
      <c r="F1602">
        <f t="shared" ref="F1602:F1665" si="51">D1602/C1602-1</f>
        <v>-0.10651727946978062</v>
      </c>
    </row>
    <row r="1603" spans="1:6" x14ac:dyDescent="0.3">
      <c r="A1603" t="s">
        <v>1329</v>
      </c>
      <c r="B1603">
        <v>13.67</v>
      </c>
      <c r="C1603">
        <v>13.04</v>
      </c>
      <c r="D1603">
        <v>12.45</v>
      </c>
      <c r="E1603">
        <f t="shared" si="50"/>
        <v>-4.6086320409656212E-2</v>
      </c>
      <c r="F1603">
        <f t="shared" si="51"/>
        <v>-4.5245398773006151E-2</v>
      </c>
    </row>
    <row r="1604" spans="1:6" x14ac:dyDescent="0.3">
      <c r="A1604" t="s">
        <v>1101</v>
      </c>
      <c r="B1604">
        <v>17.329999999999998</v>
      </c>
      <c r="C1604">
        <v>16.53</v>
      </c>
      <c r="D1604">
        <v>16.39</v>
      </c>
      <c r="E1604">
        <f t="shared" si="50"/>
        <v>-4.616272360069229E-2</v>
      </c>
      <c r="F1604">
        <f t="shared" si="51"/>
        <v>-8.4694494857834313E-3</v>
      </c>
    </row>
    <row r="1605" spans="1:6" x14ac:dyDescent="0.3">
      <c r="A1605" t="s">
        <v>1556</v>
      </c>
      <c r="B1605">
        <v>2.8</v>
      </c>
      <c r="C1605">
        <v>2.67</v>
      </c>
      <c r="D1605">
        <v>2.02</v>
      </c>
      <c r="E1605">
        <f t="shared" si="50"/>
        <v>-4.6428571428571375E-2</v>
      </c>
      <c r="F1605">
        <f t="shared" si="51"/>
        <v>-0.24344569288389506</v>
      </c>
    </row>
    <row r="1606" spans="1:6" x14ac:dyDescent="0.3">
      <c r="A1606" t="s">
        <v>576</v>
      </c>
      <c r="B1606">
        <v>10.55</v>
      </c>
      <c r="C1606">
        <v>10.06</v>
      </c>
      <c r="D1606">
        <v>8.6300000000000008</v>
      </c>
      <c r="E1606">
        <f t="shared" si="50"/>
        <v>-4.6445497630331789E-2</v>
      </c>
      <c r="F1606">
        <f t="shared" si="51"/>
        <v>-0.14214711729622265</v>
      </c>
    </row>
    <row r="1607" spans="1:6" x14ac:dyDescent="0.3">
      <c r="A1607" t="s">
        <v>1360</v>
      </c>
      <c r="B1607">
        <v>11.93</v>
      </c>
      <c r="C1607">
        <v>11.37</v>
      </c>
      <c r="D1607">
        <v>10.24</v>
      </c>
      <c r="E1607">
        <f t="shared" si="50"/>
        <v>-4.6940486169321116E-2</v>
      </c>
      <c r="F1607">
        <f t="shared" si="51"/>
        <v>-9.9384344766930477E-2</v>
      </c>
    </row>
    <row r="1608" spans="1:6" x14ac:dyDescent="0.3">
      <c r="A1608" t="s">
        <v>1873</v>
      </c>
      <c r="B1608">
        <v>1.6799999999999999E-2</v>
      </c>
      <c r="C1608">
        <v>1.6E-2</v>
      </c>
      <c r="D1608">
        <v>3.1E-2</v>
      </c>
      <c r="E1608">
        <f t="shared" si="50"/>
        <v>-4.7619047619047561E-2</v>
      </c>
      <c r="F1608">
        <f t="shared" si="51"/>
        <v>0.9375</v>
      </c>
    </row>
    <row r="1609" spans="1:6" x14ac:dyDescent="0.3">
      <c r="A1609" t="s">
        <v>309</v>
      </c>
      <c r="B1609">
        <v>44.61</v>
      </c>
      <c r="C1609">
        <v>42.48</v>
      </c>
      <c r="D1609">
        <v>39.21</v>
      </c>
      <c r="E1609">
        <f t="shared" si="50"/>
        <v>-4.7747141896435807E-2</v>
      </c>
      <c r="F1609">
        <f t="shared" si="51"/>
        <v>-7.6977401129943446E-2</v>
      </c>
    </row>
    <row r="1610" spans="1:6" x14ac:dyDescent="0.3">
      <c r="A1610" t="s">
        <v>232</v>
      </c>
      <c r="B1610">
        <v>54.63</v>
      </c>
      <c r="C1610">
        <v>52.02</v>
      </c>
      <c r="D1610">
        <v>52.16</v>
      </c>
      <c r="E1610">
        <f t="shared" si="50"/>
        <v>-4.7775947281713305E-2</v>
      </c>
      <c r="F1610">
        <f t="shared" si="51"/>
        <v>2.6912725874661536E-3</v>
      </c>
    </row>
    <row r="1611" spans="1:6" x14ac:dyDescent="0.3">
      <c r="A1611" t="s">
        <v>739</v>
      </c>
      <c r="B1611">
        <v>51.53</v>
      </c>
      <c r="C1611">
        <v>49.06</v>
      </c>
      <c r="D1611">
        <v>50.65</v>
      </c>
      <c r="E1611">
        <f t="shared" si="50"/>
        <v>-4.7933242771201257E-2</v>
      </c>
      <c r="F1611">
        <f t="shared" si="51"/>
        <v>3.2409294741133188E-2</v>
      </c>
    </row>
    <row r="1612" spans="1:6" x14ac:dyDescent="0.3">
      <c r="A1612" t="s">
        <v>1227</v>
      </c>
      <c r="B1612">
        <v>24.2</v>
      </c>
      <c r="C1612">
        <v>23.04</v>
      </c>
      <c r="D1612">
        <v>12.84</v>
      </c>
      <c r="E1612">
        <f t="shared" si="50"/>
        <v>-4.7933884297520657E-2</v>
      </c>
      <c r="F1612">
        <f t="shared" si="51"/>
        <v>-0.44270833333333337</v>
      </c>
    </row>
    <row r="1613" spans="1:6" x14ac:dyDescent="0.3">
      <c r="A1613" t="s">
        <v>934</v>
      </c>
      <c r="B1613">
        <v>18.760000000000002</v>
      </c>
      <c r="C1613">
        <v>17.86</v>
      </c>
      <c r="D1613">
        <v>17.11</v>
      </c>
      <c r="E1613">
        <f t="shared" si="50"/>
        <v>-4.7974413646055591E-2</v>
      </c>
      <c r="F1613">
        <f t="shared" si="51"/>
        <v>-4.1993281075027977E-2</v>
      </c>
    </row>
    <row r="1614" spans="1:6" x14ac:dyDescent="0.3">
      <c r="A1614" t="s">
        <v>1345</v>
      </c>
      <c r="B1614">
        <v>11.24</v>
      </c>
      <c r="C1614">
        <v>10.7</v>
      </c>
      <c r="D1614">
        <v>12.13</v>
      </c>
      <c r="E1614">
        <f t="shared" si="50"/>
        <v>-4.8042704626334642E-2</v>
      </c>
      <c r="F1614">
        <f t="shared" si="51"/>
        <v>0.13364485981308416</v>
      </c>
    </row>
    <row r="1615" spans="1:6" x14ac:dyDescent="0.3">
      <c r="A1615" t="s">
        <v>463</v>
      </c>
      <c r="B1615">
        <v>11.862500000000001</v>
      </c>
      <c r="C1615">
        <v>11.2925</v>
      </c>
      <c r="D1615">
        <v>11.23</v>
      </c>
      <c r="E1615">
        <f t="shared" si="50"/>
        <v>-4.8050579557428863E-2</v>
      </c>
      <c r="F1615">
        <f t="shared" si="51"/>
        <v>-5.5346468895284273E-3</v>
      </c>
    </row>
    <row r="1616" spans="1:6" x14ac:dyDescent="0.3">
      <c r="A1616" t="s">
        <v>1475</v>
      </c>
      <c r="B1616">
        <v>2.08</v>
      </c>
      <c r="C1616">
        <v>1.98</v>
      </c>
      <c r="D1616">
        <v>1.84</v>
      </c>
      <c r="E1616">
        <f t="shared" si="50"/>
        <v>-4.8076923076923128E-2</v>
      </c>
      <c r="F1616">
        <f t="shared" si="51"/>
        <v>-7.0707070707070607E-2</v>
      </c>
    </row>
    <row r="1617" spans="1:6" x14ac:dyDescent="0.3">
      <c r="A1617" t="s">
        <v>1419</v>
      </c>
      <c r="B1617">
        <v>13.28</v>
      </c>
      <c r="C1617">
        <v>12.64</v>
      </c>
      <c r="D1617">
        <v>12.24</v>
      </c>
      <c r="E1617">
        <f t="shared" si="50"/>
        <v>-4.8192771084337283E-2</v>
      </c>
      <c r="F1617">
        <f t="shared" si="51"/>
        <v>-3.1645569620253222E-2</v>
      </c>
    </row>
    <row r="1618" spans="1:6" x14ac:dyDescent="0.3">
      <c r="A1618" t="s">
        <v>913</v>
      </c>
      <c r="B1618">
        <v>56.78</v>
      </c>
      <c r="C1618">
        <v>54.04</v>
      </c>
      <c r="D1618">
        <v>55.4</v>
      </c>
      <c r="E1618">
        <f t="shared" si="50"/>
        <v>-4.8256428319831013E-2</v>
      </c>
      <c r="F1618">
        <f t="shared" si="51"/>
        <v>2.5166543301258226E-2</v>
      </c>
    </row>
    <row r="1619" spans="1:6" x14ac:dyDescent="0.3">
      <c r="A1619" t="s">
        <v>1902</v>
      </c>
      <c r="B1619">
        <v>18.600000000000001</v>
      </c>
      <c r="C1619">
        <v>17.7</v>
      </c>
      <c r="D1619">
        <v>16.05</v>
      </c>
      <c r="E1619">
        <f t="shared" si="50"/>
        <v>-4.8387096774193616E-2</v>
      </c>
      <c r="F1619">
        <f t="shared" si="51"/>
        <v>-9.3220338983050821E-2</v>
      </c>
    </row>
    <row r="1620" spans="1:6" x14ac:dyDescent="0.3">
      <c r="A1620" t="s">
        <v>712</v>
      </c>
      <c r="B1620">
        <v>18.12</v>
      </c>
      <c r="C1620">
        <v>17.239999999999998</v>
      </c>
      <c r="D1620">
        <v>18.28</v>
      </c>
      <c r="E1620">
        <f t="shared" si="50"/>
        <v>-4.8565121412803669E-2</v>
      </c>
      <c r="F1620">
        <f t="shared" si="51"/>
        <v>6.0324825986079134E-2</v>
      </c>
    </row>
    <row r="1621" spans="1:6" x14ac:dyDescent="0.3">
      <c r="A1621" t="s">
        <v>889</v>
      </c>
      <c r="B1621">
        <v>13.69</v>
      </c>
      <c r="C1621">
        <v>13.01</v>
      </c>
      <c r="D1621">
        <v>12.88</v>
      </c>
      <c r="E1621">
        <f t="shared" si="50"/>
        <v>-4.9671292914536092E-2</v>
      </c>
      <c r="F1621">
        <f t="shared" si="51"/>
        <v>-9.9923136049192562E-3</v>
      </c>
    </row>
    <row r="1622" spans="1:6" x14ac:dyDescent="0.3">
      <c r="A1622" t="s">
        <v>1074</v>
      </c>
      <c r="B1622">
        <v>20.23</v>
      </c>
      <c r="C1622">
        <v>19.22</v>
      </c>
      <c r="D1622">
        <v>19.03</v>
      </c>
      <c r="E1622">
        <f t="shared" si="50"/>
        <v>-4.9925852694018835E-2</v>
      </c>
      <c r="F1622">
        <f t="shared" si="51"/>
        <v>-9.8855359001039922E-3</v>
      </c>
    </row>
    <row r="1623" spans="1:6" x14ac:dyDescent="0.3">
      <c r="A1623" t="s">
        <v>2141</v>
      </c>
      <c r="B1623">
        <v>0.06</v>
      </c>
      <c r="C1623">
        <v>5.7000000000000002E-2</v>
      </c>
      <c r="D1623">
        <v>0.04</v>
      </c>
      <c r="E1623">
        <f t="shared" si="50"/>
        <v>-4.9999999999999933E-2</v>
      </c>
      <c r="F1623">
        <f t="shared" si="51"/>
        <v>-0.29824561403508776</v>
      </c>
    </row>
    <row r="1624" spans="1:6" x14ac:dyDescent="0.3">
      <c r="A1624" t="s">
        <v>1609</v>
      </c>
      <c r="B1624">
        <v>1</v>
      </c>
      <c r="C1624">
        <v>0.95</v>
      </c>
      <c r="D1624">
        <v>0.90990000000000004</v>
      </c>
      <c r="E1624">
        <f t="shared" si="50"/>
        <v>-5.0000000000000044E-2</v>
      </c>
      <c r="F1624">
        <f t="shared" si="51"/>
        <v>-4.2210526315789365E-2</v>
      </c>
    </row>
    <row r="1625" spans="1:6" x14ac:dyDescent="0.3">
      <c r="A1625" t="s">
        <v>2016</v>
      </c>
      <c r="B1625">
        <v>0.4</v>
      </c>
      <c r="C1625">
        <v>0.38</v>
      </c>
      <c r="D1625">
        <v>0.34749999999999998</v>
      </c>
      <c r="E1625">
        <f t="shared" si="50"/>
        <v>-5.0000000000000044E-2</v>
      </c>
      <c r="F1625">
        <f t="shared" si="51"/>
        <v>-8.5526315789473784E-2</v>
      </c>
    </row>
    <row r="1626" spans="1:6" x14ac:dyDescent="0.3">
      <c r="A1626" t="s">
        <v>1392</v>
      </c>
      <c r="B1626">
        <v>3.19</v>
      </c>
      <c r="C1626">
        <v>3.03</v>
      </c>
      <c r="D1626">
        <v>3.28</v>
      </c>
      <c r="E1626">
        <f t="shared" si="50"/>
        <v>-5.0156739811912265E-2</v>
      </c>
      <c r="F1626">
        <f t="shared" si="51"/>
        <v>8.2508250825082508E-2</v>
      </c>
    </row>
    <row r="1627" spans="1:6" x14ac:dyDescent="0.3">
      <c r="A1627" t="s">
        <v>709</v>
      </c>
      <c r="B1627">
        <v>32.020373550000002</v>
      </c>
      <c r="C1627">
        <v>30.413713510000001</v>
      </c>
      <c r="D1627">
        <v>32.14674007</v>
      </c>
      <c r="E1627">
        <f t="shared" si="50"/>
        <v>-5.0176180408738613E-2</v>
      </c>
      <c r="F1627">
        <f t="shared" si="51"/>
        <v>5.6981748033832824E-2</v>
      </c>
    </row>
    <row r="1628" spans="1:6" x14ac:dyDescent="0.3">
      <c r="A1628" t="s">
        <v>1701</v>
      </c>
      <c r="B1628">
        <v>7.0000000000000007E-2</v>
      </c>
      <c r="C1628">
        <v>6.6460000000000005E-2</v>
      </c>
      <c r="D1628">
        <v>4.99E-2</v>
      </c>
      <c r="E1628">
        <f t="shared" si="50"/>
        <v>-5.05714285714286E-2</v>
      </c>
      <c r="F1628">
        <f t="shared" si="51"/>
        <v>-0.24917243454709603</v>
      </c>
    </row>
    <row r="1629" spans="1:6" x14ac:dyDescent="0.3">
      <c r="A1629" t="s">
        <v>1322</v>
      </c>
      <c r="B1629">
        <v>34.64</v>
      </c>
      <c r="C1629">
        <v>32.86</v>
      </c>
      <c r="D1629">
        <v>32.880000000000003</v>
      </c>
      <c r="E1629">
        <f t="shared" si="50"/>
        <v>-5.1385681293302565E-2</v>
      </c>
      <c r="F1629">
        <f t="shared" si="51"/>
        <v>6.0864272671956599E-4</v>
      </c>
    </row>
    <row r="1630" spans="1:6" x14ac:dyDescent="0.3">
      <c r="A1630" t="s">
        <v>589</v>
      </c>
      <c r="B1630">
        <v>15.74</v>
      </c>
      <c r="C1630">
        <v>14.93</v>
      </c>
      <c r="D1630">
        <v>13.45</v>
      </c>
      <c r="E1630">
        <f t="shared" si="50"/>
        <v>-5.1461245235069897E-2</v>
      </c>
      <c r="F1630">
        <f t="shared" si="51"/>
        <v>-9.9129269926322872E-2</v>
      </c>
    </row>
    <row r="1631" spans="1:6" x14ac:dyDescent="0.3">
      <c r="A1631" t="s">
        <v>1198</v>
      </c>
      <c r="B1631">
        <v>9.91</v>
      </c>
      <c r="C1631">
        <v>9.4</v>
      </c>
      <c r="D1631">
        <v>9.9499999999999993</v>
      </c>
      <c r="E1631">
        <f t="shared" si="50"/>
        <v>-5.1463168516649782E-2</v>
      </c>
      <c r="F1631">
        <f t="shared" si="51"/>
        <v>5.8510638297872175E-2</v>
      </c>
    </row>
    <row r="1632" spans="1:6" x14ac:dyDescent="0.3">
      <c r="A1632" t="s">
        <v>1073</v>
      </c>
      <c r="B1632">
        <v>25.51</v>
      </c>
      <c r="C1632">
        <v>24.19</v>
      </c>
      <c r="D1632">
        <v>24.08</v>
      </c>
      <c r="E1632">
        <f t="shared" si="50"/>
        <v>-5.1744413955311597E-2</v>
      </c>
      <c r="F1632">
        <f t="shared" si="51"/>
        <v>-4.5473336089294492E-3</v>
      </c>
    </row>
    <row r="1633" spans="1:6" x14ac:dyDescent="0.3">
      <c r="A1633" t="s">
        <v>736</v>
      </c>
      <c r="B1633">
        <v>71.55</v>
      </c>
      <c r="C1633">
        <v>67.83</v>
      </c>
      <c r="D1633">
        <v>53.75</v>
      </c>
      <c r="E1633">
        <f t="shared" si="50"/>
        <v>-5.1991614255765151E-2</v>
      </c>
      <c r="F1633">
        <f t="shared" si="51"/>
        <v>-0.20757776794928495</v>
      </c>
    </row>
    <row r="1634" spans="1:6" x14ac:dyDescent="0.3">
      <c r="A1634" t="s">
        <v>990</v>
      </c>
      <c r="B1634">
        <v>8.06</v>
      </c>
      <c r="C1634">
        <v>7.64</v>
      </c>
      <c r="D1634">
        <v>7.56</v>
      </c>
      <c r="E1634">
        <f t="shared" si="50"/>
        <v>-5.2109181141439254E-2</v>
      </c>
      <c r="F1634">
        <f t="shared" si="51"/>
        <v>-1.0471204188481686E-2</v>
      </c>
    </row>
    <row r="1635" spans="1:6" x14ac:dyDescent="0.3">
      <c r="A1635" t="s">
        <v>626</v>
      </c>
      <c r="B1635">
        <v>7.47</v>
      </c>
      <c r="C1635">
        <v>7.08</v>
      </c>
      <c r="D1635">
        <v>5.46</v>
      </c>
      <c r="E1635">
        <f t="shared" si="50"/>
        <v>-5.2208835341365445E-2</v>
      </c>
      <c r="F1635">
        <f t="shared" si="51"/>
        <v>-0.22881355932203395</v>
      </c>
    </row>
    <row r="1636" spans="1:6" x14ac:dyDescent="0.3">
      <c r="A1636" t="s">
        <v>732</v>
      </c>
      <c r="B1636">
        <v>47.22</v>
      </c>
      <c r="C1636">
        <v>44.75</v>
      </c>
      <c r="D1636">
        <v>43.22</v>
      </c>
      <c r="E1636">
        <f t="shared" si="50"/>
        <v>-5.2308343922066847E-2</v>
      </c>
      <c r="F1636">
        <f t="shared" si="51"/>
        <v>-3.4189944134078276E-2</v>
      </c>
    </row>
    <row r="1637" spans="1:6" x14ac:dyDescent="0.3">
      <c r="A1637" t="s">
        <v>481</v>
      </c>
      <c r="B1637">
        <v>35.92</v>
      </c>
      <c r="C1637">
        <v>34.03</v>
      </c>
      <c r="D1637">
        <v>29.52</v>
      </c>
      <c r="E1637">
        <f t="shared" si="50"/>
        <v>-5.2616926503340822E-2</v>
      </c>
      <c r="F1637">
        <f t="shared" si="51"/>
        <v>-0.1325301204819278</v>
      </c>
    </row>
    <row r="1638" spans="1:6" x14ac:dyDescent="0.3">
      <c r="A1638" t="s">
        <v>1661</v>
      </c>
      <c r="B1638">
        <v>4.75</v>
      </c>
      <c r="C1638">
        <v>4.5</v>
      </c>
      <c r="D1638">
        <v>4.5</v>
      </c>
      <c r="E1638">
        <f t="shared" si="50"/>
        <v>-5.2631578947368474E-2</v>
      </c>
      <c r="F1638">
        <f t="shared" si="51"/>
        <v>0</v>
      </c>
    </row>
    <row r="1639" spans="1:6" x14ac:dyDescent="0.3">
      <c r="A1639" t="s">
        <v>1987</v>
      </c>
      <c r="B1639">
        <v>1.9E-3</v>
      </c>
      <c r="C1639">
        <v>1.8E-3</v>
      </c>
      <c r="D1639">
        <v>2.5000000000000001E-3</v>
      </c>
      <c r="E1639">
        <f t="shared" si="50"/>
        <v>-5.2631578947368474E-2</v>
      </c>
      <c r="F1639">
        <f t="shared" si="51"/>
        <v>0.38888888888888906</v>
      </c>
    </row>
    <row r="1640" spans="1:6" x14ac:dyDescent="0.3">
      <c r="A1640" t="s">
        <v>1246</v>
      </c>
      <c r="B1640">
        <v>17.22</v>
      </c>
      <c r="C1640">
        <v>16.309999999999999</v>
      </c>
      <c r="D1640">
        <v>15.33</v>
      </c>
      <c r="E1640">
        <f t="shared" si="50"/>
        <v>-5.2845528455284563E-2</v>
      </c>
      <c r="F1640">
        <f t="shared" si="51"/>
        <v>-6.0085836909871126E-2</v>
      </c>
    </row>
    <row r="1641" spans="1:6" x14ac:dyDescent="0.3">
      <c r="A1641" t="s">
        <v>725</v>
      </c>
      <c r="B1641">
        <v>13.38</v>
      </c>
      <c r="C1641">
        <v>12.67</v>
      </c>
      <c r="D1641">
        <v>10.87</v>
      </c>
      <c r="E1641">
        <f t="shared" si="50"/>
        <v>-5.3064275037369213E-2</v>
      </c>
      <c r="F1641">
        <f t="shared" si="51"/>
        <v>-0.14206787687450673</v>
      </c>
    </row>
    <row r="1642" spans="1:6" x14ac:dyDescent="0.3">
      <c r="A1642" t="s">
        <v>2304</v>
      </c>
      <c r="B1642">
        <v>13.32</v>
      </c>
      <c r="C1642">
        <v>12.61</v>
      </c>
      <c r="D1642">
        <v>10.72</v>
      </c>
      <c r="E1642">
        <f t="shared" si="50"/>
        <v>-5.3303303303303351E-2</v>
      </c>
      <c r="F1642">
        <f t="shared" si="51"/>
        <v>-0.14988104678826319</v>
      </c>
    </row>
    <row r="1643" spans="1:6" x14ac:dyDescent="0.3">
      <c r="A1643" t="s">
        <v>658</v>
      </c>
      <c r="B1643">
        <v>10.86</v>
      </c>
      <c r="C1643">
        <v>10.28</v>
      </c>
      <c r="D1643">
        <v>9.6199999999999992</v>
      </c>
      <c r="E1643">
        <f t="shared" si="50"/>
        <v>-5.3406998158379348E-2</v>
      </c>
      <c r="F1643">
        <f t="shared" si="51"/>
        <v>-6.4202334630350189E-2</v>
      </c>
    </row>
    <row r="1644" spans="1:6" x14ac:dyDescent="0.3">
      <c r="A1644" t="s">
        <v>274</v>
      </c>
      <c r="B1644">
        <v>53.466029984000002</v>
      </c>
      <c r="C1644">
        <v>50.598050782999998</v>
      </c>
      <c r="D1644">
        <v>47.076607965999997</v>
      </c>
      <c r="E1644">
        <f t="shared" si="50"/>
        <v>-5.3641147507272557E-2</v>
      </c>
      <c r="F1644">
        <f t="shared" si="51"/>
        <v>-6.9596412559496112E-2</v>
      </c>
    </row>
    <row r="1645" spans="1:6" x14ac:dyDescent="0.3">
      <c r="A1645" t="s">
        <v>1382</v>
      </c>
      <c r="B1645">
        <v>6.88</v>
      </c>
      <c r="C1645">
        <v>6.51</v>
      </c>
      <c r="D1645">
        <v>7.55</v>
      </c>
      <c r="E1645">
        <f t="shared" si="50"/>
        <v>-5.3779069767441845E-2</v>
      </c>
      <c r="F1645">
        <f t="shared" si="51"/>
        <v>0.15975422427035335</v>
      </c>
    </row>
    <row r="1646" spans="1:6" x14ac:dyDescent="0.3">
      <c r="A1646" t="s">
        <v>1398</v>
      </c>
      <c r="B1646">
        <v>12.05</v>
      </c>
      <c r="C1646">
        <v>11.4</v>
      </c>
      <c r="D1646">
        <v>11.42</v>
      </c>
      <c r="E1646">
        <f t="shared" si="50"/>
        <v>-5.3941908713692976E-2</v>
      </c>
      <c r="F1646">
        <f t="shared" si="51"/>
        <v>1.7543859649122862E-3</v>
      </c>
    </row>
    <row r="1647" spans="1:6" x14ac:dyDescent="0.3">
      <c r="A1647" t="s">
        <v>327</v>
      </c>
      <c r="B1647">
        <v>7.02</v>
      </c>
      <c r="C1647">
        <v>6.64</v>
      </c>
      <c r="D1647">
        <v>12.25</v>
      </c>
      <c r="E1647">
        <f t="shared" si="50"/>
        <v>-5.4131054131054124E-2</v>
      </c>
      <c r="F1647">
        <f t="shared" si="51"/>
        <v>0.84487951807228923</v>
      </c>
    </row>
    <row r="1648" spans="1:6" x14ac:dyDescent="0.3">
      <c r="A1648" t="s">
        <v>1405</v>
      </c>
      <c r="B1648">
        <v>28.570828693999999</v>
      </c>
      <c r="C1648">
        <v>27.021749537000002</v>
      </c>
      <c r="D1648">
        <v>23.178096879999998</v>
      </c>
      <c r="E1648">
        <f t="shared" si="50"/>
        <v>-5.4218908859486881E-2</v>
      </c>
      <c r="F1648">
        <f t="shared" si="51"/>
        <v>-0.14224292367661151</v>
      </c>
    </row>
    <row r="1649" spans="1:6" x14ac:dyDescent="0.3">
      <c r="A1649" t="s">
        <v>529</v>
      </c>
      <c r="B1649">
        <v>33.770000000000003</v>
      </c>
      <c r="C1649">
        <v>31.92</v>
      </c>
      <c r="D1649">
        <v>33.950000000000003</v>
      </c>
      <c r="E1649">
        <f t="shared" si="50"/>
        <v>-5.4782351199289314E-2</v>
      </c>
      <c r="F1649">
        <f t="shared" si="51"/>
        <v>6.3596491228070207E-2</v>
      </c>
    </row>
    <row r="1650" spans="1:6" x14ac:dyDescent="0.3">
      <c r="A1650" t="s">
        <v>1489</v>
      </c>
      <c r="B1650">
        <v>1.46</v>
      </c>
      <c r="C1650">
        <v>1.38</v>
      </c>
      <c r="D1650">
        <v>1.23</v>
      </c>
      <c r="E1650">
        <f t="shared" si="50"/>
        <v>-5.4794520547945202E-2</v>
      </c>
      <c r="F1650">
        <f t="shared" si="51"/>
        <v>-0.10869565217391297</v>
      </c>
    </row>
    <row r="1651" spans="1:6" x14ac:dyDescent="0.3">
      <c r="A1651" t="s">
        <v>1833</v>
      </c>
      <c r="B1651">
        <v>2.35</v>
      </c>
      <c r="C1651">
        <v>2.2206999999999999</v>
      </c>
      <c r="D1651">
        <v>1.75</v>
      </c>
      <c r="E1651">
        <f t="shared" si="50"/>
        <v>-5.5021276595744739E-2</v>
      </c>
      <c r="F1651">
        <f t="shared" si="51"/>
        <v>-0.21196019273202138</v>
      </c>
    </row>
    <row r="1652" spans="1:6" x14ac:dyDescent="0.3">
      <c r="A1652" t="s">
        <v>1459</v>
      </c>
      <c r="B1652">
        <v>3.99</v>
      </c>
      <c r="C1652">
        <v>3.77</v>
      </c>
      <c r="D1652">
        <v>3.59</v>
      </c>
      <c r="E1652">
        <f t="shared" si="50"/>
        <v>-5.5137844611528819E-2</v>
      </c>
      <c r="F1652">
        <f t="shared" si="51"/>
        <v>-4.7745358090185763E-2</v>
      </c>
    </row>
    <row r="1653" spans="1:6" x14ac:dyDescent="0.3">
      <c r="A1653" t="s">
        <v>1741</v>
      </c>
      <c r="B1653">
        <v>0.23499999999999999</v>
      </c>
      <c r="C1653">
        <v>0.222</v>
      </c>
      <c r="D1653">
        <v>0.24</v>
      </c>
      <c r="E1653">
        <f t="shared" si="50"/>
        <v>-5.5319148936170182E-2</v>
      </c>
      <c r="F1653">
        <f t="shared" si="51"/>
        <v>8.1081081081080919E-2</v>
      </c>
    </row>
    <row r="1654" spans="1:6" x14ac:dyDescent="0.3">
      <c r="A1654" t="s">
        <v>2237</v>
      </c>
      <c r="B1654">
        <v>0.18</v>
      </c>
      <c r="C1654">
        <v>0.17</v>
      </c>
      <c r="D1654">
        <v>0.19</v>
      </c>
      <c r="E1654">
        <f t="shared" si="50"/>
        <v>-5.5555555555555469E-2</v>
      </c>
      <c r="F1654">
        <f t="shared" si="51"/>
        <v>0.11764705882352944</v>
      </c>
    </row>
    <row r="1655" spans="1:6" x14ac:dyDescent="0.3">
      <c r="A1655" t="s">
        <v>814</v>
      </c>
      <c r="B1655">
        <v>65.84</v>
      </c>
      <c r="C1655">
        <v>62.18</v>
      </c>
      <c r="D1655">
        <v>49.36</v>
      </c>
      <c r="E1655">
        <f t="shared" si="50"/>
        <v>-5.5589307411907707E-2</v>
      </c>
      <c r="F1655">
        <f t="shared" si="51"/>
        <v>-0.20617561917015115</v>
      </c>
    </row>
    <row r="1656" spans="1:6" x14ac:dyDescent="0.3">
      <c r="A1656" t="s">
        <v>742</v>
      </c>
      <c r="B1656">
        <v>20.094393141000001</v>
      </c>
      <c r="C1656">
        <v>18.975769874000001</v>
      </c>
      <c r="D1656">
        <v>19.873934541000001</v>
      </c>
      <c r="E1656">
        <f t="shared" si="50"/>
        <v>-5.5668427463857806E-2</v>
      </c>
      <c r="F1656">
        <f t="shared" si="51"/>
        <v>4.7332185885677003E-2</v>
      </c>
    </row>
    <row r="1657" spans="1:6" x14ac:dyDescent="0.3">
      <c r="A1657" t="s">
        <v>1014</v>
      </c>
      <c r="B1657">
        <v>18.100000000000001</v>
      </c>
      <c r="C1657">
        <v>17.09</v>
      </c>
      <c r="D1657">
        <v>18</v>
      </c>
      <c r="E1657">
        <f t="shared" si="50"/>
        <v>-5.5801104972375781E-2</v>
      </c>
      <c r="F1657">
        <f t="shared" si="51"/>
        <v>5.3247513165593841E-2</v>
      </c>
    </row>
    <row r="1658" spans="1:6" x14ac:dyDescent="0.3">
      <c r="A1658" t="s">
        <v>1026</v>
      </c>
      <c r="B1658">
        <v>11.44</v>
      </c>
      <c r="C1658">
        <v>10.8</v>
      </c>
      <c r="D1658">
        <v>10.76</v>
      </c>
      <c r="E1658">
        <f t="shared" si="50"/>
        <v>-5.5944055944055826E-2</v>
      </c>
      <c r="F1658">
        <f t="shared" si="51"/>
        <v>-3.7037037037037646E-3</v>
      </c>
    </row>
    <row r="1659" spans="1:6" x14ac:dyDescent="0.3">
      <c r="A1659" t="s">
        <v>1428</v>
      </c>
      <c r="B1659">
        <v>1.78</v>
      </c>
      <c r="C1659">
        <v>1.68</v>
      </c>
      <c r="D1659">
        <v>1.4</v>
      </c>
      <c r="E1659">
        <f t="shared" si="50"/>
        <v>-5.6179775280898903E-2</v>
      </c>
      <c r="F1659">
        <f t="shared" si="51"/>
        <v>-0.16666666666666674</v>
      </c>
    </row>
    <row r="1660" spans="1:6" x14ac:dyDescent="0.3">
      <c r="A1660" t="s">
        <v>1865</v>
      </c>
      <c r="B1660">
        <v>3.4690617000000001</v>
      </c>
      <c r="C1660">
        <v>3.2733710399999998</v>
      </c>
      <c r="D1660">
        <v>3.3267412200000002</v>
      </c>
      <c r="E1660">
        <f t="shared" si="50"/>
        <v>-5.6410256410256543E-2</v>
      </c>
      <c r="F1660">
        <f t="shared" si="51"/>
        <v>1.630434782608714E-2</v>
      </c>
    </row>
    <row r="1661" spans="1:6" x14ac:dyDescent="0.3">
      <c r="A1661" t="s">
        <v>1990</v>
      </c>
      <c r="B1661">
        <v>0.57550625600000005</v>
      </c>
      <c r="C1661">
        <v>0.54302403899999996</v>
      </c>
      <c r="D1661">
        <v>0.60826929900000004</v>
      </c>
      <c r="E1661">
        <f t="shared" si="50"/>
        <v>-5.6441118860747985E-2</v>
      </c>
      <c r="F1661">
        <f t="shared" si="51"/>
        <v>0.12015169737264642</v>
      </c>
    </row>
    <row r="1662" spans="1:6" x14ac:dyDescent="0.3">
      <c r="A1662" t="s">
        <v>1964</v>
      </c>
      <c r="B1662">
        <v>0.97509999999999997</v>
      </c>
      <c r="C1662">
        <v>0.92</v>
      </c>
      <c r="D1662">
        <v>0.97</v>
      </c>
      <c r="E1662">
        <f t="shared" si="50"/>
        <v>-5.6507024920520954E-2</v>
      </c>
      <c r="F1662">
        <f t="shared" si="51"/>
        <v>5.4347826086956541E-2</v>
      </c>
    </row>
    <row r="1663" spans="1:6" x14ac:dyDescent="0.3">
      <c r="A1663" t="s">
        <v>1199</v>
      </c>
      <c r="B1663">
        <v>40.68</v>
      </c>
      <c r="C1663">
        <v>38.380000000000003</v>
      </c>
      <c r="D1663">
        <v>37.11</v>
      </c>
      <c r="E1663">
        <f t="shared" si="50"/>
        <v>-5.6538839724680323E-2</v>
      </c>
      <c r="F1663">
        <f t="shared" si="51"/>
        <v>-3.3090151120375277E-2</v>
      </c>
    </row>
    <row r="1664" spans="1:6" x14ac:dyDescent="0.3">
      <c r="A1664" t="s">
        <v>604</v>
      </c>
      <c r="B1664">
        <v>33.049999999999997</v>
      </c>
      <c r="C1664">
        <v>31.17</v>
      </c>
      <c r="D1664">
        <v>29.72</v>
      </c>
      <c r="E1664">
        <f t="shared" si="50"/>
        <v>-5.6883509833585366E-2</v>
      </c>
      <c r="F1664">
        <f t="shared" si="51"/>
        <v>-4.6519088867500891E-2</v>
      </c>
    </row>
    <row r="1665" spans="1:6" x14ac:dyDescent="0.3">
      <c r="A1665" t="s">
        <v>511</v>
      </c>
      <c r="B1665">
        <v>12.82</v>
      </c>
      <c r="C1665">
        <v>12.09</v>
      </c>
      <c r="D1665">
        <v>12.1</v>
      </c>
      <c r="E1665">
        <f t="shared" si="50"/>
        <v>-5.6942277691107712E-2</v>
      </c>
      <c r="F1665">
        <f t="shared" si="51"/>
        <v>8.2712985938782069E-4</v>
      </c>
    </row>
    <row r="1666" spans="1:6" x14ac:dyDescent="0.3">
      <c r="A1666" t="s">
        <v>1551</v>
      </c>
      <c r="B1666">
        <v>4.5599999999999996</v>
      </c>
      <c r="C1666">
        <v>4.3</v>
      </c>
      <c r="D1666">
        <v>4.3099999999999996</v>
      </c>
      <c r="E1666">
        <f t="shared" ref="E1666:E1729" si="52">C1666/B1666-1</f>
        <v>-5.7017543859649078E-2</v>
      </c>
      <c r="F1666">
        <f t="shared" ref="F1666:F1729" si="53">D1666/C1666-1</f>
        <v>2.3255813953488857E-3</v>
      </c>
    </row>
    <row r="1667" spans="1:6" x14ac:dyDescent="0.3">
      <c r="A1667" t="s">
        <v>577</v>
      </c>
      <c r="B1667">
        <v>70.430000000000007</v>
      </c>
      <c r="C1667">
        <v>66.400000000000006</v>
      </c>
      <c r="D1667">
        <v>58.29</v>
      </c>
      <c r="E1667">
        <f t="shared" si="52"/>
        <v>-5.7219934686923213E-2</v>
      </c>
      <c r="F1667">
        <f t="shared" si="53"/>
        <v>-0.12213855421686759</v>
      </c>
    </row>
    <row r="1668" spans="1:6" x14ac:dyDescent="0.3">
      <c r="A1668" t="s">
        <v>700</v>
      </c>
      <c r="B1668">
        <v>106.67</v>
      </c>
      <c r="C1668">
        <v>100.54</v>
      </c>
      <c r="D1668">
        <v>106.47</v>
      </c>
      <c r="E1668">
        <f t="shared" si="52"/>
        <v>-5.7466954157682548E-2</v>
      </c>
      <c r="F1668">
        <f t="shared" si="53"/>
        <v>5.8981499900536916E-2</v>
      </c>
    </row>
    <row r="1669" spans="1:6" x14ac:dyDescent="0.3">
      <c r="A1669" t="s">
        <v>1789</v>
      </c>
      <c r="B1669">
        <v>11.44</v>
      </c>
      <c r="C1669">
        <v>10.78</v>
      </c>
      <c r="D1669">
        <v>11.1</v>
      </c>
      <c r="E1669">
        <f t="shared" si="52"/>
        <v>-5.7692307692307709E-2</v>
      </c>
      <c r="F1669">
        <f t="shared" si="53"/>
        <v>2.9684601113172615E-2</v>
      </c>
    </row>
    <row r="1670" spans="1:6" x14ac:dyDescent="0.3">
      <c r="A1670" t="s">
        <v>1060</v>
      </c>
      <c r="B1670">
        <v>19.75</v>
      </c>
      <c r="C1670">
        <v>18.61</v>
      </c>
      <c r="D1670">
        <v>21.32</v>
      </c>
      <c r="E1670">
        <f t="shared" si="52"/>
        <v>-5.7721518987341791E-2</v>
      </c>
      <c r="F1670">
        <f t="shared" si="53"/>
        <v>0.14562063406770553</v>
      </c>
    </row>
    <row r="1671" spans="1:6" x14ac:dyDescent="0.3">
      <c r="A1671" t="s">
        <v>261</v>
      </c>
      <c r="B1671">
        <v>70.09</v>
      </c>
      <c r="C1671">
        <v>66.040000000000006</v>
      </c>
      <c r="D1671">
        <v>66.459999999999994</v>
      </c>
      <c r="E1671">
        <f t="shared" si="52"/>
        <v>-5.7782850620630599E-2</v>
      </c>
      <c r="F1671">
        <f t="shared" si="53"/>
        <v>6.3597819503329323E-3</v>
      </c>
    </row>
    <row r="1672" spans="1:6" x14ac:dyDescent="0.3">
      <c r="A1672" t="s">
        <v>741</v>
      </c>
      <c r="B1672">
        <v>28.7</v>
      </c>
      <c r="C1672">
        <v>27.04</v>
      </c>
      <c r="D1672">
        <v>26.98</v>
      </c>
      <c r="E1672">
        <f t="shared" si="52"/>
        <v>-5.7839721254355436E-2</v>
      </c>
      <c r="F1672">
        <f t="shared" si="53"/>
        <v>-2.2189349112425871E-3</v>
      </c>
    </row>
    <row r="1673" spans="1:6" x14ac:dyDescent="0.3">
      <c r="A1673" t="s">
        <v>821</v>
      </c>
      <c r="B1673">
        <v>4.3099999999999996</v>
      </c>
      <c r="C1673">
        <v>4.0599999999999996</v>
      </c>
      <c r="D1673">
        <v>5.0999999999999996</v>
      </c>
      <c r="E1673">
        <f t="shared" si="52"/>
        <v>-5.8004640371229654E-2</v>
      </c>
      <c r="F1673">
        <f t="shared" si="53"/>
        <v>0.25615763546798043</v>
      </c>
    </row>
    <row r="1674" spans="1:6" x14ac:dyDescent="0.3">
      <c r="A1674" t="s">
        <v>1216</v>
      </c>
      <c r="B1674">
        <v>21.23</v>
      </c>
      <c r="C1674">
        <v>19.989999999999998</v>
      </c>
      <c r="D1674">
        <v>19.510000000000002</v>
      </c>
      <c r="E1674">
        <f t="shared" si="52"/>
        <v>-5.840791333019324E-2</v>
      </c>
      <c r="F1674">
        <f t="shared" si="53"/>
        <v>-2.4012006003001352E-2</v>
      </c>
    </row>
    <row r="1675" spans="1:6" x14ac:dyDescent="0.3">
      <c r="A1675" t="s">
        <v>1066</v>
      </c>
      <c r="B1675">
        <v>64.819999999999993</v>
      </c>
      <c r="C1675">
        <v>61.03</v>
      </c>
      <c r="D1675">
        <v>58.43</v>
      </c>
      <c r="E1675">
        <f t="shared" si="52"/>
        <v>-5.8469608145633956E-2</v>
      </c>
      <c r="F1675">
        <f t="shared" si="53"/>
        <v>-4.2601999016877001E-2</v>
      </c>
    </row>
    <row r="1676" spans="1:6" x14ac:dyDescent="0.3">
      <c r="A1676" t="s">
        <v>909</v>
      </c>
      <c r="B1676">
        <v>36</v>
      </c>
      <c r="C1676">
        <v>33.89</v>
      </c>
      <c r="D1676">
        <v>30.6</v>
      </c>
      <c r="E1676">
        <f t="shared" si="52"/>
        <v>-5.8611111111111058E-2</v>
      </c>
      <c r="F1676">
        <f t="shared" si="53"/>
        <v>-9.7078784302153998E-2</v>
      </c>
    </row>
    <row r="1677" spans="1:6" x14ac:dyDescent="0.3">
      <c r="A1677" t="s">
        <v>819</v>
      </c>
      <c r="B1677">
        <v>61.29</v>
      </c>
      <c r="C1677">
        <v>57.69</v>
      </c>
      <c r="D1677">
        <v>59.53</v>
      </c>
      <c r="E1677">
        <f t="shared" si="52"/>
        <v>-5.8737151248164476E-2</v>
      </c>
      <c r="F1677">
        <f t="shared" si="53"/>
        <v>3.1894609117698147E-2</v>
      </c>
    </row>
    <row r="1678" spans="1:6" x14ac:dyDescent="0.3">
      <c r="A1678" t="s">
        <v>1242</v>
      </c>
      <c r="B1678">
        <v>84.381947999999994</v>
      </c>
      <c r="C1678">
        <v>79.418304000000006</v>
      </c>
      <c r="D1678">
        <v>86.509224000000003</v>
      </c>
      <c r="E1678">
        <f t="shared" si="52"/>
        <v>-5.8823529411764608E-2</v>
      </c>
      <c r="F1678">
        <f t="shared" si="53"/>
        <v>8.9285714285714191E-2</v>
      </c>
    </row>
    <row r="1679" spans="1:6" x14ac:dyDescent="0.3">
      <c r="A1679" t="s">
        <v>1583</v>
      </c>
      <c r="B1679">
        <v>8.5000000000000006E-2</v>
      </c>
      <c r="C1679">
        <v>0.08</v>
      </c>
      <c r="D1679">
        <v>7.0000000000000007E-2</v>
      </c>
      <c r="E1679">
        <f t="shared" si="52"/>
        <v>-5.8823529411764719E-2</v>
      </c>
      <c r="F1679">
        <f t="shared" si="53"/>
        <v>-0.12499999999999989</v>
      </c>
    </row>
    <row r="1680" spans="1:6" x14ac:dyDescent="0.3">
      <c r="A1680" t="s">
        <v>1768</v>
      </c>
      <c r="B1680">
        <v>0.68</v>
      </c>
      <c r="C1680">
        <v>0.64</v>
      </c>
      <c r="D1680">
        <v>0.64</v>
      </c>
      <c r="E1680">
        <f t="shared" si="52"/>
        <v>-5.8823529411764719E-2</v>
      </c>
      <c r="F1680">
        <f t="shared" si="53"/>
        <v>0</v>
      </c>
    </row>
    <row r="1681" spans="1:6" x14ac:dyDescent="0.3">
      <c r="A1681" t="s">
        <v>2031</v>
      </c>
      <c r="B1681">
        <v>8.5000000000000006E-2</v>
      </c>
      <c r="C1681">
        <v>0.08</v>
      </c>
      <c r="D1681">
        <v>8.2500000000000004E-2</v>
      </c>
      <c r="E1681">
        <f t="shared" si="52"/>
        <v>-5.8823529411764719E-2</v>
      </c>
      <c r="F1681">
        <f t="shared" si="53"/>
        <v>3.125E-2</v>
      </c>
    </row>
    <row r="1682" spans="1:6" x14ac:dyDescent="0.3">
      <c r="A1682" t="s">
        <v>2038</v>
      </c>
      <c r="B1682">
        <v>0.17</v>
      </c>
      <c r="C1682">
        <v>0.16</v>
      </c>
      <c r="D1682">
        <v>0.18</v>
      </c>
      <c r="E1682">
        <f t="shared" si="52"/>
        <v>-5.8823529411764719E-2</v>
      </c>
      <c r="F1682">
        <f t="shared" si="53"/>
        <v>0.125</v>
      </c>
    </row>
    <row r="1683" spans="1:6" x14ac:dyDescent="0.3">
      <c r="A1683" t="s">
        <v>817</v>
      </c>
      <c r="B1683">
        <v>30.32</v>
      </c>
      <c r="C1683">
        <v>28.53</v>
      </c>
      <c r="D1683">
        <v>27.5</v>
      </c>
      <c r="E1683">
        <f t="shared" si="52"/>
        <v>-5.9036939313984127E-2</v>
      </c>
      <c r="F1683">
        <f t="shared" si="53"/>
        <v>-3.6102348405187557E-2</v>
      </c>
    </row>
    <row r="1684" spans="1:6" x14ac:dyDescent="0.3">
      <c r="A1684" t="s">
        <v>193</v>
      </c>
      <c r="B1684">
        <v>1343.66</v>
      </c>
      <c r="C1684">
        <v>1264.33</v>
      </c>
      <c r="D1684">
        <v>1248.4100000000001</v>
      </c>
      <c r="E1684">
        <f t="shared" si="52"/>
        <v>-5.9040233392376185E-2</v>
      </c>
      <c r="F1684">
        <f t="shared" si="53"/>
        <v>-1.2591649332057142E-2</v>
      </c>
    </row>
    <row r="1685" spans="1:6" x14ac:dyDescent="0.3">
      <c r="A1685" t="s">
        <v>1769</v>
      </c>
      <c r="B1685">
        <v>1.18</v>
      </c>
      <c r="C1685">
        <v>1.1100000000000001</v>
      </c>
      <c r="D1685">
        <v>1.04</v>
      </c>
      <c r="E1685">
        <f t="shared" si="52"/>
        <v>-5.9322033898304927E-2</v>
      </c>
      <c r="F1685">
        <f t="shared" si="53"/>
        <v>-6.3063063063063085E-2</v>
      </c>
    </row>
    <row r="1686" spans="1:6" x14ac:dyDescent="0.3">
      <c r="A1686" t="s">
        <v>253</v>
      </c>
      <c r="B1686">
        <v>56.78</v>
      </c>
      <c r="C1686">
        <v>53.4</v>
      </c>
      <c r="D1686">
        <v>56.69</v>
      </c>
      <c r="E1686">
        <f t="shared" si="52"/>
        <v>-5.9528002817893721E-2</v>
      </c>
      <c r="F1686">
        <f t="shared" si="53"/>
        <v>6.1610486891385818E-2</v>
      </c>
    </row>
    <row r="1687" spans="1:6" x14ac:dyDescent="0.3">
      <c r="A1687" t="s">
        <v>852</v>
      </c>
      <c r="B1687">
        <v>70.459999999999994</v>
      </c>
      <c r="C1687">
        <v>66.25</v>
      </c>
      <c r="D1687">
        <v>65.77</v>
      </c>
      <c r="E1687">
        <f t="shared" si="52"/>
        <v>-5.9750212886744203E-2</v>
      </c>
      <c r="F1687">
        <f t="shared" si="53"/>
        <v>-7.245283018867954E-3</v>
      </c>
    </row>
    <row r="1688" spans="1:6" x14ac:dyDescent="0.3">
      <c r="A1688" t="s">
        <v>1010</v>
      </c>
      <c r="B1688">
        <v>48.12</v>
      </c>
      <c r="C1688">
        <v>45.23</v>
      </c>
      <c r="D1688">
        <v>47.9</v>
      </c>
      <c r="E1688">
        <f t="shared" si="52"/>
        <v>-6.0058187863674117E-2</v>
      </c>
      <c r="F1688">
        <f t="shared" si="53"/>
        <v>5.903161618394881E-2</v>
      </c>
    </row>
    <row r="1689" spans="1:6" x14ac:dyDescent="0.3">
      <c r="A1689" t="s">
        <v>860</v>
      </c>
      <c r="B1689">
        <v>12.81</v>
      </c>
      <c r="C1689">
        <v>12.04</v>
      </c>
      <c r="D1689">
        <v>12.07</v>
      </c>
      <c r="E1689">
        <f t="shared" si="52"/>
        <v>-6.0109289617486406E-2</v>
      </c>
      <c r="F1689">
        <f t="shared" si="53"/>
        <v>2.491694352159568E-3</v>
      </c>
    </row>
    <row r="1690" spans="1:6" x14ac:dyDescent="0.3">
      <c r="A1690" t="s">
        <v>584</v>
      </c>
      <c r="B1690">
        <v>48.85</v>
      </c>
      <c r="C1690">
        <v>45.91</v>
      </c>
      <c r="D1690">
        <v>47.71</v>
      </c>
      <c r="E1690">
        <f t="shared" si="52"/>
        <v>-6.0184237461617274E-2</v>
      </c>
      <c r="F1690">
        <f t="shared" si="53"/>
        <v>3.9207144412982009E-2</v>
      </c>
    </row>
    <row r="1691" spans="1:6" x14ac:dyDescent="0.3">
      <c r="A1691" t="s">
        <v>1828</v>
      </c>
      <c r="B1691">
        <v>9.43</v>
      </c>
      <c r="C1691">
        <v>8.86</v>
      </c>
      <c r="D1691">
        <v>9.35</v>
      </c>
      <c r="E1691">
        <f t="shared" si="52"/>
        <v>-6.0445387062566303E-2</v>
      </c>
      <c r="F1691">
        <f t="shared" si="53"/>
        <v>5.5304740406320496E-2</v>
      </c>
    </row>
    <row r="1692" spans="1:6" x14ac:dyDescent="0.3">
      <c r="A1692" t="s">
        <v>979</v>
      </c>
      <c r="B1692">
        <v>20.100000000000001</v>
      </c>
      <c r="C1692">
        <v>18.88</v>
      </c>
      <c r="D1692">
        <v>18.829999999999998</v>
      </c>
      <c r="E1692">
        <f t="shared" si="52"/>
        <v>-6.0696517412935469E-2</v>
      </c>
      <c r="F1692">
        <f t="shared" si="53"/>
        <v>-2.6483050847457834E-3</v>
      </c>
    </row>
    <row r="1693" spans="1:6" x14ac:dyDescent="0.3">
      <c r="A1693" t="s">
        <v>199</v>
      </c>
      <c r="B1693">
        <v>140.77000000000001</v>
      </c>
      <c r="C1693">
        <v>132.16</v>
      </c>
      <c r="D1693">
        <v>131.34</v>
      </c>
      <c r="E1693">
        <f t="shared" si="52"/>
        <v>-6.1163600198906098E-2</v>
      </c>
      <c r="F1693">
        <f t="shared" si="53"/>
        <v>-6.2046004842614133E-3</v>
      </c>
    </row>
    <row r="1694" spans="1:6" x14ac:dyDescent="0.3">
      <c r="A1694" t="s">
        <v>1468</v>
      </c>
      <c r="B1694">
        <v>1.61</v>
      </c>
      <c r="C1694">
        <v>1.51</v>
      </c>
      <c r="D1694">
        <v>1.51</v>
      </c>
      <c r="E1694">
        <f t="shared" si="52"/>
        <v>-6.2111801242236031E-2</v>
      </c>
      <c r="F1694">
        <f t="shared" si="53"/>
        <v>0</v>
      </c>
    </row>
    <row r="1695" spans="1:6" x14ac:dyDescent="0.3">
      <c r="A1695" t="s">
        <v>1480</v>
      </c>
      <c r="B1695">
        <v>5.28</v>
      </c>
      <c r="C1695">
        <v>4.95</v>
      </c>
      <c r="D1695">
        <v>4.71</v>
      </c>
      <c r="E1695">
        <f t="shared" si="52"/>
        <v>-6.25E-2</v>
      </c>
      <c r="F1695">
        <f t="shared" si="53"/>
        <v>-4.8484848484848575E-2</v>
      </c>
    </row>
    <row r="1696" spans="1:6" x14ac:dyDescent="0.3">
      <c r="A1696" t="s">
        <v>2427</v>
      </c>
      <c r="B1696">
        <v>1.6000000000000001E-3</v>
      </c>
      <c r="C1696">
        <v>1.5E-3</v>
      </c>
      <c r="D1696">
        <v>1.6000000000000001E-3</v>
      </c>
      <c r="E1696">
        <f t="shared" si="52"/>
        <v>-6.25E-2</v>
      </c>
      <c r="F1696">
        <f t="shared" si="53"/>
        <v>6.6666666666666652E-2</v>
      </c>
    </row>
    <row r="1697" spans="1:6" x14ac:dyDescent="0.3">
      <c r="A1697" t="s">
        <v>2310</v>
      </c>
      <c r="B1697">
        <v>6.4000000000000005E-4</v>
      </c>
      <c r="C1697">
        <v>5.9999999999999995E-4</v>
      </c>
      <c r="D1697">
        <v>5.9999999999999995E-4</v>
      </c>
      <c r="E1697">
        <f t="shared" si="52"/>
        <v>-6.2500000000000111E-2</v>
      </c>
      <c r="F1697">
        <f t="shared" si="53"/>
        <v>0</v>
      </c>
    </row>
    <row r="1698" spans="1:6" x14ac:dyDescent="0.3">
      <c r="A1698" t="s">
        <v>146</v>
      </c>
      <c r="B1698">
        <v>58.94</v>
      </c>
      <c r="C1698">
        <v>55.22</v>
      </c>
      <c r="D1698">
        <v>55.2</v>
      </c>
      <c r="E1698">
        <f t="shared" si="52"/>
        <v>-6.3115032236172319E-2</v>
      </c>
      <c r="F1698">
        <f t="shared" si="53"/>
        <v>-3.6218761318351778E-4</v>
      </c>
    </row>
    <row r="1699" spans="1:6" x14ac:dyDescent="0.3">
      <c r="A1699" t="s">
        <v>832</v>
      </c>
      <c r="B1699">
        <v>48.79</v>
      </c>
      <c r="C1699">
        <v>45.71</v>
      </c>
      <c r="D1699">
        <v>45.66</v>
      </c>
      <c r="E1699">
        <f t="shared" si="52"/>
        <v>-6.31276901004304E-2</v>
      </c>
      <c r="F1699">
        <f t="shared" si="53"/>
        <v>-1.0938525486765549E-3</v>
      </c>
    </row>
    <row r="1700" spans="1:6" x14ac:dyDescent="0.3">
      <c r="A1700" t="s">
        <v>1071</v>
      </c>
      <c r="B1700">
        <v>17.38</v>
      </c>
      <c r="C1700">
        <v>16.28</v>
      </c>
      <c r="D1700">
        <v>15.4</v>
      </c>
      <c r="E1700">
        <f t="shared" si="52"/>
        <v>-6.3291139240506222E-2</v>
      </c>
      <c r="F1700">
        <f t="shared" si="53"/>
        <v>-5.4054054054054057E-2</v>
      </c>
    </row>
    <row r="1701" spans="1:6" x14ac:dyDescent="0.3">
      <c r="A1701" t="s">
        <v>1698</v>
      </c>
      <c r="B1701">
        <v>3.14</v>
      </c>
      <c r="C1701">
        <v>2.94</v>
      </c>
      <c r="D1701">
        <v>2.5</v>
      </c>
      <c r="E1701">
        <f t="shared" si="52"/>
        <v>-6.3694267515923664E-2</v>
      </c>
      <c r="F1701">
        <f t="shared" si="53"/>
        <v>-0.14965986394557818</v>
      </c>
    </row>
    <row r="1702" spans="1:6" x14ac:dyDescent="0.3">
      <c r="A1702" t="s">
        <v>1463</v>
      </c>
      <c r="B1702">
        <v>28.218693622</v>
      </c>
      <c r="C1702">
        <v>26.41853558</v>
      </c>
      <c r="D1702">
        <v>27.440246900999998</v>
      </c>
      <c r="E1702">
        <f t="shared" si="52"/>
        <v>-6.3793103469416135E-2</v>
      </c>
      <c r="F1702">
        <f t="shared" si="53"/>
        <v>3.8674033157745535E-2</v>
      </c>
    </row>
    <row r="1703" spans="1:6" x14ac:dyDescent="0.3">
      <c r="A1703" t="s">
        <v>174</v>
      </c>
      <c r="B1703">
        <v>134.80000000000001</v>
      </c>
      <c r="C1703">
        <v>126.15</v>
      </c>
      <c r="D1703">
        <v>129.87</v>
      </c>
      <c r="E1703">
        <f t="shared" si="52"/>
        <v>-6.4169139465875435E-2</v>
      </c>
      <c r="F1703">
        <f t="shared" si="53"/>
        <v>2.9488703923900017E-2</v>
      </c>
    </row>
    <row r="1704" spans="1:6" x14ac:dyDescent="0.3">
      <c r="A1704" t="s">
        <v>433</v>
      </c>
      <c r="B1704">
        <v>51.76</v>
      </c>
      <c r="C1704">
        <v>48.43</v>
      </c>
      <c r="D1704">
        <v>49.9</v>
      </c>
      <c r="E1704">
        <f t="shared" si="52"/>
        <v>-6.4335394126738721E-2</v>
      </c>
      <c r="F1704">
        <f t="shared" si="53"/>
        <v>3.0353086929589157E-2</v>
      </c>
    </row>
    <row r="1705" spans="1:6" x14ac:dyDescent="0.3">
      <c r="A1705" t="s">
        <v>1219</v>
      </c>
      <c r="B1705">
        <v>19.73</v>
      </c>
      <c r="C1705">
        <v>18.46</v>
      </c>
      <c r="D1705">
        <v>16.88</v>
      </c>
      <c r="E1705">
        <f t="shared" si="52"/>
        <v>-6.4368981246832213E-2</v>
      </c>
      <c r="F1705">
        <f t="shared" si="53"/>
        <v>-8.559046587215613E-2</v>
      </c>
    </row>
    <row r="1706" spans="1:6" x14ac:dyDescent="0.3">
      <c r="A1706" t="s">
        <v>534</v>
      </c>
      <c r="B1706">
        <v>44.726621940000001</v>
      </c>
      <c r="C1706">
        <v>41.836624829999998</v>
      </c>
      <c r="D1706">
        <v>42.119957880000001</v>
      </c>
      <c r="E1706">
        <f t="shared" si="52"/>
        <v>-6.4614696676106753E-2</v>
      </c>
      <c r="F1706">
        <f t="shared" si="53"/>
        <v>6.7723687355589757E-3</v>
      </c>
    </row>
    <row r="1707" spans="1:6" x14ac:dyDescent="0.3">
      <c r="A1707" t="s">
        <v>1545</v>
      </c>
      <c r="B1707">
        <v>30.21</v>
      </c>
      <c r="C1707">
        <v>28.25</v>
      </c>
      <c r="D1707">
        <v>32.06</v>
      </c>
      <c r="E1707">
        <f t="shared" si="52"/>
        <v>-6.4879179079774918E-2</v>
      </c>
      <c r="F1707">
        <f t="shared" si="53"/>
        <v>0.13486725663716825</v>
      </c>
    </row>
    <row r="1708" spans="1:6" x14ac:dyDescent="0.3">
      <c r="A1708" t="s">
        <v>689</v>
      </c>
      <c r="B1708">
        <v>15.56</v>
      </c>
      <c r="C1708">
        <v>14.55</v>
      </c>
      <c r="D1708">
        <v>13.24</v>
      </c>
      <c r="E1708">
        <f t="shared" si="52"/>
        <v>-6.4910025706940822E-2</v>
      </c>
      <c r="F1708">
        <f t="shared" si="53"/>
        <v>-9.0034364261168398E-2</v>
      </c>
    </row>
    <row r="1709" spans="1:6" x14ac:dyDescent="0.3">
      <c r="A1709" t="s">
        <v>1707</v>
      </c>
      <c r="B1709">
        <v>0.09</v>
      </c>
      <c r="C1709">
        <v>8.4150000000000003E-2</v>
      </c>
      <c r="D1709">
        <v>9.1999999999999998E-2</v>
      </c>
      <c r="E1709">
        <f t="shared" si="52"/>
        <v>-6.4999999999999947E-2</v>
      </c>
      <c r="F1709">
        <f t="shared" si="53"/>
        <v>9.3285799168152161E-2</v>
      </c>
    </row>
    <row r="1710" spans="1:6" x14ac:dyDescent="0.3">
      <c r="A1710" t="s">
        <v>1901</v>
      </c>
      <c r="B1710">
        <v>0.53500000000000003</v>
      </c>
      <c r="C1710">
        <v>0.5</v>
      </c>
      <c r="D1710">
        <v>0.44900000000000001</v>
      </c>
      <c r="E1710">
        <f t="shared" si="52"/>
        <v>-6.5420560747663559E-2</v>
      </c>
      <c r="F1710">
        <f t="shared" si="53"/>
        <v>-0.10199999999999998</v>
      </c>
    </row>
    <row r="1711" spans="1:6" x14ac:dyDescent="0.3">
      <c r="A1711" t="s">
        <v>1262</v>
      </c>
      <c r="B1711">
        <v>18.013667001000002</v>
      </c>
      <c r="C1711">
        <v>16.833651967000002</v>
      </c>
      <c r="D1711">
        <v>17.681787773</v>
      </c>
      <c r="E1711">
        <f t="shared" si="52"/>
        <v>-6.5506653028197581E-2</v>
      </c>
      <c r="F1711">
        <f t="shared" si="53"/>
        <v>5.03833516139367E-2</v>
      </c>
    </row>
    <row r="1712" spans="1:6" x14ac:dyDescent="0.3">
      <c r="A1712" t="s">
        <v>2383</v>
      </c>
      <c r="B1712">
        <v>84</v>
      </c>
      <c r="C1712">
        <v>78.48</v>
      </c>
      <c r="D1712">
        <v>87.51</v>
      </c>
      <c r="E1712">
        <f t="shared" si="52"/>
        <v>-6.5714285714285614E-2</v>
      </c>
      <c r="F1712">
        <f t="shared" si="53"/>
        <v>0.11506116207951078</v>
      </c>
    </row>
    <row r="1713" spans="1:6" x14ac:dyDescent="0.3">
      <c r="A1713" t="s">
        <v>1306</v>
      </c>
      <c r="B1713">
        <v>32.07</v>
      </c>
      <c r="C1713">
        <v>29.96</v>
      </c>
      <c r="D1713">
        <v>27.18</v>
      </c>
      <c r="E1713">
        <f t="shared" si="52"/>
        <v>-6.5793576551294031E-2</v>
      </c>
      <c r="F1713">
        <f t="shared" si="53"/>
        <v>-9.279038718291055E-2</v>
      </c>
    </row>
    <row r="1714" spans="1:6" x14ac:dyDescent="0.3">
      <c r="A1714" t="s">
        <v>1431</v>
      </c>
      <c r="B1714">
        <v>4.54</v>
      </c>
      <c r="C1714">
        <v>4.24</v>
      </c>
      <c r="D1714">
        <v>4.3899999999999997</v>
      </c>
      <c r="E1714">
        <f t="shared" si="52"/>
        <v>-6.607929515418498E-2</v>
      </c>
      <c r="F1714">
        <f t="shared" si="53"/>
        <v>3.5377358490565891E-2</v>
      </c>
    </row>
    <row r="1715" spans="1:6" x14ac:dyDescent="0.3">
      <c r="A1715" t="s">
        <v>1234</v>
      </c>
      <c r="B1715">
        <v>69.180000000000007</v>
      </c>
      <c r="C1715">
        <v>64.599999999999994</v>
      </c>
      <c r="D1715">
        <v>64.31</v>
      </c>
      <c r="E1715">
        <f t="shared" si="52"/>
        <v>-6.6204105232726351E-2</v>
      </c>
      <c r="F1715">
        <f t="shared" si="53"/>
        <v>-4.4891640866872029E-3</v>
      </c>
    </row>
    <row r="1716" spans="1:6" x14ac:dyDescent="0.3">
      <c r="A1716" t="s">
        <v>2076</v>
      </c>
      <c r="B1716">
        <v>3.1600000000000003E-2</v>
      </c>
      <c r="C1716">
        <v>2.9499999999999998E-2</v>
      </c>
      <c r="D1716">
        <v>3.0099999999999998E-2</v>
      </c>
      <c r="E1716">
        <f t="shared" si="52"/>
        <v>-6.6455696202531778E-2</v>
      </c>
      <c r="F1716">
        <f t="shared" si="53"/>
        <v>2.0338983050847359E-2</v>
      </c>
    </row>
    <row r="1717" spans="1:6" x14ac:dyDescent="0.3">
      <c r="A1717" t="s">
        <v>1965</v>
      </c>
      <c r="B1717">
        <v>7.4999999999999997E-2</v>
      </c>
      <c r="C1717">
        <v>7.0000000000000007E-2</v>
      </c>
      <c r="D1717">
        <v>6.5504999999999994E-2</v>
      </c>
      <c r="E1717">
        <f t="shared" si="52"/>
        <v>-6.6666666666666541E-2</v>
      </c>
      <c r="F1717">
        <f t="shared" si="53"/>
        <v>-6.421428571428589E-2</v>
      </c>
    </row>
    <row r="1718" spans="1:6" x14ac:dyDescent="0.3">
      <c r="A1718" t="s">
        <v>1778</v>
      </c>
      <c r="B1718">
        <v>1.4096385</v>
      </c>
      <c r="C1718">
        <v>1.3156626</v>
      </c>
      <c r="D1718">
        <v>1.4284336799999999</v>
      </c>
      <c r="E1718">
        <f t="shared" si="52"/>
        <v>-6.6666666666666652E-2</v>
      </c>
      <c r="F1718">
        <f t="shared" si="53"/>
        <v>8.5714285714285632E-2</v>
      </c>
    </row>
    <row r="1719" spans="1:6" x14ac:dyDescent="0.3">
      <c r="A1719" t="s">
        <v>599</v>
      </c>
      <c r="B1719">
        <v>35.630000000000003</v>
      </c>
      <c r="C1719">
        <v>33.25</v>
      </c>
      <c r="D1719">
        <v>30.66</v>
      </c>
      <c r="E1719">
        <f t="shared" si="52"/>
        <v>-6.6797642436149385E-2</v>
      </c>
      <c r="F1719">
        <f t="shared" si="53"/>
        <v>-7.7894736842105239E-2</v>
      </c>
    </row>
    <row r="1720" spans="1:6" x14ac:dyDescent="0.3">
      <c r="A1720" t="s">
        <v>403</v>
      </c>
      <c r="B1720">
        <v>82.93</v>
      </c>
      <c r="C1720">
        <v>77.38</v>
      </c>
      <c r="D1720">
        <v>70.23</v>
      </c>
      <c r="E1720">
        <f t="shared" si="52"/>
        <v>-6.6923911732786778E-2</v>
      </c>
      <c r="F1720">
        <f t="shared" si="53"/>
        <v>-9.2401137244765952E-2</v>
      </c>
    </row>
    <row r="1721" spans="1:6" x14ac:dyDescent="0.3">
      <c r="A1721" t="s">
        <v>1420</v>
      </c>
      <c r="B1721">
        <v>23.044905799999999</v>
      </c>
      <c r="C1721">
        <v>21.5021506</v>
      </c>
      <c r="D1721">
        <v>18.059878059999999</v>
      </c>
      <c r="E1721">
        <f t="shared" si="52"/>
        <v>-6.6945606694560622E-2</v>
      </c>
      <c r="F1721">
        <f t="shared" si="53"/>
        <v>-0.16008968609865482</v>
      </c>
    </row>
    <row r="1722" spans="1:6" x14ac:dyDescent="0.3">
      <c r="A1722" t="s">
        <v>971</v>
      </c>
      <c r="B1722">
        <v>76.459999999999994</v>
      </c>
      <c r="C1722">
        <v>71.34</v>
      </c>
      <c r="D1722">
        <v>67.86</v>
      </c>
      <c r="E1722">
        <f t="shared" si="52"/>
        <v>-6.6963117970180397E-2</v>
      </c>
      <c r="F1722">
        <f t="shared" si="53"/>
        <v>-4.8780487804878092E-2</v>
      </c>
    </row>
    <row r="1723" spans="1:6" x14ac:dyDescent="0.3">
      <c r="A1723" t="s">
        <v>177</v>
      </c>
      <c r="B1723">
        <v>77.72</v>
      </c>
      <c r="C1723">
        <v>72.510000000000005</v>
      </c>
      <c r="D1723">
        <v>75.81</v>
      </c>
      <c r="E1723">
        <f t="shared" si="52"/>
        <v>-6.7035512094698824E-2</v>
      </c>
      <c r="F1723">
        <f t="shared" si="53"/>
        <v>4.5510964004964682E-2</v>
      </c>
    </row>
    <row r="1724" spans="1:6" x14ac:dyDescent="0.3">
      <c r="A1724" t="s">
        <v>505</v>
      </c>
      <c r="B1724">
        <v>28.3</v>
      </c>
      <c r="C1724">
        <v>26.4</v>
      </c>
      <c r="D1724">
        <v>22.74</v>
      </c>
      <c r="E1724">
        <f t="shared" si="52"/>
        <v>-6.7137809187279185E-2</v>
      </c>
      <c r="F1724">
        <f t="shared" si="53"/>
        <v>-0.13863636363636367</v>
      </c>
    </row>
    <row r="1725" spans="1:6" x14ac:dyDescent="0.3">
      <c r="A1725" t="s">
        <v>216</v>
      </c>
      <c r="B1725">
        <v>90.11</v>
      </c>
      <c r="C1725">
        <v>84.06</v>
      </c>
      <c r="D1725">
        <v>85.13</v>
      </c>
      <c r="E1725">
        <f t="shared" si="52"/>
        <v>-6.7140162024192596E-2</v>
      </c>
      <c r="F1725">
        <f t="shared" si="53"/>
        <v>1.2729003093028712E-2</v>
      </c>
    </row>
    <row r="1726" spans="1:6" x14ac:dyDescent="0.3">
      <c r="A1726" t="s">
        <v>1456</v>
      </c>
      <c r="B1726">
        <v>7.1793105600000002</v>
      </c>
      <c r="C1726">
        <v>6.6949059200000001</v>
      </c>
      <c r="D1726">
        <v>6.8395043199999996</v>
      </c>
      <c r="E1726">
        <f t="shared" si="52"/>
        <v>-6.7472306143001037E-2</v>
      </c>
      <c r="F1726">
        <f t="shared" si="53"/>
        <v>2.1598272138228847E-2</v>
      </c>
    </row>
    <row r="1727" spans="1:6" x14ac:dyDescent="0.3">
      <c r="A1727" t="s">
        <v>621</v>
      </c>
      <c r="B1727">
        <v>29.03</v>
      </c>
      <c r="C1727">
        <v>27.07</v>
      </c>
      <c r="D1727">
        <v>25.13</v>
      </c>
      <c r="E1727">
        <f t="shared" si="52"/>
        <v>-6.7516362383741035E-2</v>
      </c>
      <c r="F1727">
        <f t="shared" si="53"/>
        <v>-7.1666050978943519E-2</v>
      </c>
    </row>
    <row r="1728" spans="1:6" x14ac:dyDescent="0.3">
      <c r="A1728" t="s">
        <v>1989</v>
      </c>
      <c r="B1728">
        <v>2.17</v>
      </c>
      <c r="C1728">
        <v>2.0232999999999999</v>
      </c>
      <c r="D1728">
        <v>2.04</v>
      </c>
      <c r="E1728">
        <f t="shared" si="52"/>
        <v>-6.7603686635944737E-2</v>
      </c>
      <c r="F1728">
        <f t="shared" si="53"/>
        <v>8.2538427321703356E-3</v>
      </c>
    </row>
    <row r="1729" spans="1:6" x14ac:dyDescent="0.3">
      <c r="A1729" t="s">
        <v>1779</v>
      </c>
      <c r="B1729">
        <v>1.33</v>
      </c>
      <c r="C1729">
        <v>1.24</v>
      </c>
      <c r="D1729">
        <v>1.19</v>
      </c>
      <c r="E1729">
        <f t="shared" si="52"/>
        <v>-6.7669172932330879E-2</v>
      </c>
      <c r="F1729">
        <f t="shared" si="53"/>
        <v>-4.0322580645161366E-2</v>
      </c>
    </row>
    <row r="1730" spans="1:6" x14ac:dyDescent="0.3">
      <c r="A1730" t="s">
        <v>1974</v>
      </c>
      <c r="B1730">
        <v>5.8999999999999999E-3</v>
      </c>
      <c r="C1730">
        <v>5.4999999999999997E-3</v>
      </c>
      <c r="D1730">
        <v>5.4999999999999997E-3</v>
      </c>
      <c r="E1730">
        <f t="shared" ref="E1730:E1793" si="54">C1730/B1730-1</f>
        <v>-6.7796610169491567E-2</v>
      </c>
      <c r="F1730">
        <f t="shared" ref="F1730:F1793" si="55">D1730/C1730-1</f>
        <v>0</v>
      </c>
    </row>
    <row r="1731" spans="1:6" x14ac:dyDescent="0.3">
      <c r="A1731" t="s">
        <v>289</v>
      </c>
      <c r="B1731">
        <v>2.06</v>
      </c>
      <c r="C1731">
        <v>1.92</v>
      </c>
      <c r="D1731">
        <v>1.86</v>
      </c>
      <c r="E1731">
        <f t="shared" si="54"/>
        <v>-6.796116504854377E-2</v>
      </c>
      <c r="F1731">
        <f t="shared" si="55"/>
        <v>-3.1249999999999889E-2</v>
      </c>
    </row>
    <row r="1732" spans="1:6" x14ac:dyDescent="0.3">
      <c r="A1732" t="s">
        <v>1110</v>
      </c>
      <c r="B1732">
        <v>12.4</v>
      </c>
      <c r="C1732">
        <v>11.55</v>
      </c>
      <c r="D1732">
        <v>11.81</v>
      </c>
      <c r="E1732">
        <f t="shared" si="54"/>
        <v>-6.8548387096774133E-2</v>
      </c>
      <c r="F1732">
        <f t="shared" si="55"/>
        <v>2.2510822510822592E-2</v>
      </c>
    </row>
    <row r="1733" spans="1:6" x14ac:dyDescent="0.3">
      <c r="A1733" t="s">
        <v>2112</v>
      </c>
      <c r="B1733">
        <v>0.38490000000000002</v>
      </c>
      <c r="C1733">
        <v>0.35849999999999999</v>
      </c>
      <c r="D1733">
        <v>0.34499999999999997</v>
      </c>
      <c r="E1733">
        <f t="shared" si="54"/>
        <v>-6.8589243959470081E-2</v>
      </c>
      <c r="F1733">
        <f t="shared" si="55"/>
        <v>-3.7656903765690419E-2</v>
      </c>
    </row>
    <row r="1734" spans="1:6" x14ac:dyDescent="0.3">
      <c r="A1734" t="s">
        <v>1631</v>
      </c>
      <c r="B1734">
        <v>2.33</v>
      </c>
      <c r="C1734">
        <v>2.17</v>
      </c>
      <c r="D1734">
        <v>2.82</v>
      </c>
      <c r="E1734">
        <f t="shared" si="54"/>
        <v>-6.8669527896995763E-2</v>
      </c>
      <c r="F1734">
        <f t="shared" si="55"/>
        <v>0.29953917050691237</v>
      </c>
    </row>
    <row r="1735" spans="1:6" x14ac:dyDescent="0.3">
      <c r="A1735" t="s">
        <v>730</v>
      </c>
      <c r="B1735">
        <v>7.7</v>
      </c>
      <c r="C1735">
        <v>7.17</v>
      </c>
      <c r="D1735">
        <v>8.99</v>
      </c>
      <c r="E1735">
        <f t="shared" si="54"/>
        <v>-6.883116883116891E-2</v>
      </c>
      <c r="F1735">
        <f t="shared" si="55"/>
        <v>0.25383542538354265</v>
      </c>
    </row>
    <row r="1736" spans="1:6" x14ac:dyDescent="0.3">
      <c r="A1736" t="s">
        <v>1785</v>
      </c>
      <c r="B1736">
        <v>408</v>
      </c>
      <c r="C1736">
        <v>379.75</v>
      </c>
      <c r="D1736">
        <v>298</v>
      </c>
      <c r="E1736">
        <f t="shared" si="54"/>
        <v>-6.9240196078431349E-2</v>
      </c>
      <c r="F1736">
        <f t="shared" si="55"/>
        <v>-0.21527320605661615</v>
      </c>
    </row>
    <row r="1737" spans="1:6" x14ac:dyDescent="0.3">
      <c r="A1737" t="s">
        <v>1312</v>
      </c>
      <c r="B1737">
        <v>18.9307962</v>
      </c>
      <c r="C1737">
        <v>17.616987000000002</v>
      </c>
      <c r="D1737">
        <v>19.0004679</v>
      </c>
      <c r="E1737">
        <f t="shared" si="54"/>
        <v>-6.94006309148264E-2</v>
      </c>
      <c r="F1737">
        <f t="shared" si="55"/>
        <v>7.8531073446327593E-2</v>
      </c>
    </row>
    <row r="1738" spans="1:6" x14ac:dyDescent="0.3">
      <c r="A1738" t="s">
        <v>914</v>
      </c>
      <c r="B1738">
        <v>34.54</v>
      </c>
      <c r="C1738">
        <v>32.130000000000003</v>
      </c>
      <c r="D1738">
        <v>29.82</v>
      </c>
      <c r="E1738">
        <f t="shared" si="54"/>
        <v>-6.9774174869716155E-2</v>
      </c>
      <c r="F1738">
        <f t="shared" si="55"/>
        <v>-7.1895424836601385E-2</v>
      </c>
    </row>
    <row r="1739" spans="1:6" x14ac:dyDescent="0.3">
      <c r="A1739" t="s">
        <v>1685</v>
      </c>
      <c r="B1739">
        <v>83.4</v>
      </c>
      <c r="C1739">
        <v>77.55</v>
      </c>
      <c r="D1739">
        <v>74.099999999999994</v>
      </c>
      <c r="E1739">
        <f t="shared" si="54"/>
        <v>-7.014388489208645E-2</v>
      </c>
      <c r="F1739">
        <f t="shared" si="55"/>
        <v>-4.4487427466150864E-2</v>
      </c>
    </row>
    <row r="1740" spans="1:6" x14ac:dyDescent="0.3">
      <c r="A1740" t="s">
        <v>906</v>
      </c>
      <c r="B1740">
        <v>8.1</v>
      </c>
      <c r="C1740">
        <v>7.53</v>
      </c>
      <c r="D1740">
        <v>10.66</v>
      </c>
      <c r="E1740">
        <f t="shared" si="54"/>
        <v>-7.0370370370370305E-2</v>
      </c>
      <c r="F1740">
        <f t="shared" si="55"/>
        <v>0.41567065073041176</v>
      </c>
    </row>
    <row r="1741" spans="1:6" x14ac:dyDescent="0.3">
      <c r="A1741" t="s">
        <v>783</v>
      </c>
      <c r="B1741">
        <v>12.93</v>
      </c>
      <c r="C1741">
        <v>12.02</v>
      </c>
      <c r="D1741">
        <v>10.56</v>
      </c>
      <c r="E1741">
        <f t="shared" si="54"/>
        <v>-7.0378963650425397E-2</v>
      </c>
      <c r="F1741">
        <f t="shared" si="55"/>
        <v>-0.12146422628951736</v>
      </c>
    </row>
    <row r="1742" spans="1:6" x14ac:dyDescent="0.3">
      <c r="A1742" t="s">
        <v>329</v>
      </c>
      <c r="B1742">
        <v>58.87</v>
      </c>
      <c r="C1742">
        <v>54.7</v>
      </c>
      <c r="D1742">
        <v>51</v>
      </c>
      <c r="E1742">
        <f t="shared" si="54"/>
        <v>-7.0834041107525003E-2</v>
      </c>
      <c r="F1742">
        <f t="shared" si="55"/>
        <v>-6.7641681901279727E-2</v>
      </c>
    </row>
    <row r="1743" spans="1:6" x14ac:dyDescent="0.3">
      <c r="A1743" t="s">
        <v>1335</v>
      </c>
      <c r="B1743">
        <v>16.47</v>
      </c>
      <c r="C1743">
        <v>15.3</v>
      </c>
      <c r="D1743">
        <v>15.33</v>
      </c>
      <c r="E1743">
        <f t="shared" si="54"/>
        <v>-7.1038251366120075E-2</v>
      </c>
      <c r="F1743">
        <f t="shared" si="55"/>
        <v>1.9607843137254832E-3</v>
      </c>
    </row>
    <row r="1744" spans="1:6" x14ac:dyDescent="0.3">
      <c r="A1744" t="s">
        <v>1740</v>
      </c>
      <c r="B1744">
        <v>3296874.9999999902</v>
      </c>
      <c r="C1744">
        <v>3062499.9999999902</v>
      </c>
      <c r="D1744">
        <v>2968749.9999999902</v>
      </c>
      <c r="E1744">
        <f t="shared" si="54"/>
        <v>-7.1090047393365108E-2</v>
      </c>
      <c r="F1744">
        <f t="shared" si="55"/>
        <v>-3.0612244897959329E-2</v>
      </c>
    </row>
    <row r="1745" spans="1:6" x14ac:dyDescent="0.3">
      <c r="A1745" t="s">
        <v>2301</v>
      </c>
      <c r="B1745">
        <v>0.7</v>
      </c>
      <c r="C1745">
        <v>0.65</v>
      </c>
      <c r="D1745">
        <v>0.55000000000000004</v>
      </c>
      <c r="E1745">
        <f t="shared" si="54"/>
        <v>-7.1428571428571286E-2</v>
      </c>
      <c r="F1745">
        <f t="shared" si="55"/>
        <v>-0.15384615384615385</v>
      </c>
    </row>
    <row r="1746" spans="1:6" x14ac:dyDescent="0.3">
      <c r="A1746" t="s">
        <v>1813</v>
      </c>
      <c r="B1746">
        <v>7.0000000000000001E-3</v>
      </c>
      <c r="C1746">
        <v>6.4999999999999997E-3</v>
      </c>
      <c r="D1746">
        <v>5.8599999999999999E-2</v>
      </c>
      <c r="E1746">
        <f t="shared" si="54"/>
        <v>-7.1428571428571508E-2</v>
      </c>
      <c r="F1746">
        <f t="shared" si="55"/>
        <v>8.0153846153846153</v>
      </c>
    </row>
    <row r="1747" spans="1:6" x14ac:dyDescent="0.3">
      <c r="A1747" t="s">
        <v>1862</v>
      </c>
      <c r="B1747">
        <v>2.8E-3</v>
      </c>
      <c r="C1747">
        <v>2.5999999999999999E-3</v>
      </c>
      <c r="D1747">
        <v>2.5000000000000001E-3</v>
      </c>
      <c r="E1747">
        <f t="shared" si="54"/>
        <v>-7.1428571428571508E-2</v>
      </c>
      <c r="F1747">
        <f t="shared" si="55"/>
        <v>-3.8461538461538436E-2</v>
      </c>
    </row>
    <row r="1748" spans="1:6" x14ac:dyDescent="0.3">
      <c r="A1748" t="s">
        <v>1205</v>
      </c>
      <c r="B1748">
        <v>8.6300000000000008</v>
      </c>
      <c r="C1748">
        <v>8.01</v>
      </c>
      <c r="D1748">
        <v>6.76</v>
      </c>
      <c r="E1748">
        <f t="shared" si="54"/>
        <v>-7.1842410196987339E-2</v>
      </c>
      <c r="F1748">
        <f t="shared" si="55"/>
        <v>-0.15605493133583026</v>
      </c>
    </row>
    <row r="1749" spans="1:6" x14ac:dyDescent="0.3">
      <c r="A1749" t="s">
        <v>903</v>
      </c>
      <c r="B1749">
        <v>1.53</v>
      </c>
      <c r="C1749">
        <v>1.42</v>
      </c>
      <c r="D1749">
        <v>1.52</v>
      </c>
      <c r="E1749">
        <f t="shared" si="54"/>
        <v>-7.1895424836601385E-2</v>
      </c>
      <c r="F1749">
        <f t="shared" si="55"/>
        <v>7.0422535211267734E-2</v>
      </c>
    </row>
    <row r="1750" spans="1:6" x14ac:dyDescent="0.3">
      <c r="A1750" t="s">
        <v>1012</v>
      </c>
      <c r="B1750">
        <v>7.09</v>
      </c>
      <c r="C1750">
        <v>6.58</v>
      </c>
      <c r="D1750">
        <v>6.64</v>
      </c>
      <c r="E1750">
        <f t="shared" si="54"/>
        <v>-7.1932299012693934E-2</v>
      </c>
      <c r="F1750">
        <f t="shared" si="55"/>
        <v>9.1185410334346795E-3</v>
      </c>
    </row>
    <row r="1751" spans="1:6" x14ac:dyDescent="0.3">
      <c r="A1751" t="s">
        <v>590</v>
      </c>
      <c r="B1751">
        <v>14.09</v>
      </c>
      <c r="C1751">
        <v>13.07</v>
      </c>
      <c r="D1751">
        <v>15.01</v>
      </c>
      <c r="E1751">
        <f t="shared" si="54"/>
        <v>-7.2391767210787772E-2</v>
      </c>
      <c r="F1751">
        <f t="shared" si="55"/>
        <v>0.14843152257077263</v>
      </c>
    </row>
    <row r="1752" spans="1:6" x14ac:dyDescent="0.3">
      <c r="A1752" t="s">
        <v>225</v>
      </c>
      <c r="B1752">
        <v>35.403297930000001</v>
      </c>
      <c r="C1752">
        <v>32.8333005</v>
      </c>
      <c r="D1752">
        <v>33.243300089999998</v>
      </c>
      <c r="E1752">
        <f t="shared" si="54"/>
        <v>-7.2592034648338188E-2</v>
      </c>
      <c r="F1752">
        <f t="shared" si="55"/>
        <v>1.2487309644670042E-2</v>
      </c>
    </row>
    <row r="1753" spans="1:6" x14ac:dyDescent="0.3">
      <c r="A1753" t="s">
        <v>1665</v>
      </c>
      <c r="B1753">
        <v>15.4</v>
      </c>
      <c r="C1753">
        <v>14.28</v>
      </c>
      <c r="D1753">
        <v>13.58</v>
      </c>
      <c r="E1753">
        <f t="shared" si="54"/>
        <v>-7.2727272727272751E-2</v>
      </c>
      <c r="F1753">
        <f t="shared" si="55"/>
        <v>-4.9019607843137192E-2</v>
      </c>
    </row>
    <row r="1754" spans="1:6" x14ac:dyDescent="0.3">
      <c r="A1754" t="s">
        <v>1996</v>
      </c>
      <c r="B1754">
        <v>0.72</v>
      </c>
      <c r="C1754">
        <v>0.66749999999999998</v>
      </c>
      <c r="D1754">
        <v>0.64500000000000002</v>
      </c>
      <c r="E1754">
        <f t="shared" si="54"/>
        <v>-7.291666666666663E-2</v>
      </c>
      <c r="F1754">
        <f t="shared" si="55"/>
        <v>-3.3707865168539297E-2</v>
      </c>
    </row>
    <row r="1755" spans="1:6" x14ac:dyDescent="0.3">
      <c r="A1755" t="s">
        <v>1729</v>
      </c>
      <c r="B1755">
        <v>54.8</v>
      </c>
      <c r="C1755">
        <v>50.8</v>
      </c>
      <c r="D1755">
        <v>51.2</v>
      </c>
      <c r="E1755">
        <f t="shared" si="54"/>
        <v>-7.2992700729927029E-2</v>
      </c>
      <c r="F1755">
        <f t="shared" si="55"/>
        <v>7.8740157480317041E-3</v>
      </c>
    </row>
    <row r="1756" spans="1:6" x14ac:dyDescent="0.3">
      <c r="A1756" t="s">
        <v>768</v>
      </c>
      <c r="B1756">
        <v>20.25</v>
      </c>
      <c r="C1756">
        <v>18.77</v>
      </c>
      <c r="D1756">
        <v>19.829999999999998</v>
      </c>
      <c r="E1756">
        <f t="shared" si="54"/>
        <v>-7.3086419753086496E-2</v>
      </c>
      <c r="F1756">
        <f t="shared" si="55"/>
        <v>5.6473095364943937E-2</v>
      </c>
    </row>
    <row r="1757" spans="1:6" x14ac:dyDescent="0.3">
      <c r="A1757" t="s">
        <v>1487</v>
      </c>
      <c r="B1757">
        <v>1.23</v>
      </c>
      <c r="C1757">
        <v>1.1399999999999999</v>
      </c>
      <c r="D1757">
        <v>1.17</v>
      </c>
      <c r="E1757">
        <f t="shared" si="54"/>
        <v>-7.3170731707317138E-2</v>
      </c>
      <c r="F1757">
        <f t="shared" si="55"/>
        <v>2.6315789473684292E-2</v>
      </c>
    </row>
    <row r="1758" spans="1:6" x14ac:dyDescent="0.3">
      <c r="A1758" t="s">
        <v>1790</v>
      </c>
      <c r="B1758">
        <v>6.15</v>
      </c>
      <c r="C1758">
        <v>5.7</v>
      </c>
      <c r="D1758">
        <v>6.08</v>
      </c>
      <c r="E1758">
        <f t="shared" si="54"/>
        <v>-7.3170731707317138E-2</v>
      </c>
      <c r="F1758">
        <f t="shared" si="55"/>
        <v>6.6666666666666652E-2</v>
      </c>
    </row>
    <row r="1759" spans="1:6" x14ac:dyDescent="0.3">
      <c r="A1759" t="s">
        <v>231</v>
      </c>
      <c r="B1759">
        <v>34.119179899999999</v>
      </c>
      <c r="C1759">
        <v>31.621464700000001</v>
      </c>
      <c r="D1759">
        <v>38.1682104</v>
      </c>
      <c r="E1759">
        <f t="shared" si="54"/>
        <v>-7.3205604804117752E-2</v>
      </c>
      <c r="F1759">
        <f t="shared" si="55"/>
        <v>0.2070348657821659</v>
      </c>
    </row>
    <row r="1760" spans="1:6" x14ac:dyDescent="0.3">
      <c r="A1760" t="s">
        <v>1206</v>
      </c>
      <c r="B1760">
        <v>29.85</v>
      </c>
      <c r="C1760">
        <v>27.66</v>
      </c>
      <c r="D1760">
        <v>31.96</v>
      </c>
      <c r="E1760">
        <f t="shared" si="54"/>
        <v>-7.3366834170854323E-2</v>
      </c>
      <c r="F1760">
        <f t="shared" si="55"/>
        <v>0.15545914678235717</v>
      </c>
    </row>
    <row r="1761" spans="1:6" x14ac:dyDescent="0.3">
      <c r="A1761" t="s">
        <v>1223</v>
      </c>
      <c r="B1761">
        <v>10.75</v>
      </c>
      <c r="C1761">
        <v>9.9600000000000009</v>
      </c>
      <c r="D1761">
        <v>10.62</v>
      </c>
      <c r="E1761">
        <f t="shared" si="54"/>
        <v>-7.3488372093023169E-2</v>
      </c>
      <c r="F1761">
        <f t="shared" si="55"/>
        <v>6.6265060240963791E-2</v>
      </c>
    </row>
    <row r="1762" spans="1:6" x14ac:dyDescent="0.3">
      <c r="A1762" t="s">
        <v>2358</v>
      </c>
      <c r="B1762">
        <v>2.7000000000000001E-3</v>
      </c>
      <c r="C1762">
        <v>2.5000000000000001E-3</v>
      </c>
      <c r="D1762">
        <v>4.0000000000000001E-3</v>
      </c>
      <c r="E1762">
        <f t="shared" si="54"/>
        <v>-7.407407407407407E-2</v>
      </c>
      <c r="F1762">
        <f t="shared" si="55"/>
        <v>0.60000000000000009</v>
      </c>
    </row>
    <row r="1763" spans="1:6" x14ac:dyDescent="0.3">
      <c r="A1763" t="s">
        <v>2206</v>
      </c>
      <c r="B1763">
        <v>1.62</v>
      </c>
      <c r="C1763">
        <v>1.5</v>
      </c>
      <c r="D1763">
        <v>0.81</v>
      </c>
      <c r="E1763">
        <f t="shared" si="54"/>
        <v>-7.4074074074074181E-2</v>
      </c>
      <c r="F1763">
        <f t="shared" si="55"/>
        <v>-0.45999999999999996</v>
      </c>
    </row>
    <row r="1764" spans="1:6" x14ac:dyDescent="0.3">
      <c r="A1764" t="s">
        <v>1496</v>
      </c>
      <c r="B1764">
        <v>5.2861353996940297</v>
      </c>
      <c r="C1764">
        <v>4.89382780887812</v>
      </c>
      <c r="D1764">
        <v>4.0664505866453</v>
      </c>
      <c r="E1764">
        <f t="shared" si="54"/>
        <v>-7.4214442338843112E-2</v>
      </c>
      <c r="F1764">
        <f t="shared" si="55"/>
        <v>-0.16906545439376441</v>
      </c>
    </row>
    <row r="1765" spans="1:6" x14ac:dyDescent="0.3">
      <c r="A1765" t="s">
        <v>592</v>
      </c>
      <c r="B1765">
        <v>46.34</v>
      </c>
      <c r="C1765">
        <v>42.9</v>
      </c>
      <c r="D1765">
        <v>45.06</v>
      </c>
      <c r="E1765">
        <f t="shared" si="54"/>
        <v>-7.4233923176521444E-2</v>
      </c>
      <c r="F1765">
        <f t="shared" si="55"/>
        <v>5.0349650349650332E-2</v>
      </c>
    </row>
    <row r="1766" spans="1:6" x14ac:dyDescent="0.3">
      <c r="A1766" t="s">
        <v>762</v>
      </c>
      <c r="B1766">
        <v>14.04316143</v>
      </c>
      <c r="C1766">
        <v>12.99946158</v>
      </c>
      <c r="D1766">
        <v>13.36655601</v>
      </c>
      <c r="E1766">
        <f t="shared" si="54"/>
        <v>-7.4320861096873414E-2</v>
      </c>
      <c r="F1766">
        <f t="shared" si="55"/>
        <v>2.8239202657807327E-2</v>
      </c>
    </row>
    <row r="1767" spans="1:6" x14ac:dyDescent="0.3">
      <c r="A1767" t="s">
        <v>567</v>
      </c>
      <c r="B1767">
        <v>38.369999999999997</v>
      </c>
      <c r="C1767">
        <v>35.51</v>
      </c>
      <c r="D1767">
        <v>31.98</v>
      </c>
      <c r="E1767">
        <f t="shared" si="54"/>
        <v>-7.4537399009642957E-2</v>
      </c>
      <c r="F1767">
        <f t="shared" si="55"/>
        <v>-9.9408617290903889E-2</v>
      </c>
    </row>
    <row r="1768" spans="1:6" x14ac:dyDescent="0.3">
      <c r="A1768" t="s">
        <v>782</v>
      </c>
      <c r="B1768">
        <v>60.62</v>
      </c>
      <c r="C1768">
        <v>56.1</v>
      </c>
      <c r="D1768">
        <v>52.74</v>
      </c>
      <c r="E1768">
        <f t="shared" si="54"/>
        <v>-7.4562850544374726E-2</v>
      </c>
      <c r="F1768">
        <f t="shared" si="55"/>
        <v>-5.9893048128342286E-2</v>
      </c>
    </row>
    <row r="1769" spans="1:6" x14ac:dyDescent="0.3">
      <c r="A1769" t="s">
        <v>1188</v>
      </c>
      <c r="B1769">
        <v>10.81</v>
      </c>
      <c r="C1769">
        <v>10</v>
      </c>
      <c r="D1769">
        <v>8.8000000000000007</v>
      </c>
      <c r="E1769">
        <f t="shared" si="54"/>
        <v>-7.4930619796484743E-2</v>
      </c>
      <c r="F1769">
        <f t="shared" si="55"/>
        <v>-0.11999999999999988</v>
      </c>
    </row>
    <row r="1770" spans="1:6" x14ac:dyDescent="0.3">
      <c r="A1770" t="s">
        <v>1704</v>
      </c>
      <c r="B1770">
        <v>4.0000000000000001E-3</v>
      </c>
      <c r="C1770">
        <v>3.7000000000000002E-3</v>
      </c>
      <c r="D1770">
        <v>2.8E-3</v>
      </c>
      <c r="E1770">
        <f t="shared" si="54"/>
        <v>-7.4999999999999956E-2</v>
      </c>
      <c r="F1770">
        <f t="shared" si="55"/>
        <v>-0.24324324324324331</v>
      </c>
    </row>
    <row r="1771" spans="1:6" x14ac:dyDescent="0.3">
      <c r="A1771" t="s">
        <v>2071</v>
      </c>
      <c r="B1771">
        <v>0.4</v>
      </c>
      <c r="C1771">
        <v>0.37</v>
      </c>
      <c r="D1771">
        <v>7.4000000000000003E-3</v>
      </c>
      <c r="E1771">
        <f t="shared" si="54"/>
        <v>-7.5000000000000067E-2</v>
      </c>
      <c r="F1771">
        <f t="shared" si="55"/>
        <v>-0.98</v>
      </c>
    </row>
    <row r="1772" spans="1:6" x14ac:dyDescent="0.3">
      <c r="A1772" t="s">
        <v>815</v>
      </c>
      <c r="B1772">
        <v>66.12</v>
      </c>
      <c r="C1772">
        <v>61.15</v>
      </c>
      <c r="D1772">
        <v>67.13</v>
      </c>
      <c r="E1772">
        <f t="shared" si="54"/>
        <v>-7.5166364186327939E-2</v>
      </c>
      <c r="F1772">
        <f t="shared" si="55"/>
        <v>9.7792313982011381E-2</v>
      </c>
    </row>
    <row r="1773" spans="1:6" x14ac:dyDescent="0.3">
      <c r="A1773" t="s">
        <v>1557</v>
      </c>
      <c r="B1773">
        <v>1.33</v>
      </c>
      <c r="C1773">
        <v>1.23</v>
      </c>
      <c r="D1773">
        <v>1.25</v>
      </c>
      <c r="E1773">
        <f t="shared" si="54"/>
        <v>-7.5187969924812137E-2</v>
      </c>
      <c r="F1773">
        <f t="shared" si="55"/>
        <v>1.6260162601626105E-2</v>
      </c>
    </row>
    <row r="1774" spans="1:6" x14ac:dyDescent="0.3">
      <c r="A1774" t="s">
        <v>196</v>
      </c>
      <c r="B1774">
        <v>138.54</v>
      </c>
      <c r="C1774">
        <v>128.11000000000001</v>
      </c>
      <c r="D1774">
        <v>127.99</v>
      </c>
      <c r="E1774">
        <f t="shared" si="54"/>
        <v>-7.5285116211924241E-2</v>
      </c>
      <c r="F1774">
        <f t="shared" si="55"/>
        <v>-9.3669502771065449E-4</v>
      </c>
    </row>
    <row r="1775" spans="1:6" x14ac:dyDescent="0.3">
      <c r="A1775" t="s">
        <v>848</v>
      </c>
      <c r="B1775">
        <v>62.79</v>
      </c>
      <c r="C1775">
        <v>58.05</v>
      </c>
      <c r="D1775">
        <v>57.61</v>
      </c>
      <c r="E1775">
        <f t="shared" si="54"/>
        <v>-7.5489727663640704E-2</v>
      </c>
      <c r="F1775">
        <f t="shared" si="55"/>
        <v>-7.5796726959517224E-3</v>
      </c>
    </row>
    <row r="1776" spans="1:6" x14ac:dyDescent="0.3">
      <c r="A1776" t="s">
        <v>2275</v>
      </c>
      <c r="B1776">
        <v>2.5000000000000001E-2</v>
      </c>
      <c r="C1776">
        <v>2.3099999999999999E-2</v>
      </c>
      <c r="D1776">
        <v>8.5000000000000006E-2</v>
      </c>
      <c r="E1776">
        <f t="shared" si="54"/>
        <v>-7.6000000000000068E-2</v>
      </c>
      <c r="F1776">
        <f t="shared" si="55"/>
        <v>2.6796536796536801</v>
      </c>
    </row>
    <row r="1777" spans="1:6" x14ac:dyDescent="0.3">
      <c r="A1777" t="s">
        <v>1854</v>
      </c>
      <c r="B1777">
        <v>0.13</v>
      </c>
      <c r="C1777">
        <v>0.12</v>
      </c>
      <c r="D1777">
        <v>6.8000000000000005E-2</v>
      </c>
      <c r="E1777">
        <f t="shared" si="54"/>
        <v>-7.6923076923076983E-2</v>
      </c>
      <c r="F1777">
        <f t="shared" si="55"/>
        <v>-0.43333333333333324</v>
      </c>
    </row>
    <row r="1778" spans="1:6" x14ac:dyDescent="0.3">
      <c r="A1778" t="s">
        <v>2003</v>
      </c>
      <c r="B1778">
        <v>0.13</v>
      </c>
      <c r="C1778">
        <v>0.12</v>
      </c>
      <c r="D1778">
        <v>0.11899999999999999</v>
      </c>
      <c r="E1778">
        <f t="shared" si="54"/>
        <v>-7.6923076923076983E-2</v>
      </c>
      <c r="F1778">
        <f t="shared" si="55"/>
        <v>-8.3333333333333037E-3</v>
      </c>
    </row>
    <row r="1779" spans="1:6" x14ac:dyDescent="0.3">
      <c r="A1779" t="s">
        <v>2321</v>
      </c>
      <c r="B1779">
        <v>1.2999999999999999E-3</v>
      </c>
      <c r="C1779">
        <v>1.1999999999999999E-3</v>
      </c>
      <c r="D1779">
        <v>1.6000000000000001E-3</v>
      </c>
      <c r="E1779">
        <f t="shared" si="54"/>
        <v>-7.6923076923076983E-2</v>
      </c>
      <c r="F1779">
        <f t="shared" si="55"/>
        <v>0.33333333333333348</v>
      </c>
    </row>
    <row r="1780" spans="1:6" x14ac:dyDescent="0.3">
      <c r="A1780" t="s">
        <v>1366</v>
      </c>
      <c r="B1780">
        <v>11.92</v>
      </c>
      <c r="C1780">
        <v>10.99</v>
      </c>
      <c r="D1780">
        <v>9.99</v>
      </c>
      <c r="E1780">
        <f t="shared" si="54"/>
        <v>-7.8020134228187876E-2</v>
      </c>
      <c r="F1780">
        <f t="shared" si="55"/>
        <v>-9.0991810737033663E-2</v>
      </c>
    </row>
    <row r="1781" spans="1:6" x14ac:dyDescent="0.3">
      <c r="A1781" t="s">
        <v>1458</v>
      </c>
      <c r="B1781">
        <v>4.0999999999999996</v>
      </c>
      <c r="C1781">
        <v>3.78</v>
      </c>
      <c r="D1781">
        <v>3.75</v>
      </c>
      <c r="E1781">
        <f t="shared" si="54"/>
        <v>-7.8048780487804836E-2</v>
      </c>
      <c r="F1781">
        <f t="shared" si="55"/>
        <v>-7.9365079365079083E-3</v>
      </c>
    </row>
    <row r="1782" spans="1:6" x14ac:dyDescent="0.3">
      <c r="A1782" t="s">
        <v>1582</v>
      </c>
      <c r="B1782">
        <v>4.3400000000000001E-2</v>
      </c>
      <c r="C1782">
        <v>0.04</v>
      </c>
      <c r="D1782">
        <v>4.1000000000000002E-2</v>
      </c>
      <c r="E1782">
        <f t="shared" si="54"/>
        <v>-7.8341013824884786E-2</v>
      </c>
      <c r="F1782">
        <f t="shared" si="55"/>
        <v>2.4999999999999911E-2</v>
      </c>
    </row>
    <row r="1783" spans="1:6" x14ac:dyDescent="0.3">
      <c r="A1783" t="s">
        <v>1634</v>
      </c>
      <c r="B1783">
        <v>7.51</v>
      </c>
      <c r="C1783">
        <v>6.92</v>
      </c>
      <c r="D1783">
        <v>6.94</v>
      </c>
      <c r="E1783">
        <f t="shared" si="54"/>
        <v>-7.8561917443408791E-2</v>
      </c>
      <c r="F1783">
        <f t="shared" si="55"/>
        <v>2.8901734104047616E-3</v>
      </c>
    </row>
    <row r="1784" spans="1:6" x14ac:dyDescent="0.3">
      <c r="A1784" t="s">
        <v>1921</v>
      </c>
      <c r="B1784">
        <v>0.106</v>
      </c>
      <c r="C1784">
        <v>9.7600000000000006E-2</v>
      </c>
      <c r="D1784">
        <v>0.08</v>
      </c>
      <c r="E1784">
        <f t="shared" si="54"/>
        <v>-7.9245283018867796E-2</v>
      </c>
      <c r="F1784">
        <f t="shared" si="55"/>
        <v>-0.18032786885245911</v>
      </c>
    </row>
    <row r="1785" spans="1:6" x14ac:dyDescent="0.3">
      <c r="A1785" t="s">
        <v>1001</v>
      </c>
      <c r="B1785">
        <v>23.39</v>
      </c>
      <c r="C1785">
        <v>21.52</v>
      </c>
      <c r="D1785">
        <v>18.93</v>
      </c>
      <c r="E1785">
        <f t="shared" si="54"/>
        <v>-7.9948696023941945E-2</v>
      </c>
      <c r="F1785">
        <f t="shared" si="55"/>
        <v>-0.12035315985130113</v>
      </c>
    </row>
    <row r="1786" spans="1:6" x14ac:dyDescent="0.3">
      <c r="A1786" t="s">
        <v>961</v>
      </c>
      <c r="B1786">
        <v>12.85</v>
      </c>
      <c r="C1786">
        <v>11.82</v>
      </c>
      <c r="D1786">
        <v>10.85</v>
      </c>
      <c r="E1786">
        <f t="shared" si="54"/>
        <v>-8.0155642023346241E-2</v>
      </c>
      <c r="F1786">
        <f t="shared" si="55"/>
        <v>-8.2064297800338415E-2</v>
      </c>
    </row>
    <row r="1787" spans="1:6" x14ac:dyDescent="0.3">
      <c r="A1787" t="s">
        <v>1432</v>
      </c>
      <c r="B1787">
        <v>22.94</v>
      </c>
      <c r="C1787">
        <v>21.1</v>
      </c>
      <c r="D1787">
        <v>21.45</v>
      </c>
      <c r="E1787">
        <f t="shared" si="54"/>
        <v>-8.0209241499564099E-2</v>
      </c>
      <c r="F1787">
        <f t="shared" si="55"/>
        <v>1.6587677725118377E-2</v>
      </c>
    </row>
    <row r="1788" spans="1:6" x14ac:dyDescent="0.3">
      <c r="A1788" t="s">
        <v>1727</v>
      </c>
      <c r="B1788">
        <v>7.69</v>
      </c>
      <c r="C1788">
        <v>7.07</v>
      </c>
      <c r="D1788">
        <v>8.58</v>
      </c>
      <c r="E1788">
        <f t="shared" si="54"/>
        <v>-8.0624187256176816E-2</v>
      </c>
      <c r="F1788">
        <f t="shared" si="55"/>
        <v>0.21357850070721351</v>
      </c>
    </row>
    <row r="1789" spans="1:6" x14ac:dyDescent="0.3">
      <c r="A1789" t="s">
        <v>1868</v>
      </c>
      <c r="B1789">
        <v>1.62</v>
      </c>
      <c r="C1789">
        <v>1.4883</v>
      </c>
      <c r="D1789">
        <v>1.32</v>
      </c>
      <c r="E1789">
        <f t="shared" si="54"/>
        <v>-8.1296296296296422E-2</v>
      </c>
      <c r="F1789">
        <f t="shared" si="55"/>
        <v>-0.11308203991130816</v>
      </c>
    </row>
    <row r="1790" spans="1:6" x14ac:dyDescent="0.3">
      <c r="A1790" t="s">
        <v>1358</v>
      </c>
      <c r="B1790">
        <v>19.110564419999999</v>
      </c>
      <c r="C1790">
        <v>17.555168559999998</v>
      </c>
      <c r="D1790">
        <v>16.990470699999999</v>
      </c>
      <c r="E1790">
        <f t="shared" si="54"/>
        <v>-8.1389320891653738E-2</v>
      </c>
      <c r="F1790">
        <f t="shared" si="55"/>
        <v>-3.2167042889390429E-2</v>
      </c>
    </row>
    <row r="1791" spans="1:6" x14ac:dyDescent="0.3">
      <c r="A1791" t="s">
        <v>1693</v>
      </c>
      <c r="B1791">
        <v>1.33362264</v>
      </c>
      <c r="C1791">
        <v>1.22507196</v>
      </c>
      <c r="D1791">
        <v>1.304158884</v>
      </c>
      <c r="E1791">
        <f t="shared" si="54"/>
        <v>-8.1395348837209336E-2</v>
      </c>
      <c r="F1791">
        <f t="shared" si="55"/>
        <v>6.4556962025316578E-2</v>
      </c>
    </row>
    <row r="1792" spans="1:6" x14ac:dyDescent="0.3">
      <c r="A1792" t="s">
        <v>2055</v>
      </c>
      <c r="B1792">
        <v>2.18E-2</v>
      </c>
      <c r="C1792">
        <v>0.02</v>
      </c>
      <c r="D1792">
        <v>9.1999999999999998E-3</v>
      </c>
      <c r="E1792">
        <f t="shared" si="54"/>
        <v>-8.256880733944949E-2</v>
      </c>
      <c r="F1792">
        <f t="shared" si="55"/>
        <v>-0.54</v>
      </c>
    </row>
    <row r="1793" spans="1:6" x14ac:dyDescent="0.3">
      <c r="A1793" t="s">
        <v>1577</v>
      </c>
      <c r="B1793">
        <v>19.559999999999999</v>
      </c>
      <c r="C1793">
        <v>17.940000000000001</v>
      </c>
      <c r="D1793">
        <v>13.38</v>
      </c>
      <c r="E1793">
        <f t="shared" si="54"/>
        <v>-8.2822085889570407E-2</v>
      </c>
      <c r="F1793">
        <f t="shared" si="55"/>
        <v>-0.25418060200668902</v>
      </c>
    </row>
    <row r="1794" spans="1:6" x14ac:dyDescent="0.3">
      <c r="A1794" t="s">
        <v>237</v>
      </c>
      <c r="B1794">
        <v>47.79</v>
      </c>
      <c r="C1794">
        <v>43.79</v>
      </c>
      <c r="D1794">
        <v>43.6</v>
      </c>
      <c r="E1794">
        <f t="shared" ref="E1794:E1857" si="56">C1794/B1794-1</f>
        <v>-8.3699518727767264E-2</v>
      </c>
      <c r="F1794">
        <f t="shared" ref="F1794:F1857" si="57">D1794/C1794-1</f>
        <v>-4.3388901575701633E-3</v>
      </c>
    </row>
    <row r="1795" spans="1:6" x14ac:dyDescent="0.3">
      <c r="A1795" t="s">
        <v>1403</v>
      </c>
      <c r="B1795">
        <v>8.6459642999999993</v>
      </c>
      <c r="C1795">
        <v>7.92049833</v>
      </c>
      <c r="D1795">
        <v>6.25</v>
      </c>
      <c r="E1795">
        <f t="shared" si="56"/>
        <v>-8.3908045977011403E-2</v>
      </c>
      <c r="F1795">
        <f t="shared" si="57"/>
        <v>-0.21090823587106289</v>
      </c>
    </row>
    <row r="1796" spans="1:6" x14ac:dyDescent="0.3">
      <c r="A1796" t="s">
        <v>1787</v>
      </c>
      <c r="B1796">
        <v>3.33</v>
      </c>
      <c r="C1796">
        <v>3.05</v>
      </c>
      <c r="D1796">
        <v>2.72</v>
      </c>
      <c r="E1796">
        <f t="shared" si="56"/>
        <v>-8.4084084084084187E-2</v>
      </c>
      <c r="F1796">
        <f t="shared" si="57"/>
        <v>-0.10819672131147529</v>
      </c>
    </row>
    <row r="1797" spans="1:6" x14ac:dyDescent="0.3">
      <c r="A1797" t="s">
        <v>1608</v>
      </c>
      <c r="B1797">
        <v>13.03</v>
      </c>
      <c r="C1797">
        <v>11.93</v>
      </c>
      <c r="D1797">
        <v>10.9</v>
      </c>
      <c r="E1797">
        <f t="shared" si="56"/>
        <v>-8.4420567920184153E-2</v>
      </c>
      <c r="F1797">
        <f t="shared" si="57"/>
        <v>-8.6336965632858309E-2</v>
      </c>
    </row>
    <row r="1798" spans="1:6" x14ac:dyDescent="0.3">
      <c r="A1798" t="s">
        <v>1763</v>
      </c>
      <c r="B1798">
        <v>5.76</v>
      </c>
      <c r="C1798">
        <v>5.27</v>
      </c>
      <c r="D1798">
        <v>5.17</v>
      </c>
      <c r="E1798">
        <f t="shared" si="56"/>
        <v>-8.5069444444444531E-2</v>
      </c>
      <c r="F1798">
        <f t="shared" si="57"/>
        <v>-1.8975332068311146E-2</v>
      </c>
    </row>
    <row r="1799" spans="1:6" x14ac:dyDescent="0.3">
      <c r="A1799" t="s">
        <v>960</v>
      </c>
      <c r="B1799">
        <v>31.4</v>
      </c>
      <c r="C1799">
        <v>28.72</v>
      </c>
      <c r="D1799">
        <v>29.41</v>
      </c>
      <c r="E1799">
        <f t="shared" si="56"/>
        <v>-8.5350318471337561E-2</v>
      </c>
      <c r="F1799">
        <f t="shared" si="57"/>
        <v>2.4025069637882979E-2</v>
      </c>
    </row>
    <row r="1800" spans="1:6" x14ac:dyDescent="0.3">
      <c r="A1800" t="s">
        <v>640</v>
      </c>
      <c r="B1800">
        <v>36.04</v>
      </c>
      <c r="C1800">
        <v>32.950000000000003</v>
      </c>
      <c r="D1800">
        <v>33.65</v>
      </c>
      <c r="E1800">
        <f t="shared" si="56"/>
        <v>-8.5738068812430512E-2</v>
      </c>
      <c r="F1800">
        <f t="shared" si="57"/>
        <v>2.1244309559939278E-2</v>
      </c>
    </row>
    <row r="1801" spans="1:6" x14ac:dyDescent="0.3">
      <c r="A1801" t="s">
        <v>1041</v>
      </c>
      <c r="B1801">
        <v>12.34</v>
      </c>
      <c r="C1801">
        <v>11.28</v>
      </c>
      <c r="D1801">
        <v>10.53</v>
      </c>
      <c r="E1801">
        <f t="shared" si="56"/>
        <v>-8.58995137763372E-2</v>
      </c>
      <c r="F1801">
        <f t="shared" si="57"/>
        <v>-6.6489361702127714E-2</v>
      </c>
    </row>
    <row r="1802" spans="1:6" x14ac:dyDescent="0.3">
      <c r="A1802" t="s">
        <v>1706</v>
      </c>
      <c r="B1802">
        <v>1.86</v>
      </c>
      <c r="C1802">
        <v>1.7</v>
      </c>
      <c r="D1802">
        <v>1.77</v>
      </c>
      <c r="E1802">
        <f t="shared" si="56"/>
        <v>-8.6021505376344121E-2</v>
      </c>
      <c r="F1802">
        <f t="shared" si="57"/>
        <v>4.117647058823537E-2</v>
      </c>
    </row>
    <row r="1803" spans="1:6" x14ac:dyDescent="0.3">
      <c r="A1803" t="s">
        <v>1394</v>
      </c>
      <c r="B1803">
        <v>5.8</v>
      </c>
      <c r="C1803">
        <v>5.3</v>
      </c>
      <c r="D1803">
        <v>1.33</v>
      </c>
      <c r="E1803">
        <f t="shared" si="56"/>
        <v>-8.6206896551724088E-2</v>
      </c>
      <c r="F1803">
        <f t="shared" si="57"/>
        <v>-0.74905660377358485</v>
      </c>
    </row>
    <row r="1804" spans="1:6" x14ac:dyDescent="0.3">
      <c r="A1804" t="s">
        <v>2072</v>
      </c>
      <c r="B1804">
        <v>8.2100000000000006E-2</v>
      </c>
      <c r="C1804">
        <v>7.4999999999999997E-2</v>
      </c>
      <c r="D1804">
        <v>7.4999999999999997E-2</v>
      </c>
      <c r="E1804">
        <f t="shared" si="56"/>
        <v>-8.6479902557856425E-2</v>
      </c>
      <c r="F1804">
        <f t="shared" si="57"/>
        <v>0</v>
      </c>
    </row>
    <row r="1805" spans="1:6" x14ac:dyDescent="0.3">
      <c r="A1805" t="s">
        <v>1814</v>
      </c>
      <c r="B1805">
        <v>148</v>
      </c>
      <c r="C1805">
        <v>135.19999999999999</v>
      </c>
      <c r="D1805">
        <v>132.80000000000001</v>
      </c>
      <c r="E1805">
        <f t="shared" si="56"/>
        <v>-8.6486486486486602E-2</v>
      </c>
      <c r="F1805">
        <f t="shared" si="57"/>
        <v>-1.7751479289940697E-2</v>
      </c>
    </row>
    <row r="1806" spans="1:6" x14ac:dyDescent="0.3">
      <c r="A1806" t="s">
        <v>2240</v>
      </c>
      <c r="B1806">
        <v>2.1899999999999999E-2</v>
      </c>
      <c r="C1806">
        <v>0.02</v>
      </c>
      <c r="D1806">
        <v>0.03</v>
      </c>
      <c r="E1806">
        <f t="shared" si="56"/>
        <v>-8.6757990867579848E-2</v>
      </c>
      <c r="F1806">
        <f t="shared" si="57"/>
        <v>0.5</v>
      </c>
    </row>
    <row r="1807" spans="1:6" x14ac:dyDescent="0.3">
      <c r="A1807" t="s">
        <v>629</v>
      </c>
      <c r="B1807">
        <v>31.69</v>
      </c>
      <c r="C1807">
        <v>28.94</v>
      </c>
      <c r="D1807">
        <v>27.64</v>
      </c>
      <c r="E1807">
        <f t="shared" si="56"/>
        <v>-8.6778163458504309E-2</v>
      </c>
      <c r="F1807">
        <f t="shared" si="57"/>
        <v>-4.4920525224602659E-2</v>
      </c>
    </row>
    <row r="1808" spans="1:6" x14ac:dyDescent="0.3">
      <c r="A1808" t="s">
        <v>1900</v>
      </c>
      <c r="B1808">
        <v>0.8</v>
      </c>
      <c r="C1808">
        <v>0.73019999999999996</v>
      </c>
      <c r="D1808">
        <v>0.64</v>
      </c>
      <c r="E1808">
        <f t="shared" si="56"/>
        <v>-8.725000000000005E-2</v>
      </c>
      <c r="F1808">
        <f t="shared" si="57"/>
        <v>-0.12352780060257462</v>
      </c>
    </row>
    <row r="1809" spans="1:6" x14ac:dyDescent="0.3">
      <c r="A1809" t="s">
        <v>825</v>
      </c>
      <c r="B1809">
        <v>27.64</v>
      </c>
      <c r="C1809">
        <v>25.22</v>
      </c>
      <c r="D1809">
        <v>26.25</v>
      </c>
      <c r="E1809">
        <f t="shared" si="56"/>
        <v>-8.7554269175108557E-2</v>
      </c>
      <c r="F1809">
        <f t="shared" si="57"/>
        <v>4.0840602696272876E-2</v>
      </c>
    </row>
    <row r="1810" spans="1:6" x14ac:dyDescent="0.3">
      <c r="A1810" t="s">
        <v>1647</v>
      </c>
      <c r="B1810">
        <v>20.72</v>
      </c>
      <c r="C1810">
        <v>18.899999999999999</v>
      </c>
      <c r="D1810">
        <v>17.78</v>
      </c>
      <c r="E1810">
        <f t="shared" si="56"/>
        <v>-8.7837837837837829E-2</v>
      </c>
      <c r="F1810">
        <f t="shared" si="57"/>
        <v>-5.9259259259259123E-2</v>
      </c>
    </row>
    <row r="1811" spans="1:6" x14ac:dyDescent="0.3">
      <c r="A1811" t="s">
        <v>753</v>
      </c>
      <c r="B1811">
        <v>89.299627200000003</v>
      </c>
      <c r="C1811">
        <v>81.423896189999994</v>
      </c>
      <c r="D1811">
        <v>85.14471399</v>
      </c>
      <c r="E1811">
        <f t="shared" si="56"/>
        <v>-8.8194444444444575E-2</v>
      </c>
      <c r="F1811">
        <f t="shared" si="57"/>
        <v>4.5696877380045686E-2</v>
      </c>
    </row>
    <row r="1812" spans="1:6" x14ac:dyDescent="0.3">
      <c r="A1812" t="s">
        <v>1641</v>
      </c>
      <c r="B1812">
        <v>300.89999999999998</v>
      </c>
      <c r="C1812">
        <v>274.35000000000002</v>
      </c>
      <c r="D1812">
        <v>265.05</v>
      </c>
      <c r="E1812">
        <f t="shared" si="56"/>
        <v>-8.8235294117646967E-2</v>
      </c>
      <c r="F1812">
        <f t="shared" si="57"/>
        <v>-3.3898305084745783E-2</v>
      </c>
    </row>
    <row r="1813" spans="1:6" x14ac:dyDescent="0.3">
      <c r="A1813" t="s">
        <v>1217</v>
      </c>
      <c r="B1813">
        <v>2.83</v>
      </c>
      <c r="C1813">
        <v>2.58</v>
      </c>
      <c r="D1813">
        <v>2.23</v>
      </c>
      <c r="E1813">
        <f t="shared" si="56"/>
        <v>-8.8339222614840951E-2</v>
      </c>
      <c r="F1813">
        <f t="shared" si="57"/>
        <v>-0.13565891472868219</v>
      </c>
    </row>
    <row r="1814" spans="1:6" x14ac:dyDescent="0.3">
      <c r="A1814" t="s">
        <v>830</v>
      </c>
      <c r="B1814">
        <v>15.9</v>
      </c>
      <c r="C1814">
        <v>14.49</v>
      </c>
      <c r="D1814">
        <v>14.13</v>
      </c>
      <c r="E1814">
        <f t="shared" si="56"/>
        <v>-8.8679245283018848E-2</v>
      </c>
      <c r="F1814">
        <f t="shared" si="57"/>
        <v>-2.4844720496894346E-2</v>
      </c>
    </row>
    <row r="1815" spans="1:6" x14ac:dyDescent="0.3">
      <c r="A1815" t="s">
        <v>1578</v>
      </c>
      <c r="B1815">
        <v>2.14</v>
      </c>
      <c r="C1815">
        <v>1.95</v>
      </c>
      <c r="D1815">
        <v>1.91</v>
      </c>
      <c r="E1815">
        <f t="shared" si="56"/>
        <v>-8.8785046728972028E-2</v>
      </c>
      <c r="F1815">
        <f t="shared" si="57"/>
        <v>-2.0512820512820551E-2</v>
      </c>
    </row>
    <row r="1816" spans="1:6" x14ac:dyDescent="0.3">
      <c r="A1816" t="s">
        <v>1515</v>
      </c>
      <c r="B1816">
        <v>8.3000000000000007</v>
      </c>
      <c r="C1816">
        <v>7.56</v>
      </c>
      <c r="D1816">
        <v>5.9</v>
      </c>
      <c r="E1816">
        <f t="shared" si="56"/>
        <v>-8.9156626506024184E-2</v>
      </c>
      <c r="F1816">
        <f t="shared" si="57"/>
        <v>-0.21957671957671954</v>
      </c>
    </row>
    <row r="1817" spans="1:6" x14ac:dyDescent="0.3">
      <c r="A1817" t="s">
        <v>2274</v>
      </c>
      <c r="B1817">
        <v>1.5380000000000001E-3</v>
      </c>
      <c r="C1817">
        <v>1.4E-3</v>
      </c>
      <c r="D1817">
        <v>2.0000000000000001E-4</v>
      </c>
      <c r="E1817">
        <f t="shared" si="56"/>
        <v>-8.9726918075422657E-2</v>
      </c>
      <c r="F1817">
        <f t="shared" si="57"/>
        <v>-0.8571428571428571</v>
      </c>
    </row>
    <row r="1818" spans="1:6" x14ac:dyDescent="0.3">
      <c r="A1818" t="s">
        <v>641</v>
      </c>
      <c r="B1818">
        <v>61.44</v>
      </c>
      <c r="C1818">
        <v>55.92</v>
      </c>
      <c r="D1818">
        <v>54.86</v>
      </c>
      <c r="E1818">
        <f t="shared" si="56"/>
        <v>-8.9843749999999889E-2</v>
      </c>
      <c r="F1818">
        <f t="shared" si="57"/>
        <v>-1.8955650929899925E-2</v>
      </c>
    </row>
    <row r="1819" spans="1:6" x14ac:dyDescent="0.3">
      <c r="A1819" t="s">
        <v>516</v>
      </c>
      <c r="B1819">
        <v>57.81</v>
      </c>
      <c r="C1819">
        <v>52.59</v>
      </c>
      <c r="D1819">
        <v>57.52</v>
      </c>
      <c r="E1819">
        <f t="shared" si="56"/>
        <v>-9.0295796574986986E-2</v>
      </c>
      <c r="F1819">
        <f t="shared" si="57"/>
        <v>9.3744057805666525E-2</v>
      </c>
    </row>
    <row r="1820" spans="1:6" x14ac:dyDescent="0.3">
      <c r="A1820" t="s">
        <v>1929</v>
      </c>
      <c r="B1820">
        <v>14.1</v>
      </c>
      <c r="C1820">
        <v>12.824999999999999</v>
      </c>
      <c r="D1820">
        <v>11.25</v>
      </c>
      <c r="E1820">
        <f t="shared" si="56"/>
        <v>-9.0425531914893664E-2</v>
      </c>
      <c r="F1820">
        <f t="shared" si="57"/>
        <v>-0.12280701754385959</v>
      </c>
    </row>
    <row r="1821" spans="1:6" x14ac:dyDescent="0.3">
      <c r="A1821" t="s">
        <v>918</v>
      </c>
      <c r="B1821">
        <v>69.22</v>
      </c>
      <c r="C1821">
        <v>62.95</v>
      </c>
      <c r="D1821">
        <v>63.56</v>
      </c>
      <c r="E1821">
        <f t="shared" si="56"/>
        <v>-9.0580757006645474E-2</v>
      </c>
      <c r="F1821">
        <f t="shared" si="57"/>
        <v>9.6902303415409285E-3</v>
      </c>
    </row>
    <row r="1822" spans="1:6" x14ac:dyDescent="0.3">
      <c r="A1822" t="s">
        <v>1795</v>
      </c>
      <c r="B1822">
        <v>84.8</v>
      </c>
      <c r="C1822">
        <v>77.099999999999994</v>
      </c>
      <c r="D1822">
        <v>67.599999999999994</v>
      </c>
      <c r="E1822">
        <f t="shared" si="56"/>
        <v>-9.0801886792452824E-2</v>
      </c>
      <c r="F1822">
        <f t="shared" si="57"/>
        <v>-0.12321660181582361</v>
      </c>
    </row>
    <row r="1823" spans="1:6" x14ac:dyDescent="0.3">
      <c r="A1823" t="s">
        <v>1231</v>
      </c>
      <c r="B1823">
        <v>25.63</v>
      </c>
      <c r="C1823">
        <v>23.3</v>
      </c>
      <c r="D1823">
        <v>25.06</v>
      </c>
      <c r="E1823">
        <f t="shared" si="56"/>
        <v>-9.0909090909090828E-2</v>
      </c>
      <c r="F1823">
        <f t="shared" si="57"/>
        <v>7.5536480686695162E-2</v>
      </c>
    </row>
    <row r="1824" spans="1:6" x14ac:dyDescent="0.3">
      <c r="A1824" t="s">
        <v>1710</v>
      </c>
      <c r="B1824">
        <v>0.22</v>
      </c>
      <c r="C1824">
        <v>0.2</v>
      </c>
      <c r="D1824">
        <v>0.19500000000000001</v>
      </c>
      <c r="E1824">
        <f t="shared" si="56"/>
        <v>-9.0909090909090828E-2</v>
      </c>
      <c r="F1824">
        <f t="shared" si="57"/>
        <v>-2.5000000000000022E-2</v>
      </c>
    </row>
    <row r="1825" spans="1:6" x14ac:dyDescent="0.3">
      <c r="A1825" t="s">
        <v>2144</v>
      </c>
      <c r="B1825">
        <v>1.0999999999999999E-2</v>
      </c>
      <c r="C1825">
        <v>0.01</v>
      </c>
      <c r="D1825">
        <v>8.8999999999999999E-3</v>
      </c>
      <c r="E1825">
        <f t="shared" si="56"/>
        <v>-9.0909090909090828E-2</v>
      </c>
      <c r="F1825">
        <f t="shared" si="57"/>
        <v>-0.10999999999999999</v>
      </c>
    </row>
    <row r="1826" spans="1:6" x14ac:dyDescent="0.3">
      <c r="A1826" t="s">
        <v>2486</v>
      </c>
      <c r="B1826">
        <v>1.1000000000000001E-3</v>
      </c>
      <c r="C1826">
        <v>1E-3</v>
      </c>
      <c r="D1826">
        <v>1E-3</v>
      </c>
      <c r="E1826">
        <f t="shared" si="56"/>
        <v>-9.0909090909090939E-2</v>
      </c>
      <c r="F1826">
        <f t="shared" si="57"/>
        <v>0</v>
      </c>
    </row>
    <row r="1827" spans="1:6" x14ac:dyDescent="0.3">
      <c r="A1827" t="s">
        <v>813</v>
      </c>
      <c r="B1827">
        <v>24.68</v>
      </c>
      <c r="C1827">
        <v>22.42</v>
      </c>
      <c r="D1827">
        <v>21.38</v>
      </c>
      <c r="E1827">
        <f t="shared" si="56"/>
        <v>-9.1572123176661191E-2</v>
      </c>
      <c r="F1827">
        <f t="shared" si="57"/>
        <v>-4.6387154326494318E-2</v>
      </c>
    </row>
    <row r="1828" spans="1:6" x14ac:dyDescent="0.3">
      <c r="A1828" t="s">
        <v>2296</v>
      </c>
      <c r="B1828">
        <v>76.8</v>
      </c>
      <c r="C1828">
        <v>69.760000000000005</v>
      </c>
      <c r="D1828">
        <v>67.2</v>
      </c>
      <c r="E1828">
        <f t="shared" si="56"/>
        <v>-9.1666666666666563E-2</v>
      </c>
      <c r="F1828">
        <f t="shared" si="57"/>
        <v>-3.669724770642202E-2</v>
      </c>
    </row>
    <row r="1829" spans="1:6" x14ac:dyDescent="0.3">
      <c r="A1829" t="s">
        <v>1387</v>
      </c>
      <c r="B1829">
        <v>7.95</v>
      </c>
      <c r="C1829">
        <v>7.22</v>
      </c>
      <c r="D1829">
        <v>6.72</v>
      </c>
      <c r="E1829">
        <f t="shared" si="56"/>
        <v>-9.1823899371069273E-2</v>
      </c>
      <c r="F1829">
        <f t="shared" si="57"/>
        <v>-6.9252077562326875E-2</v>
      </c>
    </row>
    <row r="1830" spans="1:6" x14ac:dyDescent="0.3">
      <c r="A1830" t="s">
        <v>594</v>
      </c>
      <c r="B1830">
        <v>58.57</v>
      </c>
      <c r="C1830">
        <v>53.17</v>
      </c>
      <c r="D1830">
        <v>57.54</v>
      </c>
      <c r="E1830">
        <f t="shared" si="56"/>
        <v>-9.2197370667577272E-2</v>
      </c>
      <c r="F1830">
        <f t="shared" si="57"/>
        <v>8.2189204438593233E-2</v>
      </c>
    </row>
    <row r="1831" spans="1:6" x14ac:dyDescent="0.3">
      <c r="A1831" t="s">
        <v>1169</v>
      </c>
      <c r="B1831">
        <v>10.58</v>
      </c>
      <c r="C1831">
        <v>9.6</v>
      </c>
      <c r="D1831">
        <v>8.91</v>
      </c>
      <c r="E1831">
        <f t="shared" si="56"/>
        <v>-9.2627599243856329E-2</v>
      </c>
      <c r="F1831">
        <f t="shared" si="57"/>
        <v>-7.1874999999999911E-2</v>
      </c>
    </row>
    <row r="1832" spans="1:6" x14ac:dyDescent="0.3">
      <c r="A1832" t="s">
        <v>1096</v>
      </c>
      <c r="B1832">
        <v>16.510000000000002</v>
      </c>
      <c r="C1832">
        <v>14.98</v>
      </c>
      <c r="D1832">
        <v>14.15</v>
      </c>
      <c r="E1832">
        <f t="shared" si="56"/>
        <v>-9.2671108419139947E-2</v>
      </c>
      <c r="F1832">
        <f t="shared" si="57"/>
        <v>-5.5407209612817088E-2</v>
      </c>
    </row>
    <row r="1833" spans="1:6" x14ac:dyDescent="0.3">
      <c r="A1833" t="s">
        <v>838</v>
      </c>
      <c r="B1833">
        <v>34.799999999999997</v>
      </c>
      <c r="C1833">
        <v>31.56</v>
      </c>
      <c r="D1833">
        <v>30.93</v>
      </c>
      <c r="E1833">
        <f t="shared" si="56"/>
        <v>-9.3103448275862033E-2</v>
      </c>
      <c r="F1833">
        <f t="shared" si="57"/>
        <v>-1.9961977186311763E-2</v>
      </c>
    </row>
    <row r="1834" spans="1:6" x14ac:dyDescent="0.3">
      <c r="A1834" t="s">
        <v>1075</v>
      </c>
      <c r="B1834">
        <v>13.5</v>
      </c>
      <c r="C1834">
        <v>12.24</v>
      </c>
      <c r="D1834">
        <v>11.89</v>
      </c>
      <c r="E1834">
        <f t="shared" si="56"/>
        <v>-9.3333333333333268E-2</v>
      </c>
      <c r="F1834">
        <f t="shared" si="57"/>
        <v>-2.8594771241830075E-2</v>
      </c>
    </row>
    <row r="1835" spans="1:6" x14ac:dyDescent="0.3">
      <c r="A1835" t="s">
        <v>1389</v>
      </c>
      <c r="B1835">
        <v>1.82</v>
      </c>
      <c r="C1835">
        <v>1.65</v>
      </c>
      <c r="D1835">
        <v>1.79</v>
      </c>
      <c r="E1835">
        <f t="shared" si="56"/>
        <v>-9.3406593406593519E-2</v>
      </c>
      <c r="F1835">
        <f t="shared" si="57"/>
        <v>8.4848484848484951E-2</v>
      </c>
    </row>
    <row r="1836" spans="1:6" x14ac:dyDescent="0.3">
      <c r="A1836" t="s">
        <v>1422</v>
      </c>
      <c r="B1836">
        <v>4.37</v>
      </c>
      <c r="C1836">
        <v>3.96</v>
      </c>
      <c r="D1836">
        <v>3.23</v>
      </c>
      <c r="E1836">
        <f t="shared" si="56"/>
        <v>-9.3821510297482869E-2</v>
      </c>
      <c r="F1836">
        <f t="shared" si="57"/>
        <v>-0.18434343434343436</v>
      </c>
    </row>
    <row r="1837" spans="1:6" x14ac:dyDescent="0.3">
      <c r="A1837" t="s">
        <v>664</v>
      </c>
      <c r="B1837">
        <v>19.79</v>
      </c>
      <c r="C1837">
        <v>17.93</v>
      </c>
      <c r="D1837">
        <v>16.559999999999999</v>
      </c>
      <c r="E1837">
        <f t="shared" si="56"/>
        <v>-9.3986862051541165E-2</v>
      </c>
      <c r="F1837">
        <f t="shared" si="57"/>
        <v>-7.6408254322364755E-2</v>
      </c>
    </row>
    <row r="1838" spans="1:6" x14ac:dyDescent="0.3">
      <c r="A1838" t="s">
        <v>957</v>
      </c>
      <c r="B1838">
        <v>35.409999999999997</v>
      </c>
      <c r="C1838">
        <v>32.04</v>
      </c>
      <c r="D1838">
        <v>32.93</v>
      </c>
      <c r="E1838">
        <f t="shared" si="56"/>
        <v>-9.5170855690482892E-2</v>
      </c>
      <c r="F1838">
        <f t="shared" si="57"/>
        <v>2.7777777777777901E-2</v>
      </c>
    </row>
    <row r="1839" spans="1:6" x14ac:dyDescent="0.3">
      <c r="A1839" t="s">
        <v>2064</v>
      </c>
      <c r="B1839">
        <v>33.6</v>
      </c>
      <c r="C1839">
        <v>30.4</v>
      </c>
      <c r="D1839">
        <v>33.6</v>
      </c>
      <c r="E1839">
        <f t="shared" si="56"/>
        <v>-9.5238095238095344E-2</v>
      </c>
      <c r="F1839">
        <f t="shared" si="57"/>
        <v>0.10526315789473695</v>
      </c>
    </row>
    <row r="1840" spans="1:6" x14ac:dyDescent="0.3">
      <c r="A1840" t="s">
        <v>1084</v>
      </c>
      <c r="B1840">
        <v>77.91</v>
      </c>
      <c r="C1840">
        <v>70.48</v>
      </c>
      <c r="D1840">
        <v>80.180000000000007</v>
      </c>
      <c r="E1840">
        <f t="shared" si="56"/>
        <v>-9.536644846617881E-2</v>
      </c>
      <c r="F1840">
        <f t="shared" si="57"/>
        <v>0.13762769580022716</v>
      </c>
    </row>
    <row r="1841" spans="1:6" x14ac:dyDescent="0.3">
      <c r="A1841" t="s">
        <v>1316</v>
      </c>
      <c r="B1841">
        <v>0.68</v>
      </c>
      <c r="C1841">
        <v>0.61499999999999999</v>
      </c>
      <c r="D1841">
        <v>0.71</v>
      </c>
      <c r="E1841">
        <f t="shared" si="56"/>
        <v>-9.5588235294117752E-2</v>
      </c>
      <c r="F1841">
        <f t="shared" si="57"/>
        <v>0.15447154471544722</v>
      </c>
    </row>
    <row r="1842" spans="1:6" x14ac:dyDescent="0.3">
      <c r="A1842" t="s">
        <v>986</v>
      </c>
      <c r="B1842">
        <v>94.83</v>
      </c>
      <c r="C1842">
        <v>85.71</v>
      </c>
      <c r="D1842">
        <v>90.41</v>
      </c>
      <c r="E1842">
        <f t="shared" si="56"/>
        <v>-9.6172097437519866E-2</v>
      </c>
      <c r="F1842">
        <f t="shared" si="57"/>
        <v>5.4836075137090212E-2</v>
      </c>
    </row>
    <row r="1843" spans="1:6" x14ac:dyDescent="0.3">
      <c r="A1843" t="s">
        <v>1643</v>
      </c>
      <c r="B1843">
        <v>14.17</v>
      </c>
      <c r="C1843">
        <v>12.805</v>
      </c>
      <c r="D1843">
        <v>10.01</v>
      </c>
      <c r="E1843">
        <f t="shared" si="56"/>
        <v>-9.6330275229357776E-2</v>
      </c>
      <c r="F1843">
        <f t="shared" si="57"/>
        <v>-0.21827411167512689</v>
      </c>
    </row>
    <row r="1844" spans="1:6" x14ac:dyDescent="0.3">
      <c r="A1844" t="s">
        <v>981</v>
      </c>
      <c r="B1844">
        <v>14.08</v>
      </c>
      <c r="C1844">
        <v>12.71</v>
      </c>
      <c r="D1844">
        <v>11.91</v>
      </c>
      <c r="E1844">
        <f t="shared" si="56"/>
        <v>-9.7301136363636354E-2</v>
      </c>
      <c r="F1844">
        <f t="shared" si="57"/>
        <v>-6.2942564909520105E-2</v>
      </c>
    </row>
    <row r="1845" spans="1:6" x14ac:dyDescent="0.3">
      <c r="A1845" t="s">
        <v>1038</v>
      </c>
      <c r="B1845">
        <v>19.09</v>
      </c>
      <c r="C1845">
        <v>17.23</v>
      </c>
      <c r="D1845">
        <v>16.25</v>
      </c>
      <c r="E1845">
        <f t="shared" si="56"/>
        <v>-9.7433211105290685E-2</v>
      </c>
      <c r="F1845">
        <f t="shared" si="57"/>
        <v>-5.687753917585614E-2</v>
      </c>
    </row>
    <row r="1846" spans="1:6" x14ac:dyDescent="0.3">
      <c r="A1846" t="s">
        <v>2346</v>
      </c>
      <c r="B1846">
        <v>0.20499999999999999</v>
      </c>
      <c r="C1846">
        <v>0.185</v>
      </c>
      <c r="D1846">
        <v>0.3</v>
      </c>
      <c r="E1846">
        <f t="shared" si="56"/>
        <v>-9.7560975609756073E-2</v>
      </c>
      <c r="F1846">
        <f t="shared" si="57"/>
        <v>0.62162162162162149</v>
      </c>
    </row>
    <row r="1847" spans="1:6" x14ac:dyDescent="0.3">
      <c r="A1847" t="s">
        <v>486</v>
      </c>
      <c r="B1847">
        <v>58.78</v>
      </c>
      <c r="C1847">
        <v>53.04</v>
      </c>
      <c r="D1847">
        <v>52.13</v>
      </c>
      <c r="E1847">
        <f t="shared" si="56"/>
        <v>-9.7652262674379098E-2</v>
      </c>
      <c r="F1847">
        <f t="shared" si="57"/>
        <v>-1.7156862745097978E-2</v>
      </c>
    </row>
    <row r="1848" spans="1:6" x14ac:dyDescent="0.3">
      <c r="A1848" t="s">
        <v>2194</v>
      </c>
      <c r="B1848">
        <v>469.2</v>
      </c>
      <c r="C1848">
        <v>423.3</v>
      </c>
      <c r="D1848">
        <v>333.3</v>
      </c>
      <c r="E1848">
        <f t="shared" si="56"/>
        <v>-9.7826086956521729E-2</v>
      </c>
      <c r="F1848">
        <f t="shared" si="57"/>
        <v>-0.21261516654854717</v>
      </c>
    </row>
    <row r="1849" spans="1:6" x14ac:dyDescent="0.3">
      <c r="A1849" t="s">
        <v>1111</v>
      </c>
      <c r="B1849">
        <v>36.65</v>
      </c>
      <c r="C1849">
        <v>33.06</v>
      </c>
      <c r="D1849">
        <v>29.86</v>
      </c>
      <c r="E1849">
        <f t="shared" si="56"/>
        <v>-9.7953615279672501E-2</v>
      </c>
      <c r="F1849">
        <f t="shared" si="57"/>
        <v>-9.6793708408953516E-2</v>
      </c>
    </row>
    <row r="1850" spans="1:6" x14ac:dyDescent="0.3">
      <c r="A1850" t="s">
        <v>1451</v>
      </c>
      <c r="B1850">
        <v>5.99</v>
      </c>
      <c r="C1850">
        <v>5.4</v>
      </c>
      <c r="D1850">
        <v>5.34</v>
      </c>
      <c r="E1850">
        <f t="shared" si="56"/>
        <v>-9.8497495826377235E-2</v>
      </c>
      <c r="F1850">
        <f t="shared" si="57"/>
        <v>-1.1111111111111183E-2</v>
      </c>
    </row>
    <row r="1851" spans="1:6" x14ac:dyDescent="0.3">
      <c r="A1851" t="s">
        <v>357</v>
      </c>
      <c r="B1851">
        <v>33.299999999999997</v>
      </c>
      <c r="C1851">
        <v>30.02</v>
      </c>
      <c r="D1851">
        <v>30.24</v>
      </c>
      <c r="E1851">
        <f t="shared" si="56"/>
        <v>-9.8498498498498455E-2</v>
      </c>
      <c r="F1851">
        <f t="shared" si="57"/>
        <v>7.3284477015322924E-3</v>
      </c>
    </row>
    <row r="1852" spans="1:6" x14ac:dyDescent="0.3">
      <c r="A1852" t="s">
        <v>635</v>
      </c>
      <c r="B1852">
        <v>28.92</v>
      </c>
      <c r="C1852">
        <v>26.07</v>
      </c>
      <c r="D1852">
        <v>25.14</v>
      </c>
      <c r="E1852">
        <f t="shared" si="56"/>
        <v>-9.8547717842323745E-2</v>
      </c>
      <c r="F1852">
        <f t="shared" si="57"/>
        <v>-3.5673187571921727E-2</v>
      </c>
    </row>
    <row r="1853" spans="1:6" x14ac:dyDescent="0.3">
      <c r="A1853" t="s">
        <v>1059</v>
      </c>
      <c r="B1853">
        <v>2.7564000000000002</v>
      </c>
      <c r="C1853">
        <v>2.484</v>
      </c>
      <c r="D1853">
        <v>4.2023999999999999</v>
      </c>
      <c r="E1853">
        <f t="shared" si="56"/>
        <v>-9.8824553765781475E-2</v>
      </c>
      <c r="F1853">
        <f t="shared" si="57"/>
        <v>0.69178743961352662</v>
      </c>
    </row>
    <row r="1854" spans="1:6" x14ac:dyDescent="0.3">
      <c r="A1854" t="s">
        <v>1777</v>
      </c>
      <c r="B1854">
        <v>1.3997999999999999</v>
      </c>
      <c r="C1854">
        <v>1.26</v>
      </c>
      <c r="D1854">
        <v>1.2</v>
      </c>
      <c r="E1854">
        <f t="shared" si="56"/>
        <v>-9.9871410201457289E-2</v>
      </c>
      <c r="F1854">
        <f t="shared" si="57"/>
        <v>-4.7619047619047672E-2</v>
      </c>
    </row>
    <row r="1855" spans="1:6" x14ac:dyDescent="0.3">
      <c r="A1855" t="s">
        <v>793</v>
      </c>
      <c r="B1855">
        <v>76.7</v>
      </c>
      <c r="C1855">
        <v>69.03</v>
      </c>
      <c r="D1855">
        <v>71.400000000000006</v>
      </c>
      <c r="E1855">
        <f t="shared" si="56"/>
        <v>-9.9999999999999978E-2</v>
      </c>
      <c r="F1855">
        <f t="shared" si="57"/>
        <v>3.4332898739678486E-2</v>
      </c>
    </row>
    <row r="1856" spans="1:6" x14ac:dyDescent="0.3">
      <c r="A1856" t="s">
        <v>1851</v>
      </c>
      <c r="B1856">
        <v>24</v>
      </c>
      <c r="C1856">
        <v>21.6</v>
      </c>
      <c r="D1856">
        <v>17</v>
      </c>
      <c r="E1856">
        <f t="shared" si="56"/>
        <v>-9.9999999999999978E-2</v>
      </c>
      <c r="F1856">
        <f t="shared" si="57"/>
        <v>-0.21296296296296302</v>
      </c>
    </row>
    <row r="1857" spans="1:6" x14ac:dyDescent="0.3">
      <c r="A1857" t="s">
        <v>1861</v>
      </c>
      <c r="B1857">
        <v>0.4</v>
      </c>
      <c r="C1857">
        <v>0.36</v>
      </c>
      <c r="D1857">
        <v>0.43</v>
      </c>
      <c r="E1857">
        <f t="shared" si="56"/>
        <v>-0.10000000000000009</v>
      </c>
      <c r="F1857">
        <f t="shared" si="57"/>
        <v>0.19444444444444442</v>
      </c>
    </row>
    <row r="1858" spans="1:6" x14ac:dyDescent="0.3">
      <c r="A1858" t="s">
        <v>1927</v>
      </c>
      <c r="B1858">
        <v>1E-3</v>
      </c>
      <c r="C1858">
        <v>8.9999999999999998E-4</v>
      </c>
      <c r="D1858">
        <v>1.1999999999999999E-3</v>
      </c>
      <c r="E1858">
        <f t="shared" ref="E1858:E1921" si="58">C1858/B1858-1</f>
        <v>-0.10000000000000009</v>
      </c>
      <c r="F1858">
        <f t="shared" ref="F1858:F1921" si="59">D1858/C1858-1</f>
        <v>0.33333333333333326</v>
      </c>
    </row>
    <row r="1859" spans="1:6" x14ac:dyDescent="0.3">
      <c r="A1859" t="s">
        <v>1978</v>
      </c>
      <c r="B1859">
        <v>0.4</v>
      </c>
      <c r="C1859">
        <v>0.36</v>
      </c>
      <c r="D1859">
        <v>0.29010000000000002</v>
      </c>
      <c r="E1859">
        <f t="shared" si="58"/>
        <v>-0.10000000000000009</v>
      </c>
      <c r="F1859">
        <f t="shared" si="59"/>
        <v>-0.1941666666666666</v>
      </c>
    </row>
    <row r="1860" spans="1:6" x14ac:dyDescent="0.3">
      <c r="A1860" t="s">
        <v>2021</v>
      </c>
      <c r="B1860">
        <v>2E-3</v>
      </c>
      <c r="C1860">
        <v>1.8E-3</v>
      </c>
      <c r="D1860">
        <v>2.0999999999999999E-3</v>
      </c>
      <c r="E1860">
        <f t="shared" si="58"/>
        <v>-0.10000000000000009</v>
      </c>
      <c r="F1860">
        <f t="shared" si="59"/>
        <v>0.16666666666666652</v>
      </c>
    </row>
    <row r="1861" spans="1:6" x14ac:dyDescent="0.3">
      <c r="A1861" t="s">
        <v>2110</v>
      </c>
      <c r="B1861">
        <v>4.0000000000000001E-3</v>
      </c>
      <c r="C1861">
        <v>3.5999999999999999E-3</v>
      </c>
      <c r="D1861">
        <v>3.5999999999999999E-3</v>
      </c>
      <c r="E1861">
        <f t="shared" si="58"/>
        <v>-0.10000000000000009</v>
      </c>
      <c r="F1861">
        <f t="shared" si="59"/>
        <v>0</v>
      </c>
    </row>
    <row r="1862" spans="1:6" x14ac:dyDescent="0.3">
      <c r="A1862" t="s">
        <v>2155</v>
      </c>
      <c r="B1862">
        <v>1E-3</v>
      </c>
      <c r="C1862">
        <v>8.9999999999999998E-4</v>
      </c>
      <c r="D1862">
        <v>1E-3</v>
      </c>
      <c r="E1862">
        <f t="shared" si="58"/>
        <v>-0.10000000000000009</v>
      </c>
      <c r="F1862">
        <f t="shared" si="59"/>
        <v>0.11111111111111116</v>
      </c>
    </row>
    <row r="1863" spans="1:6" x14ac:dyDescent="0.3">
      <c r="A1863" t="s">
        <v>2272</v>
      </c>
      <c r="B1863">
        <v>1E-3</v>
      </c>
      <c r="C1863">
        <v>8.9999999999999998E-4</v>
      </c>
      <c r="D1863">
        <v>1E-3</v>
      </c>
      <c r="E1863">
        <f t="shared" si="58"/>
        <v>-0.10000000000000009</v>
      </c>
      <c r="F1863">
        <f t="shared" si="59"/>
        <v>0.11111111111111116</v>
      </c>
    </row>
    <row r="1864" spans="1:6" x14ac:dyDescent="0.3">
      <c r="A1864" t="s">
        <v>2353</v>
      </c>
      <c r="B1864">
        <v>2E-3</v>
      </c>
      <c r="C1864">
        <v>1.8E-3</v>
      </c>
      <c r="D1864">
        <v>1.1999999999999999E-3</v>
      </c>
      <c r="E1864">
        <f t="shared" si="58"/>
        <v>-0.10000000000000009</v>
      </c>
      <c r="F1864">
        <f t="shared" si="59"/>
        <v>-0.33333333333333337</v>
      </c>
    </row>
    <row r="1865" spans="1:6" x14ac:dyDescent="0.3">
      <c r="A1865" t="s">
        <v>2448</v>
      </c>
      <c r="B1865">
        <v>0.01</v>
      </c>
      <c r="C1865">
        <v>8.9999999999999993E-3</v>
      </c>
      <c r="D1865">
        <v>8.9999999999999993E-3</v>
      </c>
      <c r="E1865">
        <f t="shared" si="58"/>
        <v>-0.10000000000000009</v>
      </c>
      <c r="F1865">
        <f t="shared" si="59"/>
        <v>0</v>
      </c>
    </row>
    <row r="1866" spans="1:6" x14ac:dyDescent="0.3">
      <c r="A1866" t="s">
        <v>1427</v>
      </c>
      <c r="B1866">
        <v>55.193703499999998</v>
      </c>
      <c r="C1866">
        <v>49.6644595</v>
      </c>
      <c r="D1866">
        <v>53.021500500000002</v>
      </c>
      <c r="E1866">
        <f t="shared" si="58"/>
        <v>-0.10017889087656529</v>
      </c>
      <c r="F1866">
        <f t="shared" si="59"/>
        <v>6.7594433399602361E-2</v>
      </c>
    </row>
    <row r="1867" spans="1:6" x14ac:dyDescent="0.3">
      <c r="A1867" t="s">
        <v>457</v>
      </c>
      <c r="B1867">
        <v>26.64</v>
      </c>
      <c r="C1867">
        <v>23.96</v>
      </c>
      <c r="D1867">
        <v>27.36</v>
      </c>
      <c r="E1867">
        <f t="shared" si="58"/>
        <v>-0.10060060060060061</v>
      </c>
      <c r="F1867">
        <f t="shared" si="59"/>
        <v>0.1419031719532553</v>
      </c>
    </row>
    <row r="1868" spans="1:6" x14ac:dyDescent="0.3">
      <c r="A1868" t="s">
        <v>1272</v>
      </c>
      <c r="B1868">
        <v>11.66</v>
      </c>
      <c r="C1868">
        <v>10.48</v>
      </c>
      <c r="D1868">
        <v>11.21</v>
      </c>
      <c r="E1868">
        <f t="shared" si="58"/>
        <v>-0.10120068610634647</v>
      </c>
      <c r="F1868">
        <f t="shared" si="59"/>
        <v>6.9656488549618256E-2</v>
      </c>
    </row>
    <row r="1869" spans="1:6" x14ac:dyDescent="0.3">
      <c r="A1869" t="s">
        <v>970</v>
      </c>
      <c r="B1869">
        <v>14.09</v>
      </c>
      <c r="C1869">
        <v>12.65</v>
      </c>
      <c r="D1869">
        <v>12.96</v>
      </c>
      <c r="E1869">
        <f t="shared" si="58"/>
        <v>-0.10220014194464155</v>
      </c>
      <c r="F1869">
        <f t="shared" si="59"/>
        <v>2.4505928853755021E-2</v>
      </c>
    </row>
    <row r="1870" spans="1:6" x14ac:dyDescent="0.3">
      <c r="A1870" t="s">
        <v>1570</v>
      </c>
      <c r="B1870">
        <v>8.4700000000000006</v>
      </c>
      <c r="C1870">
        <v>7.6</v>
      </c>
      <c r="D1870">
        <v>7.66</v>
      </c>
      <c r="E1870">
        <f t="shared" si="58"/>
        <v>-0.10271546635183004</v>
      </c>
      <c r="F1870">
        <f t="shared" si="59"/>
        <v>7.8947368421053987E-3</v>
      </c>
    </row>
    <row r="1871" spans="1:6" x14ac:dyDescent="0.3">
      <c r="A1871" t="s">
        <v>2478</v>
      </c>
      <c r="B1871">
        <v>6.69E-4</v>
      </c>
      <c r="C1871">
        <v>5.9999999999999995E-4</v>
      </c>
      <c r="D1871">
        <v>5.0000000000000001E-4</v>
      </c>
      <c r="E1871">
        <f t="shared" si="58"/>
        <v>-0.10313901345291487</v>
      </c>
      <c r="F1871">
        <f t="shared" si="59"/>
        <v>-0.16666666666666663</v>
      </c>
    </row>
    <row r="1872" spans="1:6" x14ac:dyDescent="0.3">
      <c r="A1872" t="s">
        <v>2370</v>
      </c>
      <c r="B1872">
        <v>0.03</v>
      </c>
      <c r="C1872">
        <v>2.69E-2</v>
      </c>
      <c r="D1872">
        <v>1.8800000000000001E-2</v>
      </c>
      <c r="E1872">
        <f t="shared" si="58"/>
        <v>-0.10333333333333328</v>
      </c>
      <c r="F1872">
        <f t="shared" si="59"/>
        <v>-0.3011152416356877</v>
      </c>
    </row>
    <row r="1873" spans="1:6" x14ac:dyDescent="0.3">
      <c r="A1873" t="s">
        <v>1484</v>
      </c>
      <c r="B1873">
        <v>4.54</v>
      </c>
      <c r="C1873">
        <v>4.07</v>
      </c>
      <c r="D1873">
        <v>3.65</v>
      </c>
      <c r="E1873">
        <f t="shared" si="58"/>
        <v>-0.10352422907488978</v>
      </c>
      <c r="F1873">
        <f t="shared" si="59"/>
        <v>-0.10319410319410327</v>
      </c>
    </row>
    <row r="1874" spans="1:6" x14ac:dyDescent="0.3">
      <c r="A1874" t="s">
        <v>842</v>
      </c>
      <c r="B1874">
        <v>14.7</v>
      </c>
      <c r="C1874">
        <v>13.17</v>
      </c>
      <c r="D1874">
        <v>12.28</v>
      </c>
      <c r="E1874">
        <f t="shared" si="58"/>
        <v>-0.10408163265306114</v>
      </c>
      <c r="F1874">
        <f t="shared" si="59"/>
        <v>-6.7577828397873962E-2</v>
      </c>
    </row>
    <row r="1875" spans="1:6" x14ac:dyDescent="0.3">
      <c r="A1875" t="s">
        <v>611</v>
      </c>
      <c r="B1875">
        <v>50.66</v>
      </c>
      <c r="C1875">
        <v>45.38</v>
      </c>
      <c r="D1875">
        <v>47.62</v>
      </c>
      <c r="E1875">
        <f t="shared" si="58"/>
        <v>-0.10422424003158304</v>
      </c>
      <c r="F1875">
        <f t="shared" si="59"/>
        <v>4.9360951961216371E-2</v>
      </c>
    </row>
    <row r="1876" spans="1:6" x14ac:dyDescent="0.3">
      <c r="A1876" t="s">
        <v>1481</v>
      </c>
      <c r="B1876">
        <v>1.05</v>
      </c>
      <c r="C1876">
        <v>0.94</v>
      </c>
      <c r="D1876">
        <v>1.17</v>
      </c>
      <c r="E1876">
        <f t="shared" si="58"/>
        <v>-0.10476190476190483</v>
      </c>
      <c r="F1876">
        <f t="shared" si="59"/>
        <v>0.24468085106382986</v>
      </c>
    </row>
    <row r="1877" spans="1:6" x14ac:dyDescent="0.3">
      <c r="A1877" t="s">
        <v>977</v>
      </c>
      <c r="B1877">
        <v>2.67</v>
      </c>
      <c r="C1877">
        <v>2.39</v>
      </c>
      <c r="D1877">
        <v>2.2000000000000002</v>
      </c>
      <c r="E1877">
        <f t="shared" si="58"/>
        <v>-0.10486891385767783</v>
      </c>
      <c r="F1877">
        <f t="shared" si="59"/>
        <v>-7.9497907949790725E-2</v>
      </c>
    </row>
    <row r="1878" spans="1:6" x14ac:dyDescent="0.3">
      <c r="A1878" t="s">
        <v>1151</v>
      </c>
      <c r="B1878">
        <v>26.57</v>
      </c>
      <c r="C1878">
        <v>23.78</v>
      </c>
      <c r="D1878">
        <v>28.24</v>
      </c>
      <c r="E1878">
        <f t="shared" si="58"/>
        <v>-0.10500564546480995</v>
      </c>
      <c r="F1878">
        <f t="shared" si="59"/>
        <v>0.18755256518082408</v>
      </c>
    </row>
    <row r="1879" spans="1:6" x14ac:dyDescent="0.3">
      <c r="A1879" t="s">
        <v>1615</v>
      </c>
      <c r="B1879">
        <v>6.1499999999999999E-2</v>
      </c>
      <c r="C1879">
        <v>5.5E-2</v>
      </c>
      <c r="D1879">
        <v>3.1E-2</v>
      </c>
      <c r="E1879">
        <f t="shared" si="58"/>
        <v>-0.10569105691056913</v>
      </c>
      <c r="F1879">
        <f t="shared" si="59"/>
        <v>-0.4363636363636364</v>
      </c>
    </row>
    <row r="1880" spans="1:6" x14ac:dyDescent="0.3">
      <c r="A1880" t="s">
        <v>1156</v>
      </c>
      <c r="B1880">
        <v>22.93</v>
      </c>
      <c r="C1880">
        <v>20.5</v>
      </c>
      <c r="D1880">
        <v>19.559999999999999</v>
      </c>
      <c r="E1880">
        <f t="shared" si="58"/>
        <v>-0.10597470562581768</v>
      </c>
      <c r="F1880">
        <f t="shared" si="59"/>
        <v>-4.5853658536585407E-2</v>
      </c>
    </row>
    <row r="1881" spans="1:6" x14ac:dyDescent="0.3">
      <c r="A1881" t="s">
        <v>1106</v>
      </c>
      <c r="B1881">
        <v>19.010000000000002</v>
      </c>
      <c r="C1881">
        <v>16.98</v>
      </c>
      <c r="D1881">
        <v>16.97</v>
      </c>
      <c r="E1881">
        <f t="shared" si="58"/>
        <v>-0.10678590215675965</v>
      </c>
      <c r="F1881">
        <f t="shared" si="59"/>
        <v>-5.889281507657218E-4</v>
      </c>
    </row>
    <row r="1882" spans="1:6" x14ac:dyDescent="0.3">
      <c r="A1882" t="s">
        <v>1430</v>
      </c>
      <c r="B1882">
        <v>1.77</v>
      </c>
      <c r="C1882">
        <v>1.58</v>
      </c>
      <c r="D1882">
        <v>1.39</v>
      </c>
      <c r="E1882">
        <f t="shared" si="58"/>
        <v>-0.10734463276836159</v>
      </c>
      <c r="F1882">
        <f t="shared" si="59"/>
        <v>-0.12025316455696211</v>
      </c>
    </row>
    <row r="1883" spans="1:6" x14ac:dyDescent="0.3">
      <c r="A1883" t="s">
        <v>318</v>
      </c>
      <c r="B1883">
        <v>38.549999999999997</v>
      </c>
      <c r="C1883">
        <v>34.409999999999997</v>
      </c>
      <c r="D1883">
        <v>36.6</v>
      </c>
      <c r="E1883">
        <f t="shared" si="58"/>
        <v>-0.10739299610894948</v>
      </c>
      <c r="F1883">
        <f t="shared" si="59"/>
        <v>6.3644289450741187E-2</v>
      </c>
    </row>
    <row r="1884" spans="1:6" x14ac:dyDescent="0.3">
      <c r="A1884" t="s">
        <v>1975</v>
      </c>
      <c r="B1884">
        <v>2.8260000000000001</v>
      </c>
      <c r="C1884">
        <v>2.5217999999999998</v>
      </c>
      <c r="D1884">
        <v>3.45</v>
      </c>
      <c r="E1884">
        <f t="shared" si="58"/>
        <v>-0.10764331210191092</v>
      </c>
      <c r="F1884">
        <f t="shared" si="59"/>
        <v>0.36807042588627192</v>
      </c>
    </row>
    <row r="1885" spans="1:6" x14ac:dyDescent="0.3">
      <c r="A1885" t="s">
        <v>1400</v>
      </c>
      <c r="B1885">
        <v>0.59</v>
      </c>
      <c r="C1885">
        <v>0.52529999999999999</v>
      </c>
      <c r="D1885">
        <v>0.44140000000000001</v>
      </c>
      <c r="E1885">
        <f t="shared" si="58"/>
        <v>-0.10966101694915253</v>
      </c>
      <c r="F1885">
        <f t="shared" si="59"/>
        <v>-0.15971825623453262</v>
      </c>
    </row>
    <row r="1886" spans="1:6" x14ac:dyDescent="0.3">
      <c r="A1886" t="s">
        <v>1766</v>
      </c>
      <c r="B1886">
        <v>2.21741352</v>
      </c>
      <c r="C1886">
        <v>1.973498033</v>
      </c>
      <c r="D1886">
        <v>2.73418362</v>
      </c>
      <c r="E1886">
        <f t="shared" si="58"/>
        <v>-0.1099999999098048</v>
      </c>
      <c r="F1886">
        <f t="shared" si="59"/>
        <v>0.38545039026142258</v>
      </c>
    </row>
    <row r="1887" spans="1:6" x14ac:dyDescent="0.3">
      <c r="A1887" t="s">
        <v>469</v>
      </c>
      <c r="B1887">
        <v>55.84</v>
      </c>
      <c r="C1887">
        <v>49.65</v>
      </c>
      <c r="D1887">
        <v>48.48</v>
      </c>
      <c r="E1887">
        <f t="shared" si="58"/>
        <v>-0.11085243553008606</v>
      </c>
      <c r="F1887">
        <f t="shared" si="59"/>
        <v>-2.3564954682779526E-2</v>
      </c>
    </row>
    <row r="1888" spans="1:6" x14ac:dyDescent="0.3">
      <c r="A1888" t="s">
        <v>2081</v>
      </c>
      <c r="B1888">
        <v>4.4999999999999997E-3</v>
      </c>
      <c r="C1888">
        <v>4.0000000000000001E-3</v>
      </c>
      <c r="D1888">
        <v>3.5000000000000001E-3</v>
      </c>
      <c r="E1888">
        <f t="shared" si="58"/>
        <v>-0.11111111111111105</v>
      </c>
      <c r="F1888">
        <f t="shared" si="59"/>
        <v>-0.125</v>
      </c>
    </row>
    <row r="1889" spans="1:6" x14ac:dyDescent="0.3">
      <c r="A1889" t="s">
        <v>2371</v>
      </c>
      <c r="B1889">
        <v>8.9999999999999998E-4</v>
      </c>
      <c r="C1889">
        <v>8.0000000000000004E-4</v>
      </c>
      <c r="D1889">
        <v>8.0000000000000004E-4</v>
      </c>
      <c r="E1889">
        <f t="shared" si="58"/>
        <v>-0.11111111111111105</v>
      </c>
      <c r="F1889">
        <f t="shared" si="59"/>
        <v>0</v>
      </c>
    </row>
    <row r="1890" spans="1:6" x14ac:dyDescent="0.3">
      <c r="A1890" t="s">
        <v>2395</v>
      </c>
      <c r="B1890">
        <v>8.9999999999999998E-4</v>
      </c>
      <c r="C1890">
        <v>8.0000000000000004E-4</v>
      </c>
      <c r="D1890">
        <v>2.9999999999999997E-4</v>
      </c>
      <c r="E1890">
        <f t="shared" si="58"/>
        <v>-0.11111111111111105</v>
      </c>
      <c r="F1890">
        <f t="shared" si="59"/>
        <v>-0.625</v>
      </c>
    </row>
    <row r="1891" spans="1:6" x14ac:dyDescent="0.3">
      <c r="A1891" t="s">
        <v>1794</v>
      </c>
      <c r="B1891">
        <v>2.7000000000000001E-3</v>
      </c>
      <c r="C1891">
        <v>2.3999999999999998E-3</v>
      </c>
      <c r="D1891">
        <v>4.0000000000000001E-3</v>
      </c>
      <c r="E1891">
        <f t="shared" si="58"/>
        <v>-0.11111111111111127</v>
      </c>
      <c r="F1891">
        <f t="shared" si="59"/>
        <v>0.66666666666666674</v>
      </c>
    </row>
    <row r="1892" spans="1:6" x14ac:dyDescent="0.3">
      <c r="A1892" t="s">
        <v>1030</v>
      </c>
      <c r="B1892">
        <v>20.97</v>
      </c>
      <c r="C1892">
        <v>18.63</v>
      </c>
      <c r="D1892">
        <v>17.8</v>
      </c>
      <c r="E1892">
        <f t="shared" si="58"/>
        <v>-0.11158798283261806</v>
      </c>
      <c r="F1892">
        <f t="shared" si="59"/>
        <v>-4.4551798174986446E-2</v>
      </c>
    </row>
    <row r="1893" spans="1:6" x14ac:dyDescent="0.3">
      <c r="A1893" t="s">
        <v>1049</v>
      </c>
      <c r="B1893">
        <v>6.26</v>
      </c>
      <c r="C1893">
        <v>5.56</v>
      </c>
      <c r="D1893">
        <v>6.24</v>
      </c>
      <c r="E1893">
        <f t="shared" si="58"/>
        <v>-0.11182108626198084</v>
      </c>
      <c r="F1893">
        <f t="shared" si="59"/>
        <v>0.12230215827338142</v>
      </c>
    </row>
    <row r="1894" spans="1:6" x14ac:dyDescent="0.3">
      <c r="A1894" t="s">
        <v>1667</v>
      </c>
      <c r="B1894">
        <v>3.73</v>
      </c>
      <c r="C1894">
        <v>3.31</v>
      </c>
      <c r="D1894">
        <v>3.19</v>
      </c>
      <c r="E1894">
        <f t="shared" si="58"/>
        <v>-0.11260053619302945</v>
      </c>
      <c r="F1894">
        <f t="shared" si="59"/>
        <v>-3.6253776435045348E-2</v>
      </c>
    </row>
    <row r="1895" spans="1:6" x14ac:dyDescent="0.3">
      <c r="A1895" t="s">
        <v>624</v>
      </c>
      <c r="B1895">
        <v>32.799999999999997</v>
      </c>
      <c r="C1895">
        <v>29.1</v>
      </c>
      <c r="D1895">
        <v>26.58</v>
      </c>
      <c r="E1895">
        <f t="shared" si="58"/>
        <v>-0.11280487804878037</v>
      </c>
      <c r="F1895">
        <f t="shared" si="59"/>
        <v>-8.6597938144330033E-2</v>
      </c>
    </row>
    <row r="1896" spans="1:6" x14ac:dyDescent="0.3">
      <c r="A1896" t="s">
        <v>1499</v>
      </c>
      <c r="B1896">
        <v>1.1499999999999999</v>
      </c>
      <c r="C1896">
        <v>1.02</v>
      </c>
      <c r="D1896">
        <v>0.97</v>
      </c>
      <c r="E1896">
        <f t="shared" si="58"/>
        <v>-0.11304347826086947</v>
      </c>
      <c r="F1896">
        <f t="shared" si="59"/>
        <v>-4.9019607843137303E-2</v>
      </c>
    </row>
    <row r="1897" spans="1:6" x14ac:dyDescent="0.3">
      <c r="A1897" t="s">
        <v>620</v>
      </c>
      <c r="B1897">
        <v>64.42</v>
      </c>
      <c r="C1897">
        <v>57.13</v>
      </c>
      <c r="D1897">
        <v>55.05</v>
      </c>
      <c r="E1897">
        <f t="shared" si="58"/>
        <v>-0.11316361378453899</v>
      </c>
      <c r="F1897">
        <f t="shared" si="59"/>
        <v>-3.6408191843164794E-2</v>
      </c>
    </row>
    <row r="1898" spans="1:6" x14ac:dyDescent="0.3">
      <c r="A1898" t="s">
        <v>1063</v>
      </c>
      <c r="B1898">
        <v>16.78</v>
      </c>
      <c r="C1898">
        <v>14.88</v>
      </c>
      <c r="D1898">
        <v>14.31</v>
      </c>
      <c r="E1898">
        <f t="shared" si="58"/>
        <v>-0.11323003575685342</v>
      </c>
      <c r="F1898">
        <f t="shared" si="59"/>
        <v>-3.8306451612903247E-2</v>
      </c>
    </row>
    <row r="1899" spans="1:6" x14ac:dyDescent="0.3">
      <c r="A1899" t="s">
        <v>836</v>
      </c>
      <c r="B1899">
        <v>23.89</v>
      </c>
      <c r="C1899">
        <v>21.18</v>
      </c>
      <c r="D1899">
        <v>20.309999999999999</v>
      </c>
      <c r="E1899">
        <f t="shared" si="58"/>
        <v>-0.11343658434491422</v>
      </c>
      <c r="F1899">
        <f t="shared" si="59"/>
        <v>-4.1076487252124649E-2</v>
      </c>
    </row>
    <row r="1900" spans="1:6" x14ac:dyDescent="0.3">
      <c r="A1900" t="s">
        <v>796</v>
      </c>
      <c r="B1900">
        <v>42.64</v>
      </c>
      <c r="C1900">
        <v>37.78</v>
      </c>
      <c r="D1900">
        <v>39.270000000000003</v>
      </c>
      <c r="E1900">
        <f t="shared" si="58"/>
        <v>-0.11397748592870538</v>
      </c>
      <c r="F1900">
        <f t="shared" si="59"/>
        <v>3.9438856537850731E-2</v>
      </c>
    </row>
    <row r="1901" spans="1:6" x14ac:dyDescent="0.3">
      <c r="A1901" t="s">
        <v>1393</v>
      </c>
      <c r="B1901">
        <v>5.0359999999999996</v>
      </c>
      <c r="C1901">
        <v>4.4580000000000002</v>
      </c>
      <c r="D1901">
        <v>3.4</v>
      </c>
      <c r="E1901">
        <f t="shared" si="58"/>
        <v>-0.11477362986497208</v>
      </c>
      <c r="F1901">
        <f t="shared" si="59"/>
        <v>-0.23732615522655909</v>
      </c>
    </row>
    <row r="1902" spans="1:6" x14ac:dyDescent="0.3">
      <c r="A1902" t="s">
        <v>1350</v>
      </c>
      <c r="B1902">
        <v>1.48</v>
      </c>
      <c r="C1902">
        <v>1.31</v>
      </c>
      <c r="D1902">
        <v>1.1599999999999999</v>
      </c>
      <c r="E1902">
        <f t="shared" si="58"/>
        <v>-0.1148648648648648</v>
      </c>
      <c r="F1902">
        <f t="shared" si="59"/>
        <v>-0.11450381679389321</v>
      </c>
    </row>
    <row r="1903" spans="1:6" x14ac:dyDescent="0.3">
      <c r="A1903" t="s">
        <v>1495</v>
      </c>
      <c r="B1903">
        <v>14.1</v>
      </c>
      <c r="C1903">
        <v>12.475</v>
      </c>
      <c r="D1903">
        <v>9.5</v>
      </c>
      <c r="E1903">
        <f t="shared" si="58"/>
        <v>-0.11524822695035464</v>
      </c>
      <c r="F1903">
        <f t="shared" si="59"/>
        <v>-0.23847695390781565</v>
      </c>
    </row>
    <row r="1904" spans="1:6" x14ac:dyDescent="0.3">
      <c r="A1904" t="s">
        <v>1703</v>
      </c>
      <c r="B1904">
        <v>93.6</v>
      </c>
      <c r="C1904">
        <v>82.8</v>
      </c>
      <c r="D1904">
        <v>100.4</v>
      </c>
      <c r="E1904">
        <f t="shared" si="58"/>
        <v>-0.11538461538461531</v>
      </c>
      <c r="F1904">
        <f t="shared" si="59"/>
        <v>0.21256038647343001</v>
      </c>
    </row>
    <row r="1905" spans="1:6" x14ac:dyDescent="0.3">
      <c r="A1905" t="s">
        <v>2037</v>
      </c>
      <c r="B1905">
        <v>1.9E-2</v>
      </c>
      <c r="C1905">
        <v>1.6799999999999999E-2</v>
      </c>
      <c r="D1905">
        <v>1.3089999999999999E-2</v>
      </c>
      <c r="E1905">
        <f t="shared" si="58"/>
        <v>-0.11578947368421055</v>
      </c>
      <c r="F1905">
        <f t="shared" si="59"/>
        <v>-0.22083333333333333</v>
      </c>
    </row>
    <row r="1906" spans="1:6" x14ac:dyDescent="0.3">
      <c r="A1906" t="s">
        <v>1153</v>
      </c>
      <c r="B1906">
        <v>12.16</v>
      </c>
      <c r="C1906">
        <v>10.75</v>
      </c>
      <c r="D1906">
        <v>8.89</v>
      </c>
      <c r="E1906">
        <f t="shared" si="58"/>
        <v>-0.11595394736842102</v>
      </c>
      <c r="F1906">
        <f t="shared" si="59"/>
        <v>-0.17302325581395339</v>
      </c>
    </row>
    <row r="1907" spans="1:6" x14ac:dyDescent="0.3">
      <c r="A1907" t="s">
        <v>1626</v>
      </c>
      <c r="B1907">
        <v>2.58</v>
      </c>
      <c r="C1907">
        <v>2.2799999999999998</v>
      </c>
      <c r="D1907">
        <v>2.19</v>
      </c>
      <c r="E1907">
        <f t="shared" si="58"/>
        <v>-0.11627906976744196</v>
      </c>
      <c r="F1907">
        <f t="shared" si="59"/>
        <v>-3.9473684210526216E-2</v>
      </c>
    </row>
    <row r="1908" spans="1:6" x14ac:dyDescent="0.3">
      <c r="A1908" t="s">
        <v>1835</v>
      </c>
      <c r="B1908">
        <v>3</v>
      </c>
      <c r="C1908">
        <v>2.65</v>
      </c>
      <c r="D1908">
        <v>2.85</v>
      </c>
      <c r="E1908">
        <f t="shared" si="58"/>
        <v>-0.1166666666666667</v>
      </c>
      <c r="F1908">
        <f t="shared" si="59"/>
        <v>7.547169811320753E-2</v>
      </c>
    </row>
    <row r="1909" spans="1:6" x14ac:dyDescent="0.3">
      <c r="A1909" t="s">
        <v>1051</v>
      </c>
      <c r="B1909">
        <v>13.25</v>
      </c>
      <c r="C1909">
        <v>11.7</v>
      </c>
      <c r="D1909">
        <v>10.52</v>
      </c>
      <c r="E1909">
        <f t="shared" si="58"/>
        <v>-0.11698113207547178</v>
      </c>
      <c r="F1909">
        <f t="shared" si="59"/>
        <v>-0.10085470085470083</v>
      </c>
    </row>
    <row r="1910" spans="1:6" x14ac:dyDescent="0.3">
      <c r="A1910" t="s">
        <v>1472</v>
      </c>
      <c r="B1910">
        <v>13.596629760000001</v>
      </c>
      <c r="C1910">
        <v>12.00213252</v>
      </c>
      <c r="D1910">
        <v>12.792528000000001</v>
      </c>
      <c r="E1910">
        <f t="shared" si="58"/>
        <v>-0.11727150537634412</v>
      </c>
      <c r="F1910">
        <f t="shared" si="59"/>
        <v>6.5854586981347607E-2</v>
      </c>
    </row>
    <row r="1911" spans="1:6" x14ac:dyDescent="0.3">
      <c r="A1911" t="s">
        <v>1168</v>
      </c>
      <c r="B1911">
        <v>1.1000000000000001</v>
      </c>
      <c r="C1911">
        <v>0.97</v>
      </c>
      <c r="D1911">
        <v>1.05</v>
      </c>
      <c r="E1911">
        <f t="shared" si="58"/>
        <v>-0.11818181818181828</v>
      </c>
      <c r="F1911">
        <f t="shared" si="59"/>
        <v>8.2474226804123862E-2</v>
      </c>
    </row>
    <row r="1912" spans="1:6" x14ac:dyDescent="0.3">
      <c r="A1912" t="s">
        <v>1528</v>
      </c>
      <c r="B1912">
        <v>22.99</v>
      </c>
      <c r="C1912">
        <v>20.27</v>
      </c>
      <c r="D1912">
        <v>22.9</v>
      </c>
      <c r="E1912">
        <f t="shared" si="58"/>
        <v>-0.1183123096998695</v>
      </c>
      <c r="F1912">
        <f t="shared" si="59"/>
        <v>0.12974839664528859</v>
      </c>
    </row>
    <row r="1913" spans="1:6" x14ac:dyDescent="0.3">
      <c r="A1913" t="s">
        <v>1371</v>
      </c>
      <c r="B1913">
        <v>12.65</v>
      </c>
      <c r="C1913">
        <v>11.15</v>
      </c>
      <c r="D1913">
        <v>11.07</v>
      </c>
      <c r="E1913">
        <f t="shared" si="58"/>
        <v>-0.11857707509881421</v>
      </c>
      <c r="F1913">
        <f t="shared" si="59"/>
        <v>-7.1748878923766357E-3</v>
      </c>
    </row>
    <row r="1914" spans="1:6" x14ac:dyDescent="0.3">
      <c r="A1914" t="s">
        <v>339</v>
      </c>
      <c r="B1914">
        <v>85.1</v>
      </c>
      <c r="C1914">
        <v>74.98</v>
      </c>
      <c r="D1914">
        <v>79.319999999999993</v>
      </c>
      <c r="E1914">
        <f t="shared" si="58"/>
        <v>-0.11891891891891881</v>
      </c>
      <c r="F1914">
        <f t="shared" si="59"/>
        <v>5.7882101893838245E-2</v>
      </c>
    </row>
    <row r="1915" spans="1:6" x14ac:dyDescent="0.3">
      <c r="A1915" t="s">
        <v>2267</v>
      </c>
      <c r="B1915">
        <v>2.5000000000000001E-3</v>
      </c>
      <c r="C1915">
        <v>2.2000000000000001E-3</v>
      </c>
      <c r="D1915">
        <v>2.5999999999999999E-3</v>
      </c>
      <c r="E1915">
        <f t="shared" si="58"/>
        <v>-0.12</v>
      </c>
      <c r="F1915">
        <f t="shared" si="59"/>
        <v>0.18181818181818166</v>
      </c>
    </row>
    <row r="1916" spans="1:6" x14ac:dyDescent="0.3">
      <c r="A1916" t="s">
        <v>655</v>
      </c>
      <c r="B1916">
        <v>21.09739008</v>
      </c>
      <c r="C1916">
        <v>18.563084799999999</v>
      </c>
      <c r="D1916">
        <v>19.647879679999999</v>
      </c>
      <c r="E1916">
        <f t="shared" si="58"/>
        <v>-0.12012411347517737</v>
      </c>
      <c r="F1916">
        <f t="shared" si="59"/>
        <v>5.8438287153652402E-2</v>
      </c>
    </row>
    <row r="1917" spans="1:6" x14ac:dyDescent="0.3">
      <c r="A1917" t="s">
        <v>948</v>
      </c>
      <c r="B1917">
        <v>6.65</v>
      </c>
      <c r="C1917">
        <v>5.85</v>
      </c>
      <c r="D1917">
        <v>5.25</v>
      </c>
      <c r="E1917">
        <f t="shared" si="58"/>
        <v>-0.12030075187969935</v>
      </c>
      <c r="F1917">
        <f t="shared" si="59"/>
        <v>-0.10256410256410253</v>
      </c>
    </row>
    <row r="1918" spans="1:6" x14ac:dyDescent="0.3">
      <c r="A1918" t="s">
        <v>1079</v>
      </c>
      <c r="B1918">
        <v>2.16</v>
      </c>
      <c r="C1918">
        <v>1.9</v>
      </c>
      <c r="D1918">
        <v>1.68</v>
      </c>
      <c r="E1918">
        <f t="shared" si="58"/>
        <v>-0.12037037037037046</v>
      </c>
      <c r="F1918">
        <f t="shared" si="59"/>
        <v>-0.11578947368421055</v>
      </c>
    </row>
    <row r="1919" spans="1:6" x14ac:dyDescent="0.3">
      <c r="A1919" t="s">
        <v>1332</v>
      </c>
      <c r="B1919">
        <v>18.84</v>
      </c>
      <c r="C1919">
        <v>16.57</v>
      </c>
      <c r="D1919">
        <v>16.489999999999998</v>
      </c>
      <c r="E1919">
        <f t="shared" si="58"/>
        <v>-0.12048832271762211</v>
      </c>
      <c r="F1919">
        <f t="shared" si="59"/>
        <v>-4.8280024140012756E-3</v>
      </c>
    </row>
    <row r="1920" spans="1:6" x14ac:dyDescent="0.3">
      <c r="A1920" t="s">
        <v>484</v>
      </c>
      <c r="B1920">
        <v>50.19</v>
      </c>
      <c r="C1920">
        <v>44.13</v>
      </c>
      <c r="D1920">
        <v>42.92</v>
      </c>
      <c r="E1920">
        <f t="shared" si="58"/>
        <v>-0.1207411835026897</v>
      </c>
      <c r="F1920">
        <f t="shared" si="59"/>
        <v>-2.7418989349648815E-2</v>
      </c>
    </row>
    <row r="1921" spans="1:6" x14ac:dyDescent="0.3">
      <c r="A1921" t="s">
        <v>2282</v>
      </c>
      <c r="B1921">
        <v>1.89</v>
      </c>
      <c r="C1921">
        <v>1.66</v>
      </c>
      <c r="D1921">
        <v>1.49</v>
      </c>
      <c r="E1921">
        <f t="shared" si="58"/>
        <v>-0.12169312169312174</v>
      </c>
      <c r="F1921">
        <f t="shared" si="59"/>
        <v>-0.10240963855421681</v>
      </c>
    </row>
    <row r="1922" spans="1:6" x14ac:dyDescent="0.3">
      <c r="A1922" t="s">
        <v>1507</v>
      </c>
      <c r="B1922">
        <v>1.23</v>
      </c>
      <c r="C1922">
        <v>1.08</v>
      </c>
      <c r="D1922">
        <v>1.06</v>
      </c>
      <c r="E1922">
        <f t="shared" ref="E1922:E1985" si="60">C1922/B1922-1</f>
        <v>-0.12195121951219501</v>
      </c>
      <c r="F1922">
        <f t="shared" ref="F1922:F1985" si="61">D1922/C1922-1</f>
        <v>-1.851851851851849E-2</v>
      </c>
    </row>
    <row r="1923" spans="1:6" x14ac:dyDescent="0.3">
      <c r="A1923" t="s">
        <v>224</v>
      </c>
      <c r="B1923">
        <v>29.269573680000001</v>
      </c>
      <c r="C1923">
        <v>25.6984292</v>
      </c>
      <c r="D1923">
        <v>26.615877919999999</v>
      </c>
      <c r="E1923">
        <f t="shared" si="60"/>
        <v>-0.12200876306033037</v>
      </c>
      <c r="F1923">
        <f t="shared" si="61"/>
        <v>3.5700575815738933E-2</v>
      </c>
    </row>
    <row r="1924" spans="1:6" x14ac:dyDescent="0.3">
      <c r="A1924" t="s">
        <v>1476</v>
      </c>
      <c r="B1924">
        <v>1.72</v>
      </c>
      <c r="C1924">
        <v>1.51</v>
      </c>
      <c r="D1924">
        <v>1.48</v>
      </c>
      <c r="E1924">
        <f t="shared" si="60"/>
        <v>-0.12209302325581395</v>
      </c>
      <c r="F1924">
        <f t="shared" si="61"/>
        <v>-1.9867549668874163E-2</v>
      </c>
    </row>
    <row r="1925" spans="1:6" x14ac:dyDescent="0.3">
      <c r="A1925" t="s">
        <v>2434</v>
      </c>
      <c r="B1925">
        <v>4.8999999999999998E-3</v>
      </c>
      <c r="C1925">
        <v>4.3E-3</v>
      </c>
      <c r="D1925">
        <v>4.4000000000000003E-3</v>
      </c>
      <c r="E1925">
        <f t="shared" si="60"/>
        <v>-0.12244897959183676</v>
      </c>
      <c r="F1925">
        <f t="shared" si="61"/>
        <v>2.3255813953488413E-2</v>
      </c>
    </row>
    <row r="1926" spans="1:6" x14ac:dyDescent="0.3">
      <c r="A1926" t="s">
        <v>2369</v>
      </c>
      <c r="B1926">
        <v>3.9899999999999998E-2</v>
      </c>
      <c r="C1926">
        <v>3.5000000000000003E-2</v>
      </c>
      <c r="D1926">
        <v>0.03</v>
      </c>
      <c r="E1926">
        <f t="shared" si="60"/>
        <v>-0.12280701754385948</v>
      </c>
      <c r="F1926">
        <f t="shared" si="61"/>
        <v>-0.14285714285714302</v>
      </c>
    </row>
    <row r="1927" spans="1:6" x14ac:dyDescent="0.3">
      <c r="A1927" t="s">
        <v>1649</v>
      </c>
      <c r="B1927">
        <v>1.1399999999999999</v>
      </c>
      <c r="C1927">
        <v>1</v>
      </c>
      <c r="D1927">
        <v>0.85</v>
      </c>
      <c r="E1927">
        <f t="shared" si="60"/>
        <v>-0.12280701754385959</v>
      </c>
      <c r="F1927">
        <f t="shared" si="61"/>
        <v>-0.15000000000000002</v>
      </c>
    </row>
    <row r="1928" spans="1:6" x14ac:dyDescent="0.3">
      <c r="A1928" t="s">
        <v>937</v>
      </c>
      <c r="B1928">
        <v>50.76</v>
      </c>
      <c r="C1928">
        <v>44.5</v>
      </c>
      <c r="D1928">
        <v>44.32</v>
      </c>
      <c r="E1928">
        <f t="shared" si="60"/>
        <v>-0.12332545311268717</v>
      </c>
      <c r="F1928">
        <f t="shared" si="61"/>
        <v>-4.044943820224689E-3</v>
      </c>
    </row>
    <row r="1929" spans="1:6" x14ac:dyDescent="0.3">
      <c r="A1929" t="s">
        <v>444</v>
      </c>
      <c r="B1929">
        <v>30.95</v>
      </c>
      <c r="C1929">
        <v>27.12</v>
      </c>
      <c r="D1929">
        <v>29.01</v>
      </c>
      <c r="E1929">
        <f t="shared" si="60"/>
        <v>-0.12374798061389336</v>
      </c>
      <c r="F1929">
        <f t="shared" si="61"/>
        <v>6.9690265486725744E-2</v>
      </c>
    </row>
    <row r="1930" spans="1:6" x14ac:dyDescent="0.3">
      <c r="A1930" t="s">
        <v>450</v>
      </c>
      <c r="B1930">
        <v>78.290000000000006</v>
      </c>
      <c r="C1930">
        <v>68.55</v>
      </c>
      <c r="D1930">
        <v>67.13</v>
      </c>
      <c r="E1930">
        <f t="shared" si="60"/>
        <v>-0.12440924766892336</v>
      </c>
      <c r="F1930">
        <f t="shared" si="61"/>
        <v>-2.0714806710430356E-2</v>
      </c>
    </row>
    <row r="1931" spans="1:6" x14ac:dyDescent="0.3">
      <c r="A1931" t="s">
        <v>1338</v>
      </c>
      <c r="B1931">
        <v>2.41</v>
      </c>
      <c r="C1931">
        <v>2.11</v>
      </c>
      <c r="D1931">
        <v>2.3199999999999998</v>
      </c>
      <c r="E1931">
        <f t="shared" si="60"/>
        <v>-0.12448132780082999</v>
      </c>
      <c r="F1931">
        <f t="shared" si="61"/>
        <v>9.9526066350710929E-2</v>
      </c>
    </row>
    <row r="1932" spans="1:6" x14ac:dyDescent="0.3">
      <c r="A1932" t="s">
        <v>1311</v>
      </c>
      <c r="B1932">
        <v>7.31</v>
      </c>
      <c r="C1932">
        <v>6.4</v>
      </c>
      <c r="D1932">
        <v>7.34</v>
      </c>
      <c r="E1932">
        <f t="shared" si="60"/>
        <v>-0.12448700410396707</v>
      </c>
      <c r="F1932">
        <f t="shared" si="61"/>
        <v>0.14687499999999987</v>
      </c>
    </row>
    <row r="1933" spans="1:6" x14ac:dyDescent="0.3">
      <c r="A1933" t="s">
        <v>827</v>
      </c>
      <c r="B1933">
        <v>41.91</v>
      </c>
      <c r="C1933">
        <v>36.68</v>
      </c>
      <c r="D1933">
        <v>34.75</v>
      </c>
      <c r="E1933">
        <f t="shared" si="60"/>
        <v>-0.12479121927940817</v>
      </c>
      <c r="F1933">
        <f t="shared" si="61"/>
        <v>-5.2617230098146117E-2</v>
      </c>
    </row>
    <row r="1934" spans="1:6" x14ac:dyDescent="0.3">
      <c r="A1934" t="s">
        <v>935</v>
      </c>
      <c r="B1934">
        <v>14</v>
      </c>
      <c r="C1934">
        <v>12.25</v>
      </c>
      <c r="D1934">
        <v>9.1069999999999993</v>
      </c>
      <c r="E1934">
        <f t="shared" si="60"/>
        <v>-0.125</v>
      </c>
      <c r="F1934">
        <f t="shared" si="61"/>
        <v>-0.25657142857142867</v>
      </c>
    </row>
    <row r="1935" spans="1:6" x14ac:dyDescent="0.3">
      <c r="A1935" t="s">
        <v>1137</v>
      </c>
      <c r="B1935">
        <v>10</v>
      </c>
      <c r="C1935">
        <v>8.75</v>
      </c>
      <c r="D1935">
        <v>7.8</v>
      </c>
      <c r="E1935">
        <f t="shared" si="60"/>
        <v>-0.125</v>
      </c>
      <c r="F1935">
        <f t="shared" si="61"/>
        <v>-0.10857142857142854</v>
      </c>
    </row>
    <row r="1936" spans="1:6" x14ac:dyDescent="0.3">
      <c r="A1936" t="s">
        <v>1844</v>
      </c>
      <c r="B1936">
        <v>8.0000000000000002E-3</v>
      </c>
      <c r="C1936">
        <v>7.0000000000000001E-3</v>
      </c>
      <c r="D1936">
        <v>0.01</v>
      </c>
      <c r="E1936">
        <f t="shared" si="60"/>
        <v>-0.125</v>
      </c>
      <c r="F1936">
        <f t="shared" si="61"/>
        <v>0.4285714285714286</v>
      </c>
    </row>
    <row r="1937" spans="1:6" x14ac:dyDescent="0.3">
      <c r="A1937" t="s">
        <v>2146</v>
      </c>
      <c r="B1937">
        <v>0.4</v>
      </c>
      <c r="C1937">
        <v>0.35</v>
      </c>
      <c r="D1937">
        <v>0.56999999999999995</v>
      </c>
      <c r="E1937">
        <f t="shared" si="60"/>
        <v>-0.12500000000000011</v>
      </c>
      <c r="F1937">
        <f t="shared" si="61"/>
        <v>0.62857142857142856</v>
      </c>
    </row>
    <row r="1938" spans="1:6" x14ac:dyDescent="0.3">
      <c r="A1938" t="s">
        <v>1446</v>
      </c>
      <c r="B1938">
        <v>52.9</v>
      </c>
      <c r="C1938">
        <v>46.26</v>
      </c>
      <c r="D1938">
        <v>40.770000000000003</v>
      </c>
      <c r="E1938">
        <f t="shared" si="60"/>
        <v>-0.12551984877126654</v>
      </c>
      <c r="F1938">
        <f t="shared" si="61"/>
        <v>-0.11867704280155633</v>
      </c>
    </row>
    <row r="1939" spans="1:6" x14ac:dyDescent="0.3">
      <c r="A1939" t="s">
        <v>1264</v>
      </c>
      <c r="B1939">
        <v>1.34</v>
      </c>
      <c r="C1939">
        <v>1.17</v>
      </c>
      <c r="D1939">
        <v>1.22</v>
      </c>
      <c r="E1939">
        <f t="shared" si="60"/>
        <v>-0.12686567164179119</v>
      </c>
      <c r="F1939">
        <f t="shared" si="61"/>
        <v>4.2735042735042805E-2</v>
      </c>
    </row>
    <row r="1940" spans="1:6" x14ac:dyDescent="0.3">
      <c r="A1940" t="s">
        <v>1536</v>
      </c>
      <c r="B1940">
        <v>4.72</v>
      </c>
      <c r="C1940">
        <v>4.12</v>
      </c>
      <c r="D1940">
        <v>5.01</v>
      </c>
      <c r="E1940">
        <f t="shared" si="60"/>
        <v>-0.12711864406779649</v>
      </c>
      <c r="F1940">
        <f t="shared" si="61"/>
        <v>0.21601941747572817</v>
      </c>
    </row>
    <row r="1941" spans="1:6" x14ac:dyDescent="0.3">
      <c r="A1941" t="s">
        <v>1881</v>
      </c>
      <c r="B1941">
        <v>7.9811999999999994E-2</v>
      </c>
      <c r="C1941">
        <v>6.9599999999999995E-2</v>
      </c>
      <c r="D1941">
        <v>0.108</v>
      </c>
      <c r="E1941">
        <f t="shared" si="60"/>
        <v>-0.12795068410765298</v>
      </c>
      <c r="F1941">
        <f t="shared" si="61"/>
        <v>0.55172413793103448</v>
      </c>
    </row>
    <row r="1942" spans="1:6" x14ac:dyDescent="0.3">
      <c r="A1942" t="s">
        <v>1723</v>
      </c>
      <c r="B1942">
        <v>5.37</v>
      </c>
      <c r="C1942">
        <v>4.68</v>
      </c>
      <c r="D1942">
        <v>4.57</v>
      </c>
      <c r="E1942">
        <f t="shared" si="60"/>
        <v>-0.12849162011173187</v>
      </c>
      <c r="F1942">
        <f t="shared" si="61"/>
        <v>-2.3504273504273421E-2</v>
      </c>
    </row>
    <row r="1943" spans="1:6" x14ac:dyDescent="0.3">
      <c r="A1943" t="s">
        <v>1558</v>
      </c>
      <c r="B1943">
        <v>71.808000000000007</v>
      </c>
      <c r="C1943">
        <v>62.567999999999998</v>
      </c>
      <c r="D1943">
        <v>60.825600000000001</v>
      </c>
      <c r="E1943">
        <f t="shared" si="60"/>
        <v>-0.12867647058823539</v>
      </c>
      <c r="F1943">
        <f t="shared" si="61"/>
        <v>-2.7848101265822711E-2</v>
      </c>
    </row>
    <row r="1944" spans="1:6" x14ac:dyDescent="0.3">
      <c r="A1944" t="s">
        <v>1340</v>
      </c>
      <c r="B1944">
        <v>13.91</v>
      </c>
      <c r="C1944">
        <v>12.12</v>
      </c>
      <c r="D1944">
        <v>11.9</v>
      </c>
      <c r="E1944">
        <f t="shared" si="60"/>
        <v>-0.12868439971243717</v>
      </c>
      <c r="F1944">
        <f t="shared" si="61"/>
        <v>-1.8151815181518094E-2</v>
      </c>
    </row>
    <row r="1945" spans="1:6" x14ac:dyDescent="0.3">
      <c r="A1945" t="s">
        <v>2329</v>
      </c>
      <c r="B1945">
        <v>6.1999999999999998E-3</v>
      </c>
      <c r="C1945">
        <v>5.4000000000000003E-3</v>
      </c>
      <c r="D1945">
        <v>8.5000000000000006E-3</v>
      </c>
      <c r="E1945">
        <f t="shared" si="60"/>
        <v>-0.12903225806451601</v>
      </c>
      <c r="F1945">
        <f t="shared" si="61"/>
        <v>0.57407407407407418</v>
      </c>
    </row>
    <row r="1946" spans="1:6" x14ac:dyDescent="0.3">
      <c r="A1946" t="s">
        <v>2025</v>
      </c>
      <c r="B1946">
        <v>1.7000000000000001E-2</v>
      </c>
      <c r="C1946">
        <v>1.4800000000000001E-2</v>
      </c>
      <c r="D1946">
        <v>1.38E-2</v>
      </c>
      <c r="E1946">
        <f t="shared" si="60"/>
        <v>-0.12941176470588234</v>
      </c>
      <c r="F1946">
        <f t="shared" si="61"/>
        <v>-6.7567567567567655E-2</v>
      </c>
    </row>
    <row r="1947" spans="1:6" x14ac:dyDescent="0.3">
      <c r="A1947" t="s">
        <v>535</v>
      </c>
      <c r="B1947">
        <v>13.186383040000001</v>
      </c>
      <c r="C1947">
        <v>11.47752208</v>
      </c>
      <c r="D1947">
        <v>10.141860640000001</v>
      </c>
      <c r="E1947">
        <f t="shared" si="60"/>
        <v>-0.12959285004965249</v>
      </c>
      <c r="F1947">
        <f t="shared" si="61"/>
        <v>-0.11637193382772382</v>
      </c>
    </row>
    <row r="1948" spans="1:6" x14ac:dyDescent="0.3">
      <c r="A1948" t="s">
        <v>1947</v>
      </c>
      <c r="B1948">
        <v>6.45</v>
      </c>
      <c r="C1948">
        <v>5.61</v>
      </c>
      <c r="D1948">
        <v>7.29</v>
      </c>
      <c r="E1948">
        <f t="shared" si="60"/>
        <v>-0.13023255813953483</v>
      </c>
      <c r="F1948">
        <f t="shared" si="61"/>
        <v>0.29946524064171109</v>
      </c>
    </row>
    <row r="1949" spans="1:6" x14ac:dyDescent="0.3">
      <c r="A1949" t="s">
        <v>1954</v>
      </c>
      <c r="B1949">
        <v>2.3E-3</v>
      </c>
      <c r="C1949">
        <v>2E-3</v>
      </c>
      <c r="D1949">
        <v>1.1999999999999999E-3</v>
      </c>
      <c r="E1949">
        <f t="shared" si="60"/>
        <v>-0.13043478260869557</v>
      </c>
      <c r="F1949">
        <f t="shared" si="61"/>
        <v>-0.4</v>
      </c>
    </row>
    <row r="1950" spans="1:6" x14ac:dyDescent="0.3">
      <c r="A1950" t="s">
        <v>552</v>
      </c>
      <c r="B1950">
        <v>97.88</v>
      </c>
      <c r="C1950">
        <v>85.02</v>
      </c>
      <c r="D1950">
        <v>81.760000000000005</v>
      </c>
      <c r="E1950">
        <f t="shared" si="60"/>
        <v>-0.13138536984062121</v>
      </c>
      <c r="F1950">
        <f t="shared" si="61"/>
        <v>-3.8343919077863942E-2</v>
      </c>
    </row>
    <row r="1951" spans="1:6" x14ac:dyDescent="0.3">
      <c r="A1951" t="s">
        <v>1867</v>
      </c>
      <c r="B1951">
        <v>1.0999999999999999E-2</v>
      </c>
      <c r="C1951">
        <v>9.5499999999999995E-3</v>
      </c>
      <c r="D1951">
        <v>1.0500000000000001E-2</v>
      </c>
      <c r="E1951">
        <f t="shared" si="60"/>
        <v>-0.13181818181818183</v>
      </c>
      <c r="F1951">
        <f t="shared" si="61"/>
        <v>9.9476439790576077E-2</v>
      </c>
    </row>
    <row r="1952" spans="1:6" x14ac:dyDescent="0.3">
      <c r="A1952" t="s">
        <v>1399</v>
      </c>
      <c r="B1952">
        <v>9.76</v>
      </c>
      <c r="C1952">
        <v>8.4700000000000006</v>
      </c>
      <c r="D1952">
        <v>7.7</v>
      </c>
      <c r="E1952">
        <f t="shared" si="60"/>
        <v>-0.13217213114754089</v>
      </c>
      <c r="F1952">
        <f t="shared" si="61"/>
        <v>-9.0909090909090939E-2</v>
      </c>
    </row>
    <row r="1953" spans="1:6" x14ac:dyDescent="0.3">
      <c r="A1953" t="s">
        <v>975</v>
      </c>
      <c r="B1953">
        <v>15.89</v>
      </c>
      <c r="C1953">
        <v>13.78</v>
      </c>
      <c r="D1953">
        <v>13.21</v>
      </c>
      <c r="E1953">
        <f t="shared" si="60"/>
        <v>-0.13278791692888614</v>
      </c>
      <c r="F1953">
        <f t="shared" si="61"/>
        <v>-4.1364296081277119E-2</v>
      </c>
    </row>
    <row r="1954" spans="1:6" x14ac:dyDescent="0.3">
      <c r="A1954" t="s">
        <v>1334</v>
      </c>
      <c r="B1954">
        <v>24.85</v>
      </c>
      <c r="C1954">
        <v>21.55</v>
      </c>
      <c r="D1954">
        <v>22.54</v>
      </c>
      <c r="E1954">
        <f t="shared" si="60"/>
        <v>-0.13279678068410461</v>
      </c>
      <c r="F1954">
        <f t="shared" si="61"/>
        <v>4.5939675174013761E-2</v>
      </c>
    </row>
    <row r="1955" spans="1:6" x14ac:dyDescent="0.3">
      <c r="A1955" t="s">
        <v>1297</v>
      </c>
      <c r="B1955">
        <v>1.42</v>
      </c>
      <c r="C1955">
        <v>1.23</v>
      </c>
      <c r="D1955">
        <v>1.17</v>
      </c>
      <c r="E1955">
        <f t="shared" si="60"/>
        <v>-0.13380281690140838</v>
      </c>
      <c r="F1955">
        <f t="shared" si="61"/>
        <v>-4.8780487804878092E-2</v>
      </c>
    </row>
    <row r="1956" spans="1:6" x14ac:dyDescent="0.3">
      <c r="A1956" t="s">
        <v>1236</v>
      </c>
      <c r="B1956">
        <v>17.96</v>
      </c>
      <c r="C1956">
        <v>15.55</v>
      </c>
      <c r="D1956">
        <v>15.53</v>
      </c>
      <c r="E1956">
        <f t="shared" si="60"/>
        <v>-0.13418708240534516</v>
      </c>
      <c r="F1956">
        <f t="shared" si="61"/>
        <v>-1.2861736334406348E-3</v>
      </c>
    </row>
    <row r="1957" spans="1:6" x14ac:dyDescent="0.3">
      <c r="A1957" t="s">
        <v>779</v>
      </c>
      <c r="B1957">
        <v>160.57</v>
      </c>
      <c r="C1957">
        <v>139.02000000000001</v>
      </c>
      <c r="D1957">
        <v>151.5</v>
      </c>
      <c r="E1957">
        <f t="shared" si="60"/>
        <v>-0.13420937908700248</v>
      </c>
      <c r="F1957">
        <f t="shared" si="61"/>
        <v>8.9771255934397942E-2</v>
      </c>
    </row>
    <row r="1958" spans="1:6" x14ac:dyDescent="0.3">
      <c r="A1958" t="s">
        <v>185</v>
      </c>
      <c r="B1958">
        <v>79.5</v>
      </c>
      <c r="C1958">
        <v>68.78</v>
      </c>
      <c r="D1958">
        <v>69.819999999999993</v>
      </c>
      <c r="E1958">
        <f t="shared" si="60"/>
        <v>-0.13484276729559752</v>
      </c>
      <c r="F1958">
        <f t="shared" si="61"/>
        <v>1.5120674614713447E-2</v>
      </c>
    </row>
    <row r="1959" spans="1:6" x14ac:dyDescent="0.3">
      <c r="A1959" t="s">
        <v>1850</v>
      </c>
      <c r="B1959">
        <v>216.75</v>
      </c>
      <c r="C1959">
        <v>187.5</v>
      </c>
      <c r="D1959">
        <v>265</v>
      </c>
      <c r="E1959">
        <f t="shared" si="60"/>
        <v>-0.13494809688581311</v>
      </c>
      <c r="F1959">
        <f t="shared" si="61"/>
        <v>0.41333333333333333</v>
      </c>
    </row>
    <row r="1960" spans="1:6" x14ac:dyDescent="0.3">
      <c r="A1960" t="s">
        <v>1388</v>
      </c>
      <c r="B1960">
        <v>4.74</v>
      </c>
      <c r="C1960">
        <v>4.0999999999999996</v>
      </c>
      <c r="D1960">
        <v>4.25</v>
      </c>
      <c r="E1960">
        <f t="shared" si="60"/>
        <v>-0.13502109704641363</v>
      </c>
      <c r="F1960">
        <f t="shared" si="61"/>
        <v>3.6585365853658569E-2</v>
      </c>
    </row>
    <row r="1961" spans="1:6" x14ac:dyDescent="0.3">
      <c r="A1961" t="s">
        <v>922</v>
      </c>
      <c r="B1961">
        <v>35.74</v>
      </c>
      <c r="C1961">
        <v>30.91</v>
      </c>
      <c r="D1961">
        <v>31.75</v>
      </c>
      <c r="E1961">
        <f t="shared" si="60"/>
        <v>-0.13514269725797434</v>
      </c>
      <c r="F1961">
        <f t="shared" si="61"/>
        <v>2.7175671303785176E-2</v>
      </c>
    </row>
    <row r="1962" spans="1:6" x14ac:dyDescent="0.3">
      <c r="A1962" t="s">
        <v>1034</v>
      </c>
      <c r="B1962">
        <v>45.25</v>
      </c>
      <c r="C1962">
        <v>39.119999999999997</v>
      </c>
      <c r="D1962">
        <v>45.72</v>
      </c>
      <c r="E1962">
        <f t="shared" si="60"/>
        <v>-0.13546961325966855</v>
      </c>
      <c r="F1962">
        <f t="shared" si="61"/>
        <v>0.16871165644171793</v>
      </c>
    </row>
    <row r="1963" spans="1:6" x14ac:dyDescent="0.3">
      <c r="A1963" t="s">
        <v>1792</v>
      </c>
      <c r="B1963">
        <v>4.4000000000000004</v>
      </c>
      <c r="C1963">
        <v>3.8</v>
      </c>
      <c r="D1963">
        <v>3.4</v>
      </c>
      <c r="E1963">
        <f t="shared" si="60"/>
        <v>-0.13636363636363646</v>
      </c>
      <c r="F1963">
        <f t="shared" si="61"/>
        <v>-0.10526315789473684</v>
      </c>
    </row>
    <row r="1964" spans="1:6" x14ac:dyDescent="0.3">
      <c r="A1964" t="s">
        <v>587</v>
      </c>
      <c r="B1964">
        <v>32.43</v>
      </c>
      <c r="C1964">
        <v>28</v>
      </c>
      <c r="D1964">
        <v>28.99</v>
      </c>
      <c r="E1964">
        <f t="shared" si="60"/>
        <v>-0.13660191181005243</v>
      </c>
      <c r="F1964">
        <f t="shared" si="61"/>
        <v>3.5357142857142865E-2</v>
      </c>
    </row>
    <row r="1965" spans="1:6" x14ac:dyDescent="0.3">
      <c r="A1965" t="s">
        <v>964</v>
      </c>
      <c r="B1965">
        <v>58.58</v>
      </c>
      <c r="C1965">
        <v>50.57</v>
      </c>
      <c r="D1965">
        <v>44.39</v>
      </c>
      <c r="E1965">
        <f t="shared" si="60"/>
        <v>-0.13673608740184362</v>
      </c>
      <c r="F1965">
        <f t="shared" si="61"/>
        <v>-0.12220684200118648</v>
      </c>
    </row>
    <row r="1966" spans="1:6" x14ac:dyDescent="0.3">
      <c r="A1966" t="s">
        <v>1686</v>
      </c>
      <c r="B1966">
        <v>16.600000000000001</v>
      </c>
      <c r="C1966">
        <v>14.33</v>
      </c>
      <c r="D1966">
        <v>13.87</v>
      </c>
      <c r="E1966">
        <f t="shared" si="60"/>
        <v>-0.13674698795180729</v>
      </c>
      <c r="F1966">
        <f t="shared" si="61"/>
        <v>-3.2100488485694356E-2</v>
      </c>
    </row>
    <row r="1967" spans="1:6" x14ac:dyDescent="0.3">
      <c r="A1967" t="s">
        <v>1633</v>
      </c>
      <c r="B1967">
        <v>6.9</v>
      </c>
      <c r="C1967">
        <v>5.95</v>
      </c>
      <c r="D1967">
        <v>5.84</v>
      </c>
      <c r="E1967">
        <f t="shared" si="60"/>
        <v>-0.13768115942028991</v>
      </c>
      <c r="F1967">
        <f t="shared" si="61"/>
        <v>-1.8487394957983239E-2</v>
      </c>
    </row>
    <row r="1968" spans="1:6" x14ac:dyDescent="0.3">
      <c r="A1968" t="s">
        <v>1361</v>
      </c>
      <c r="B1968">
        <v>10.79</v>
      </c>
      <c r="C1968">
        <v>9.3000000000000007</v>
      </c>
      <c r="D1968">
        <v>10.78</v>
      </c>
      <c r="E1968">
        <f t="shared" si="60"/>
        <v>-0.13809082483781265</v>
      </c>
      <c r="F1968">
        <f t="shared" si="61"/>
        <v>0.15913978494623637</v>
      </c>
    </row>
    <row r="1969" spans="1:6" x14ac:dyDescent="0.3">
      <c r="A1969" t="s">
        <v>2335</v>
      </c>
      <c r="B1969">
        <v>1.2999999999999999E-2</v>
      </c>
      <c r="C1969">
        <v>1.12E-2</v>
      </c>
      <c r="D1969">
        <v>8.0999999999999996E-3</v>
      </c>
      <c r="E1969">
        <f t="shared" si="60"/>
        <v>-0.13846153846153841</v>
      </c>
      <c r="F1969">
        <f t="shared" si="61"/>
        <v>-0.2767857142857143</v>
      </c>
    </row>
    <row r="1970" spans="1:6" x14ac:dyDescent="0.3">
      <c r="A1970" t="s">
        <v>744</v>
      </c>
      <c r="B1970">
        <v>33.840000000000003</v>
      </c>
      <c r="C1970">
        <v>29.15</v>
      </c>
      <c r="D1970">
        <v>28.49</v>
      </c>
      <c r="E1970">
        <f t="shared" si="60"/>
        <v>-0.13859338061465731</v>
      </c>
      <c r="F1970">
        <f t="shared" si="61"/>
        <v>-2.2641509433962259E-2</v>
      </c>
    </row>
    <row r="1971" spans="1:6" x14ac:dyDescent="0.3">
      <c r="A1971" t="s">
        <v>1135</v>
      </c>
      <c r="B1971">
        <v>24.57</v>
      </c>
      <c r="C1971">
        <v>21.16</v>
      </c>
      <c r="D1971">
        <v>21.18</v>
      </c>
      <c r="E1971">
        <f t="shared" si="60"/>
        <v>-0.13878713878713878</v>
      </c>
      <c r="F1971">
        <f t="shared" si="61"/>
        <v>9.4517958412088099E-4</v>
      </c>
    </row>
    <row r="1972" spans="1:6" x14ac:dyDescent="0.3">
      <c r="A1972" t="s">
        <v>1830</v>
      </c>
      <c r="B1972">
        <v>58.3</v>
      </c>
      <c r="C1972">
        <v>50.2</v>
      </c>
      <c r="D1972">
        <v>51.5</v>
      </c>
      <c r="E1972">
        <f t="shared" si="60"/>
        <v>-0.13893653516295013</v>
      </c>
      <c r="F1972">
        <f t="shared" si="61"/>
        <v>2.5896414342629459E-2</v>
      </c>
    </row>
    <row r="1973" spans="1:6" x14ac:dyDescent="0.3">
      <c r="A1973" t="s">
        <v>1353</v>
      </c>
      <c r="B1973">
        <v>12.61</v>
      </c>
      <c r="C1973">
        <v>10.85</v>
      </c>
      <c r="D1973">
        <v>10.71</v>
      </c>
      <c r="E1973">
        <f t="shared" si="60"/>
        <v>-0.13957176843774777</v>
      </c>
      <c r="F1973">
        <f t="shared" si="61"/>
        <v>-1.2903225806451535E-2</v>
      </c>
    </row>
    <row r="1974" spans="1:6" x14ac:dyDescent="0.3">
      <c r="A1974" t="s">
        <v>1434</v>
      </c>
      <c r="B1974">
        <v>17.899999999999999</v>
      </c>
      <c r="C1974">
        <v>15.4</v>
      </c>
      <c r="D1974">
        <v>13.3</v>
      </c>
      <c r="E1974">
        <f t="shared" si="60"/>
        <v>-0.13966480446927365</v>
      </c>
      <c r="F1974">
        <f t="shared" si="61"/>
        <v>-0.13636363636363635</v>
      </c>
    </row>
    <row r="1975" spans="1:6" x14ac:dyDescent="0.3">
      <c r="A1975" t="s">
        <v>1275</v>
      </c>
      <c r="B1975">
        <v>12.58</v>
      </c>
      <c r="C1975">
        <v>10.82</v>
      </c>
      <c r="D1975">
        <v>12.24</v>
      </c>
      <c r="E1975">
        <f t="shared" si="60"/>
        <v>-0.13990461049284575</v>
      </c>
      <c r="F1975">
        <f t="shared" si="61"/>
        <v>0.13123844731977807</v>
      </c>
    </row>
    <row r="1976" spans="1:6" x14ac:dyDescent="0.3">
      <c r="A1976" t="s">
        <v>2103</v>
      </c>
      <c r="B1976">
        <v>2E-3</v>
      </c>
      <c r="C1976">
        <v>1.72E-3</v>
      </c>
      <c r="D1976">
        <v>1.5E-3</v>
      </c>
      <c r="E1976">
        <f t="shared" si="60"/>
        <v>-0.14000000000000001</v>
      </c>
      <c r="F1976">
        <f t="shared" si="61"/>
        <v>-0.12790697674418605</v>
      </c>
    </row>
    <row r="1977" spans="1:6" x14ac:dyDescent="0.3">
      <c r="A1977" t="s">
        <v>983</v>
      </c>
      <c r="B1977">
        <v>18.350000000000001</v>
      </c>
      <c r="C1977">
        <v>15.77</v>
      </c>
      <c r="D1977">
        <v>15.05</v>
      </c>
      <c r="E1977">
        <f t="shared" si="60"/>
        <v>-0.14059945504087201</v>
      </c>
      <c r="F1977">
        <f t="shared" si="61"/>
        <v>-4.5656309448319554E-2</v>
      </c>
    </row>
    <row r="1978" spans="1:6" x14ac:dyDescent="0.3">
      <c r="A1978" t="s">
        <v>2060</v>
      </c>
      <c r="B1978">
        <v>1463</v>
      </c>
      <c r="C1978">
        <v>1256.5</v>
      </c>
      <c r="D1978">
        <v>700</v>
      </c>
      <c r="E1978">
        <f t="shared" si="60"/>
        <v>-0.14114832535885169</v>
      </c>
      <c r="F1978">
        <f t="shared" si="61"/>
        <v>-0.44289693593314761</v>
      </c>
    </row>
    <row r="1979" spans="1:6" x14ac:dyDescent="0.3">
      <c r="A1979" t="s">
        <v>1684</v>
      </c>
      <c r="B1979">
        <v>2.5499999999999998</v>
      </c>
      <c r="C1979">
        <v>2.19</v>
      </c>
      <c r="D1979">
        <v>2.23</v>
      </c>
      <c r="E1979">
        <f t="shared" si="60"/>
        <v>-0.14117647058823524</v>
      </c>
      <c r="F1979">
        <f t="shared" si="61"/>
        <v>1.8264840182648401E-2</v>
      </c>
    </row>
    <row r="1980" spans="1:6" x14ac:dyDescent="0.3">
      <c r="A1980" t="s">
        <v>540</v>
      </c>
      <c r="B1980">
        <v>43.94</v>
      </c>
      <c r="C1980">
        <v>37.729999999999997</v>
      </c>
      <c r="D1980">
        <v>40.130000000000003</v>
      </c>
      <c r="E1980">
        <f t="shared" si="60"/>
        <v>-0.14132908511606734</v>
      </c>
      <c r="F1980">
        <f t="shared" si="61"/>
        <v>6.3609859528227064E-2</v>
      </c>
    </row>
    <row r="1981" spans="1:6" x14ac:dyDescent="0.3">
      <c r="A1981" t="s">
        <v>1676</v>
      </c>
      <c r="B1981">
        <v>9.9</v>
      </c>
      <c r="C1981">
        <v>8.5</v>
      </c>
      <c r="D1981">
        <v>8.4499999999999993</v>
      </c>
      <c r="E1981">
        <f t="shared" si="60"/>
        <v>-0.14141414141414144</v>
      </c>
      <c r="F1981">
        <f t="shared" si="61"/>
        <v>-5.8823529411765607E-3</v>
      </c>
    </row>
    <row r="1982" spans="1:6" x14ac:dyDescent="0.3">
      <c r="A1982" t="s">
        <v>1690</v>
      </c>
      <c r="B1982">
        <v>1.2</v>
      </c>
      <c r="C1982">
        <v>1.03</v>
      </c>
      <c r="D1982">
        <v>1.02</v>
      </c>
      <c r="E1982">
        <f t="shared" si="60"/>
        <v>-0.14166666666666661</v>
      </c>
      <c r="F1982">
        <f t="shared" si="61"/>
        <v>-9.7087378640776656E-3</v>
      </c>
    </row>
    <row r="1983" spans="1:6" x14ac:dyDescent="0.3">
      <c r="A1983" t="s">
        <v>1842</v>
      </c>
      <c r="B1983">
        <v>0.43</v>
      </c>
      <c r="C1983">
        <v>0.36899999999999999</v>
      </c>
      <c r="D1983">
        <v>0.48</v>
      </c>
      <c r="E1983">
        <f t="shared" si="60"/>
        <v>-0.14186046511627903</v>
      </c>
      <c r="F1983">
        <f t="shared" si="61"/>
        <v>0.30081300813008127</v>
      </c>
    </row>
    <row r="1984" spans="1:6" x14ac:dyDescent="0.3">
      <c r="A1984" t="s">
        <v>1317</v>
      </c>
      <c r="B1984">
        <v>2.6</v>
      </c>
      <c r="C1984">
        <v>2.23</v>
      </c>
      <c r="D1984">
        <v>3.85</v>
      </c>
      <c r="E1984">
        <f t="shared" si="60"/>
        <v>-0.14230769230769236</v>
      </c>
      <c r="F1984">
        <f t="shared" si="61"/>
        <v>0.72645739910313911</v>
      </c>
    </row>
    <row r="1985" spans="1:6" x14ac:dyDescent="0.3">
      <c r="A1985" t="s">
        <v>2412</v>
      </c>
      <c r="B1985">
        <v>6.9999999999999999E-4</v>
      </c>
      <c r="C1985">
        <v>5.9999999999999995E-4</v>
      </c>
      <c r="D1985">
        <v>8.0000000000000004E-4</v>
      </c>
      <c r="E1985">
        <f t="shared" si="60"/>
        <v>-0.1428571428571429</v>
      </c>
      <c r="F1985">
        <f t="shared" si="61"/>
        <v>0.33333333333333348</v>
      </c>
    </row>
    <row r="1986" spans="1:6" x14ac:dyDescent="0.3">
      <c r="A1986" t="s">
        <v>2290</v>
      </c>
      <c r="B1986">
        <v>7.0000000000000007E-2</v>
      </c>
      <c r="C1986">
        <v>0.06</v>
      </c>
      <c r="D1986">
        <v>7.0000000000000007E-2</v>
      </c>
      <c r="E1986">
        <f t="shared" ref="E1986:E2049" si="62">C1986/B1986-1</f>
        <v>-0.14285714285714302</v>
      </c>
      <c r="F1986">
        <f t="shared" ref="F1986:F2049" si="63">D1986/C1986-1</f>
        <v>0.16666666666666674</v>
      </c>
    </row>
    <row r="1987" spans="1:6" x14ac:dyDescent="0.3">
      <c r="A1987" t="s">
        <v>1207</v>
      </c>
      <c r="B1987">
        <v>36.43</v>
      </c>
      <c r="C1987">
        <v>31.18</v>
      </c>
      <c r="D1987">
        <v>32.18</v>
      </c>
      <c r="E1987">
        <f t="shared" si="62"/>
        <v>-0.14411199560801535</v>
      </c>
      <c r="F1987">
        <f t="shared" si="63"/>
        <v>3.2071840923669104E-2</v>
      </c>
    </row>
    <row r="1988" spans="1:6" x14ac:dyDescent="0.3">
      <c r="A1988" t="s">
        <v>1629</v>
      </c>
      <c r="B1988">
        <v>2.15</v>
      </c>
      <c r="C1988">
        <v>1.84</v>
      </c>
      <c r="D1988">
        <v>1.93</v>
      </c>
      <c r="E1988">
        <f t="shared" si="62"/>
        <v>-0.14418604651162781</v>
      </c>
      <c r="F1988">
        <f t="shared" si="63"/>
        <v>4.8913043478260754E-2</v>
      </c>
    </row>
    <row r="1989" spans="1:6" x14ac:dyDescent="0.3">
      <c r="A1989" t="s">
        <v>1033</v>
      </c>
      <c r="B1989">
        <v>15.704996039999999</v>
      </c>
      <c r="C1989">
        <v>13.44</v>
      </c>
      <c r="D1989">
        <v>12.05</v>
      </c>
      <c r="E1989">
        <f t="shared" si="62"/>
        <v>-0.1442213696986071</v>
      </c>
      <c r="F1989">
        <f t="shared" si="63"/>
        <v>-0.10342261904761896</v>
      </c>
    </row>
    <row r="1990" spans="1:6" x14ac:dyDescent="0.3">
      <c r="A1990" t="s">
        <v>1119</v>
      </c>
      <c r="B1990">
        <v>44.026112113000003</v>
      </c>
      <c r="C1990">
        <v>37.652550609000002</v>
      </c>
      <c r="D1990">
        <v>33.920714971999999</v>
      </c>
      <c r="E1990">
        <f t="shared" si="62"/>
        <v>-0.14476775709018419</v>
      </c>
      <c r="F1990">
        <f t="shared" si="63"/>
        <v>-9.9112426027999079E-2</v>
      </c>
    </row>
    <row r="1991" spans="1:6" x14ac:dyDescent="0.3">
      <c r="A1991" t="s">
        <v>954</v>
      </c>
      <c r="B1991">
        <v>21.923879557999999</v>
      </c>
      <c r="C1991">
        <v>18.734538405999999</v>
      </c>
      <c r="D1991">
        <v>19.689068062</v>
      </c>
      <c r="E1991">
        <f t="shared" si="62"/>
        <v>-0.14547339322689412</v>
      </c>
      <c r="F1991">
        <f t="shared" si="63"/>
        <v>5.0950262841506611E-2</v>
      </c>
    </row>
    <row r="1992" spans="1:6" x14ac:dyDescent="0.3">
      <c r="A1992" t="s">
        <v>1561</v>
      </c>
      <c r="B1992">
        <v>8.7100000000000009</v>
      </c>
      <c r="C1992">
        <v>7.44</v>
      </c>
      <c r="D1992">
        <v>8.02</v>
      </c>
      <c r="E1992">
        <f t="shared" si="62"/>
        <v>-0.14580941446613094</v>
      </c>
      <c r="F1992">
        <f t="shared" si="63"/>
        <v>7.7956989247311759E-2</v>
      </c>
    </row>
    <row r="1993" spans="1:6" x14ac:dyDescent="0.3">
      <c r="A1993" t="s">
        <v>1505</v>
      </c>
      <c r="B1993">
        <v>7.3250000000000002</v>
      </c>
      <c r="C1993">
        <v>6.25</v>
      </c>
      <c r="D1993">
        <v>5.52</v>
      </c>
      <c r="E1993">
        <f t="shared" si="62"/>
        <v>-0.14675767918088745</v>
      </c>
      <c r="F1993">
        <f t="shared" si="63"/>
        <v>-0.11680000000000001</v>
      </c>
    </row>
    <row r="1994" spans="1:6" x14ac:dyDescent="0.3">
      <c r="A1994" t="s">
        <v>1733</v>
      </c>
      <c r="B1994">
        <v>9.5000000000000001E-2</v>
      </c>
      <c r="C1994">
        <v>8.1000000000000003E-2</v>
      </c>
      <c r="D1994">
        <v>0.104</v>
      </c>
      <c r="E1994">
        <f t="shared" si="62"/>
        <v>-0.14736842105263159</v>
      </c>
      <c r="F1994">
        <f t="shared" si="63"/>
        <v>0.28395061728395055</v>
      </c>
    </row>
    <row r="1995" spans="1:6" x14ac:dyDescent="0.3">
      <c r="A1995" t="s">
        <v>1827</v>
      </c>
      <c r="B1995">
        <v>0.24</v>
      </c>
      <c r="C1995">
        <v>0.2046</v>
      </c>
      <c r="D1995">
        <v>0.19994999999999999</v>
      </c>
      <c r="E1995">
        <f t="shared" si="62"/>
        <v>-0.14749999999999996</v>
      </c>
      <c r="F1995">
        <f t="shared" si="63"/>
        <v>-2.2727272727272818E-2</v>
      </c>
    </row>
    <row r="1996" spans="1:6" x14ac:dyDescent="0.3">
      <c r="A1996" t="s">
        <v>1616</v>
      </c>
      <c r="B1996">
        <v>18.89</v>
      </c>
      <c r="C1996">
        <v>16.079999999999998</v>
      </c>
      <c r="D1996">
        <v>16.670000000000002</v>
      </c>
      <c r="E1996">
        <f t="shared" si="62"/>
        <v>-0.14875595553202769</v>
      </c>
      <c r="F1996">
        <f t="shared" si="63"/>
        <v>3.6691542288557422E-2</v>
      </c>
    </row>
    <row r="1997" spans="1:6" x14ac:dyDescent="0.3">
      <c r="A1997" t="s">
        <v>1067</v>
      </c>
      <c r="B1997">
        <v>1.68</v>
      </c>
      <c r="C1997">
        <v>1.43</v>
      </c>
      <c r="D1997">
        <v>1.1499999999999999</v>
      </c>
      <c r="E1997">
        <f t="shared" si="62"/>
        <v>-0.14880952380952384</v>
      </c>
      <c r="F1997">
        <f t="shared" si="63"/>
        <v>-0.19580419580419584</v>
      </c>
    </row>
    <row r="1998" spans="1:6" x14ac:dyDescent="0.3">
      <c r="A1998" t="s">
        <v>1525</v>
      </c>
      <c r="B1998">
        <v>2.35E-2</v>
      </c>
      <c r="C1998">
        <v>0.02</v>
      </c>
      <c r="D1998">
        <v>1.9E-2</v>
      </c>
      <c r="E1998">
        <f t="shared" si="62"/>
        <v>-0.14893617021276595</v>
      </c>
      <c r="F1998">
        <f t="shared" si="63"/>
        <v>-5.0000000000000044E-2</v>
      </c>
    </row>
    <row r="1999" spans="1:6" x14ac:dyDescent="0.3">
      <c r="A1999" t="s">
        <v>1788</v>
      </c>
      <c r="B1999">
        <v>6.23</v>
      </c>
      <c r="C1999">
        <v>5.3</v>
      </c>
      <c r="D1999">
        <v>5.58</v>
      </c>
      <c r="E1999">
        <f t="shared" si="62"/>
        <v>-0.14927768860353141</v>
      </c>
      <c r="F1999">
        <f t="shared" si="63"/>
        <v>5.2830188679245271E-2</v>
      </c>
    </row>
    <row r="2000" spans="1:6" x14ac:dyDescent="0.3">
      <c r="A2000" t="s">
        <v>1681</v>
      </c>
      <c r="B2000">
        <v>7.77</v>
      </c>
      <c r="C2000">
        <v>6.61</v>
      </c>
      <c r="D2000">
        <v>7.22</v>
      </c>
      <c r="E2000">
        <f t="shared" si="62"/>
        <v>-0.14929214929214918</v>
      </c>
      <c r="F2000">
        <f t="shared" si="63"/>
        <v>9.2284417549167941E-2</v>
      </c>
    </row>
    <row r="2001" spans="1:6" x14ac:dyDescent="0.3">
      <c r="A2001" t="s">
        <v>1062</v>
      </c>
      <c r="B2001">
        <v>56.22</v>
      </c>
      <c r="C2001">
        <v>47.8</v>
      </c>
      <c r="D2001">
        <v>43.84</v>
      </c>
      <c r="E2001">
        <f t="shared" si="62"/>
        <v>-0.14976876556385632</v>
      </c>
      <c r="F2001">
        <f t="shared" si="63"/>
        <v>-8.28451882845187E-2</v>
      </c>
    </row>
    <row r="2002" spans="1:6" x14ac:dyDescent="0.3">
      <c r="A2002" t="s">
        <v>1724</v>
      </c>
      <c r="B2002">
        <v>25.9</v>
      </c>
      <c r="C2002">
        <v>22</v>
      </c>
      <c r="D2002">
        <v>19.7</v>
      </c>
      <c r="E2002">
        <f t="shared" si="62"/>
        <v>-0.1505791505791505</v>
      </c>
      <c r="F2002">
        <f t="shared" si="63"/>
        <v>-0.10454545454545461</v>
      </c>
    </row>
    <row r="2003" spans="1:6" x14ac:dyDescent="0.3">
      <c r="A2003" t="s">
        <v>344</v>
      </c>
      <c r="B2003">
        <v>62.56</v>
      </c>
      <c r="C2003">
        <v>53.11</v>
      </c>
      <c r="D2003">
        <v>50.1</v>
      </c>
      <c r="E2003">
        <f t="shared" si="62"/>
        <v>-0.15105498721227628</v>
      </c>
      <c r="F2003">
        <f t="shared" si="63"/>
        <v>-5.6674825833176401E-2</v>
      </c>
    </row>
    <row r="2004" spans="1:6" x14ac:dyDescent="0.3">
      <c r="A2004" t="s">
        <v>2137</v>
      </c>
      <c r="B2004">
        <v>4.0000000000000001E-3</v>
      </c>
      <c r="C2004">
        <v>3.3899999999999998E-3</v>
      </c>
      <c r="D2004">
        <v>3.0000000000000001E-3</v>
      </c>
      <c r="E2004">
        <f t="shared" si="62"/>
        <v>-0.15250000000000008</v>
      </c>
      <c r="F2004">
        <f t="shared" si="63"/>
        <v>-0.11504424778761058</v>
      </c>
    </row>
    <row r="2005" spans="1:6" x14ac:dyDescent="0.3">
      <c r="A2005" t="s">
        <v>1775</v>
      </c>
      <c r="B2005">
        <v>0.8</v>
      </c>
      <c r="C2005">
        <v>0.67769999999999997</v>
      </c>
      <c r="D2005">
        <v>0.57499999999999996</v>
      </c>
      <c r="E2005">
        <f t="shared" si="62"/>
        <v>-0.15287500000000009</v>
      </c>
      <c r="F2005">
        <f t="shared" si="63"/>
        <v>-0.15154198022723919</v>
      </c>
    </row>
    <row r="2006" spans="1:6" x14ac:dyDescent="0.3">
      <c r="A2006" t="s">
        <v>2391</v>
      </c>
      <c r="B2006">
        <v>0.05</v>
      </c>
      <c r="C2006">
        <v>4.2299999999999997E-2</v>
      </c>
      <c r="D2006">
        <v>0.05</v>
      </c>
      <c r="E2006">
        <f t="shared" si="62"/>
        <v>-0.15400000000000014</v>
      </c>
      <c r="F2006">
        <f t="shared" si="63"/>
        <v>0.1820330969267141</v>
      </c>
    </row>
    <row r="2007" spans="1:6" x14ac:dyDescent="0.3">
      <c r="A2007" t="s">
        <v>1888</v>
      </c>
      <c r="B2007">
        <v>1.18</v>
      </c>
      <c r="C2007">
        <v>0.998</v>
      </c>
      <c r="D2007">
        <v>0.66</v>
      </c>
      <c r="E2007">
        <f t="shared" si="62"/>
        <v>-0.15423728813559323</v>
      </c>
      <c r="F2007">
        <f t="shared" si="63"/>
        <v>-0.33867735470941884</v>
      </c>
    </row>
    <row r="2008" spans="1:6" x14ac:dyDescent="0.3">
      <c r="A2008" t="s">
        <v>1926</v>
      </c>
      <c r="B2008">
        <v>0.23799999999999999</v>
      </c>
      <c r="C2008">
        <v>0.2011</v>
      </c>
      <c r="D2008">
        <v>0.182</v>
      </c>
      <c r="E2008">
        <f t="shared" si="62"/>
        <v>-0.15504201680672269</v>
      </c>
      <c r="F2008">
        <f t="shared" si="63"/>
        <v>-9.4977623073097983E-2</v>
      </c>
    </row>
    <row r="2009" spans="1:6" x14ac:dyDescent="0.3">
      <c r="A2009" t="s">
        <v>1916</v>
      </c>
      <c r="B2009">
        <v>5.7999999999999996E-3</v>
      </c>
      <c r="C2009">
        <v>4.8999999999999998E-3</v>
      </c>
      <c r="D2009">
        <v>3.7000000000000002E-3</v>
      </c>
      <c r="E2009">
        <f t="shared" si="62"/>
        <v>-0.15517241379310343</v>
      </c>
      <c r="F2009">
        <f t="shared" si="63"/>
        <v>-0.24489795918367341</v>
      </c>
    </row>
    <row r="2010" spans="1:6" x14ac:dyDescent="0.3">
      <c r="A2010" t="s">
        <v>2029</v>
      </c>
      <c r="B2010">
        <v>5.9199999999999997E-4</v>
      </c>
      <c r="C2010">
        <v>5.0000000000000001E-4</v>
      </c>
      <c r="D2010">
        <v>1.0000000000000001E-5</v>
      </c>
      <c r="E2010">
        <f t="shared" si="62"/>
        <v>-0.15540540540540537</v>
      </c>
      <c r="F2010">
        <f t="shared" si="63"/>
        <v>-0.98</v>
      </c>
    </row>
    <row r="2011" spans="1:6" x14ac:dyDescent="0.3">
      <c r="A2011" t="s">
        <v>1336</v>
      </c>
      <c r="B2011">
        <v>17.27</v>
      </c>
      <c r="C2011">
        <v>14.58</v>
      </c>
      <c r="D2011">
        <v>14.59</v>
      </c>
      <c r="E2011">
        <f t="shared" si="62"/>
        <v>-0.15576143601621306</v>
      </c>
      <c r="F2011">
        <f t="shared" si="63"/>
        <v>6.8587105624140499E-4</v>
      </c>
    </row>
    <row r="2012" spans="1:6" x14ac:dyDescent="0.3">
      <c r="A2012" t="s">
        <v>1113</v>
      </c>
      <c r="B2012">
        <v>16.579999999999998</v>
      </c>
      <c r="C2012">
        <v>13.97</v>
      </c>
      <c r="D2012">
        <v>14.27</v>
      </c>
      <c r="E2012">
        <f t="shared" si="62"/>
        <v>-0.15741857659831104</v>
      </c>
      <c r="F2012">
        <f t="shared" si="63"/>
        <v>2.1474588403722183E-2</v>
      </c>
    </row>
    <row r="2013" spans="1:6" x14ac:dyDescent="0.3">
      <c r="A2013" t="s">
        <v>2047</v>
      </c>
      <c r="B2013">
        <v>1.9E-3</v>
      </c>
      <c r="C2013">
        <v>1.6000000000000001E-3</v>
      </c>
      <c r="D2013">
        <v>2E-3</v>
      </c>
      <c r="E2013">
        <f t="shared" si="62"/>
        <v>-0.1578947368421052</v>
      </c>
      <c r="F2013">
        <f t="shared" si="63"/>
        <v>0.25</v>
      </c>
    </row>
    <row r="2014" spans="1:6" x14ac:dyDescent="0.3">
      <c r="A2014" t="s">
        <v>2059</v>
      </c>
      <c r="B2014">
        <v>0.95</v>
      </c>
      <c r="C2014">
        <v>0.8</v>
      </c>
      <c r="D2014">
        <v>0.55000000000000004</v>
      </c>
      <c r="E2014">
        <f t="shared" si="62"/>
        <v>-0.1578947368421052</v>
      </c>
      <c r="F2014">
        <f t="shared" si="63"/>
        <v>-0.3125</v>
      </c>
    </row>
    <row r="2015" spans="1:6" x14ac:dyDescent="0.3">
      <c r="A2015" t="s">
        <v>1628</v>
      </c>
      <c r="B2015">
        <v>17.149999999999999</v>
      </c>
      <c r="C2015">
        <v>14.41</v>
      </c>
      <c r="D2015">
        <v>14.05</v>
      </c>
      <c r="E2015">
        <f t="shared" si="62"/>
        <v>-0.15976676384839639</v>
      </c>
      <c r="F2015">
        <f t="shared" si="63"/>
        <v>-2.4982650936849371E-2</v>
      </c>
    </row>
    <row r="2016" spans="1:6" x14ac:dyDescent="0.3">
      <c r="A2016" t="s">
        <v>1958</v>
      </c>
      <c r="B2016">
        <v>0.05</v>
      </c>
      <c r="C2016">
        <v>4.2000000000000003E-2</v>
      </c>
      <c r="D2016">
        <v>4.4999999999999998E-2</v>
      </c>
      <c r="E2016">
        <f t="shared" si="62"/>
        <v>-0.16000000000000003</v>
      </c>
      <c r="F2016">
        <f t="shared" si="63"/>
        <v>7.1428571428571397E-2</v>
      </c>
    </row>
    <row r="2017" spans="1:6" x14ac:dyDescent="0.3">
      <c r="A2017" t="s">
        <v>1744</v>
      </c>
      <c r="B2017">
        <v>9.2799999999999994</v>
      </c>
      <c r="C2017">
        <v>7.79</v>
      </c>
      <c r="D2017">
        <v>8.8800000000000008</v>
      </c>
      <c r="E2017">
        <f t="shared" si="62"/>
        <v>-0.16056034482758619</v>
      </c>
      <c r="F2017">
        <f t="shared" si="63"/>
        <v>0.13992297817715027</v>
      </c>
    </row>
    <row r="2018" spans="1:6" x14ac:dyDescent="0.3">
      <c r="A2018" t="s">
        <v>924</v>
      </c>
      <c r="B2018">
        <v>70.45</v>
      </c>
      <c r="C2018">
        <v>59.11</v>
      </c>
      <c r="D2018">
        <v>60.6</v>
      </c>
      <c r="E2018">
        <f t="shared" si="62"/>
        <v>-0.16096522356281051</v>
      </c>
      <c r="F2018">
        <f t="shared" si="63"/>
        <v>2.5207240737607828E-2</v>
      </c>
    </row>
    <row r="2019" spans="1:6" x14ac:dyDescent="0.3">
      <c r="A2019" t="s">
        <v>679</v>
      </c>
      <c r="B2019">
        <v>39.590000000000003</v>
      </c>
      <c r="C2019">
        <v>33.21</v>
      </c>
      <c r="D2019">
        <v>33.61</v>
      </c>
      <c r="E2019">
        <f t="shared" si="62"/>
        <v>-0.16115180601161916</v>
      </c>
      <c r="F2019">
        <f t="shared" si="63"/>
        <v>1.2044564890093312E-2</v>
      </c>
    </row>
    <row r="2020" spans="1:6" x14ac:dyDescent="0.3">
      <c r="A2020" t="s">
        <v>1292</v>
      </c>
      <c r="B2020">
        <v>36.479999999999997</v>
      </c>
      <c r="C2020">
        <v>30.6</v>
      </c>
      <c r="D2020">
        <v>34.5</v>
      </c>
      <c r="E2020">
        <f t="shared" si="62"/>
        <v>-0.16118421052631571</v>
      </c>
      <c r="F2020">
        <f t="shared" si="63"/>
        <v>0.12745098039215685</v>
      </c>
    </row>
    <row r="2021" spans="1:6" x14ac:dyDescent="0.3">
      <c r="A2021" t="s">
        <v>1293</v>
      </c>
      <c r="B2021">
        <v>16.372</v>
      </c>
      <c r="C2021">
        <v>13.702</v>
      </c>
      <c r="D2021">
        <v>11.026</v>
      </c>
      <c r="E2021">
        <f t="shared" si="62"/>
        <v>-0.1630833129733692</v>
      </c>
      <c r="F2021">
        <f t="shared" si="63"/>
        <v>-0.19529995621077212</v>
      </c>
    </row>
    <row r="2022" spans="1:6" x14ac:dyDescent="0.3">
      <c r="A2022" t="s">
        <v>2170</v>
      </c>
      <c r="B2022">
        <v>0.14990000000000001</v>
      </c>
      <c r="C2022">
        <v>0.12540000000000001</v>
      </c>
      <c r="D2022">
        <v>0.12925</v>
      </c>
      <c r="E2022">
        <f t="shared" si="62"/>
        <v>-0.16344229486324213</v>
      </c>
      <c r="F2022">
        <f t="shared" si="63"/>
        <v>3.0701754385964897E-2</v>
      </c>
    </row>
    <row r="2023" spans="1:6" x14ac:dyDescent="0.3">
      <c r="A2023" t="s">
        <v>502</v>
      </c>
      <c r="B2023">
        <v>33.07</v>
      </c>
      <c r="C2023">
        <v>27.66</v>
      </c>
      <c r="D2023">
        <v>24.1</v>
      </c>
      <c r="E2023">
        <f t="shared" si="62"/>
        <v>-0.16359237980042329</v>
      </c>
      <c r="F2023">
        <f t="shared" si="63"/>
        <v>-0.12870571221981197</v>
      </c>
    </row>
    <row r="2024" spans="1:6" x14ac:dyDescent="0.3">
      <c r="A2024" t="s">
        <v>2374</v>
      </c>
      <c r="B2024">
        <v>3.6499999999999998E-2</v>
      </c>
      <c r="C2024">
        <v>3.0499999999999999E-2</v>
      </c>
      <c r="D2024">
        <v>4.2000000000000003E-2</v>
      </c>
      <c r="E2024">
        <f t="shared" si="62"/>
        <v>-0.16438356164383561</v>
      </c>
      <c r="F2024">
        <f t="shared" si="63"/>
        <v>0.37704918032786905</v>
      </c>
    </row>
    <row r="2025" spans="1:6" x14ac:dyDescent="0.3">
      <c r="A2025" t="s">
        <v>654</v>
      </c>
      <c r="B2025">
        <v>32.43</v>
      </c>
      <c r="C2025">
        <v>27.09</v>
      </c>
      <c r="D2025">
        <v>26.46</v>
      </c>
      <c r="E2025">
        <f t="shared" si="62"/>
        <v>-0.16466234967622573</v>
      </c>
      <c r="F2025">
        <f t="shared" si="63"/>
        <v>-2.3255813953488302E-2</v>
      </c>
    </row>
    <row r="2026" spans="1:6" x14ac:dyDescent="0.3">
      <c r="A2026" t="s">
        <v>2449</v>
      </c>
      <c r="B2026">
        <v>0.109</v>
      </c>
      <c r="C2026">
        <v>9.0999999999999998E-2</v>
      </c>
      <c r="D2026">
        <v>0.09</v>
      </c>
      <c r="E2026">
        <f t="shared" si="62"/>
        <v>-0.16513761467889909</v>
      </c>
      <c r="F2026">
        <f t="shared" si="63"/>
        <v>-1.098901098901095E-2</v>
      </c>
    </row>
    <row r="2027" spans="1:6" x14ac:dyDescent="0.3">
      <c r="A2027" t="s">
        <v>1018</v>
      </c>
      <c r="B2027">
        <v>28.99</v>
      </c>
      <c r="C2027">
        <v>24.19</v>
      </c>
      <c r="D2027">
        <v>24.76</v>
      </c>
      <c r="E2027">
        <f t="shared" si="62"/>
        <v>-0.16557433597792337</v>
      </c>
      <c r="F2027">
        <f t="shared" si="63"/>
        <v>2.3563455973542702E-2</v>
      </c>
    </row>
    <row r="2028" spans="1:6" x14ac:dyDescent="0.3">
      <c r="A2028" t="s">
        <v>1238</v>
      </c>
      <c r="B2028">
        <v>1.75</v>
      </c>
      <c r="C2028">
        <v>1.46</v>
      </c>
      <c r="D2028">
        <v>1.49</v>
      </c>
      <c r="E2028">
        <f t="shared" si="62"/>
        <v>-0.1657142857142857</v>
      </c>
      <c r="F2028">
        <f t="shared" si="63"/>
        <v>2.0547945205479534E-2</v>
      </c>
    </row>
    <row r="2029" spans="1:6" x14ac:dyDescent="0.3">
      <c r="A2029" t="s">
        <v>1728</v>
      </c>
      <c r="B2029">
        <v>0.06</v>
      </c>
      <c r="C2029">
        <v>0.05</v>
      </c>
      <c r="D2029">
        <v>6.7000000000000004E-2</v>
      </c>
      <c r="E2029">
        <f t="shared" si="62"/>
        <v>-0.16666666666666663</v>
      </c>
      <c r="F2029">
        <f t="shared" si="63"/>
        <v>0.34000000000000008</v>
      </c>
    </row>
    <row r="2030" spans="1:6" x14ac:dyDescent="0.3">
      <c r="A2030" t="s">
        <v>1885</v>
      </c>
      <c r="B2030">
        <v>0.24</v>
      </c>
      <c r="C2030">
        <v>0.2</v>
      </c>
      <c r="D2030">
        <v>0.14000000000000001</v>
      </c>
      <c r="E2030">
        <f t="shared" si="62"/>
        <v>-0.16666666666666663</v>
      </c>
      <c r="F2030">
        <f t="shared" si="63"/>
        <v>-0.29999999999999993</v>
      </c>
    </row>
    <row r="2031" spans="1:6" x14ac:dyDescent="0.3">
      <c r="A2031" t="s">
        <v>1892</v>
      </c>
      <c r="B2031">
        <v>0.6</v>
      </c>
      <c r="C2031">
        <v>0.5</v>
      </c>
      <c r="D2031">
        <v>0.5</v>
      </c>
      <c r="E2031">
        <f t="shared" si="62"/>
        <v>-0.16666666666666663</v>
      </c>
      <c r="F2031">
        <f t="shared" si="63"/>
        <v>0</v>
      </c>
    </row>
    <row r="2032" spans="1:6" x14ac:dyDescent="0.3">
      <c r="A2032" t="s">
        <v>1923</v>
      </c>
      <c r="B2032">
        <v>0.06</v>
      </c>
      <c r="C2032">
        <v>0.05</v>
      </c>
      <c r="D2032">
        <v>0.08</v>
      </c>
      <c r="E2032">
        <f t="shared" si="62"/>
        <v>-0.16666666666666663</v>
      </c>
      <c r="F2032">
        <f t="shared" si="63"/>
        <v>0.59999999999999987</v>
      </c>
    </row>
    <row r="2033" spans="1:6" x14ac:dyDescent="0.3">
      <c r="A2033" t="s">
        <v>2100</v>
      </c>
      <c r="B2033">
        <v>0.03</v>
      </c>
      <c r="C2033">
        <v>2.5000000000000001E-2</v>
      </c>
      <c r="D2033">
        <v>2.5000000000000001E-2</v>
      </c>
      <c r="E2033">
        <f t="shared" si="62"/>
        <v>-0.16666666666666663</v>
      </c>
      <c r="F2033">
        <f t="shared" si="63"/>
        <v>0</v>
      </c>
    </row>
    <row r="2034" spans="1:6" x14ac:dyDescent="0.3">
      <c r="A2034" t="s">
        <v>2231</v>
      </c>
      <c r="B2034">
        <v>3.0000000000000001E-3</v>
      </c>
      <c r="C2034">
        <v>2.5000000000000001E-3</v>
      </c>
      <c r="D2034">
        <v>1.6000000000000001E-3</v>
      </c>
      <c r="E2034">
        <f t="shared" si="62"/>
        <v>-0.16666666666666663</v>
      </c>
      <c r="F2034">
        <f t="shared" si="63"/>
        <v>-0.36</v>
      </c>
    </row>
    <row r="2035" spans="1:6" x14ac:dyDescent="0.3">
      <c r="A2035" t="s">
        <v>2443</v>
      </c>
      <c r="B2035">
        <v>2.4</v>
      </c>
      <c r="C2035">
        <v>2</v>
      </c>
      <c r="D2035">
        <v>2.7080000000000002</v>
      </c>
      <c r="E2035">
        <f t="shared" si="62"/>
        <v>-0.16666666666666663</v>
      </c>
      <c r="F2035">
        <f t="shared" si="63"/>
        <v>0.35400000000000009</v>
      </c>
    </row>
    <row r="2036" spans="1:6" x14ac:dyDescent="0.3">
      <c r="A2036" t="s">
        <v>2480</v>
      </c>
      <c r="B2036">
        <v>6.0000000000000001E-3</v>
      </c>
      <c r="C2036">
        <v>5.0000000000000001E-3</v>
      </c>
      <c r="D2036">
        <v>3.7209999999999999E-3</v>
      </c>
      <c r="E2036">
        <f t="shared" si="62"/>
        <v>-0.16666666666666663</v>
      </c>
      <c r="F2036">
        <f t="shared" si="63"/>
        <v>-0.25580000000000003</v>
      </c>
    </row>
    <row r="2037" spans="1:6" x14ac:dyDescent="0.3">
      <c r="A2037" t="s">
        <v>1352</v>
      </c>
      <c r="B2037">
        <v>24.71</v>
      </c>
      <c r="C2037">
        <v>20.59</v>
      </c>
      <c r="D2037">
        <v>15.89</v>
      </c>
      <c r="E2037">
        <f t="shared" si="62"/>
        <v>-0.16673411574261432</v>
      </c>
      <c r="F2037">
        <f t="shared" si="63"/>
        <v>-0.22826614861583294</v>
      </c>
    </row>
    <row r="2038" spans="1:6" x14ac:dyDescent="0.3">
      <c r="A2038" t="s">
        <v>1425</v>
      </c>
      <c r="B2038">
        <v>3.95</v>
      </c>
      <c r="C2038">
        <v>3.29</v>
      </c>
      <c r="D2038">
        <v>2.2599999999999998</v>
      </c>
      <c r="E2038">
        <f t="shared" si="62"/>
        <v>-0.16708860759493671</v>
      </c>
      <c r="F2038">
        <f t="shared" si="63"/>
        <v>-0.31306990881458974</v>
      </c>
    </row>
    <row r="2039" spans="1:6" x14ac:dyDescent="0.3">
      <c r="A2039" t="s">
        <v>1986</v>
      </c>
      <c r="B2039">
        <v>228.4</v>
      </c>
      <c r="C2039">
        <v>190</v>
      </c>
      <c r="D2039">
        <v>200</v>
      </c>
      <c r="E2039">
        <f t="shared" si="62"/>
        <v>-0.1681260945709282</v>
      </c>
      <c r="F2039">
        <f t="shared" si="63"/>
        <v>5.2631578947368363E-2</v>
      </c>
    </row>
    <row r="2040" spans="1:6" x14ac:dyDescent="0.3">
      <c r="A2040" t="s">
        <v>1666</v>
      </c>
      <c r="B2040">
        <v>230</v>
      </c>
      <c r="C2040">
        <v>191.22499999999999</v>
      </c>
      <c r="D2040">
        <v>205</v>
      </c>
      <c r="E2040">
        <f t="shared" si="62"/>
        <v>-0.16858695652173916</v>
      </c>
      <c r="F2040">
        <f t="shared" si="63"/>
        <v>7.203556020394819E-2</v>
      </c>
    </row>
    <row r="2041" spans="1:6" x14ac:dyDescent="0.3">
      <c r="A2041" t="s">
        <v>804</v>
      </c>
      <c r="B2041">
        <v>1.19</v>
      </c>
      <c r="C2041">
        <v>0.98899999999999999</v>
      </c>
      <c r="D2041">
        <v>1.06</v>
      </c>
      <c r="E2041">
        <f t="shared" si="62"/>
        <v>-0.16890756302521004</v>
      </c>
      <c r="F2041">
        <f t="shared" si="63"/>
        <v>7.1789686552072851E-2</v>
      </c>
    </row>
    <row r="2042" spans="1:6" x14ac:dyDescent="0.3">
      <c r="A2042" t="s">
        <v>466</v>
      </c>
      <c r="B2042">
        <v>19.255147846</v>
      </c>
      <c r="C2042">
        <v>15.979876503</v>
      </c>
      <c r="D2042">
        <v>15.979876503</v>
      </c>
      <c r="E2042">
        <f t="shared" si="62"/>
        <v>-0.17009847803793388</v>
      </c>
      <c r="F2042">
        <f t="shared" si="63"/>
        <v>0</v>
      </c>
    </row>
    <row r="2043" spans="1:6" x14ac:dyDescent="0.3">
      <c r="A2043" t="s">
        <v>2484</v>
      </c>
      <c r="B2043">
        <v>0.41020000000000001</v>
      </c>
      <c r="C2043">
        <v>0.33989999999999998</v>
      </c>
      <c r="D2043">
        <v>0.31009999999999999</v>
      </c>
      <c r="E2043">
        <f t="shared" si="62"/>
        <v>-0.17137981472452468</v>
      </c>
      <c r="F2043">
        <f t="shared" si="63"/>
        <v>-8.767284495439831E-2</v>
      </c>
    </row>
    <row r="2044" spans="1:6" x14ac:dyDescent="0.3">
      <c r="A2044" t="s">
        <v>1818</v>
      </c>
      <c r="B2044">
        <v>4.99</v>
      </c>
      <c r="C2044">
        <v>4.13</v>
      </c>
      <c r="D2044">
        <v>4</v>
      </c>
      <c r="E2044">
        <f t="shared" si="62"/>
        <v>-0.17234468937875758</v>
      </c>
      <c r="F2044">
        <f t="shared" si="63"/>
        <v>-3.1476997578692489E-2</v>
      </c>
    </row>
    <row r="2045" spans="1:6" x14ac:dyDescent="0.3">
      <c r="A2045" t="s">
        <v>1949</v>
      </c>
      <c r="B2045">
        <v>0.28999999999999998</v>
      </c>
      <c r="C2045">
        <v>0.24</v>
      </c>
      <c r="D2045">
        <v>0.29530000000000001</v>
      </c>
      <c r="E2045">
        <f t="shared" si="62"/>
        <v>-0.17241379310344829</v>
      </c>
      <c r="F2045">
        <f t="shared" si="63"/>
        <v>0.23041666666666671</v>
      </c>
    </row>
    <row r="2046" spans="1:6" x14ac:dyDescent="0.3">
      <c r="A2046" t="s">
        <v>936</v>
      </c>
      <c r="B2046">
        <v>35.360399479999998</v>
      </c>
      <c r="C2046">
        <v>29.253784419999999</v>
      </c>
      <c r="D2046">
        <v>29.673551740000001</v>
      </c>
      <c r="E2046">
        <f t="shared" si="62"/>
        <v>-0.17269643866591289</v>
      </c>
      <c r="F2046">
        <f t="shared" si="63"/>
        <v>1.4349162965493711E-2</v>
      </c>
    </row>
    <row r="2047" spans="1:6" x14ac:dyDescent="0.3">
      <c r="A2047" t="s">
        <v>1679</v>
      </c>
      <c r="B2047">
        <v>2.2000000000000002</v>
      </c>
      <c r="C2047">
        <v>1.82</v>
      </c>
      <c r="D2047">
        <v>2.0299999999999998</v>
      </c>
      <c r="E2047">
        <f t="shared" si="62"/>
        <v>-0.17272727272727273</v>
      </c>
      <c r="F2047">
        <f t="shared" si="63"/>
        <v>0.1153846153846152</v>
      </c>
    </row>
    <row r="2048" spans="1:6" x14ac:dyDescent="0.3">
      <c r="A2048" t="s">
        <v>1157</v>
      </c>
      <c r="B2048">
        <v>3.46</v>
      </c>
      <c r="C2048">
        <v>2.86</v>
      </c>
      <c r="D2048">
        <v>2.85</v>
      </c>
      <c r="E2048">
        <f t="shared" si="62"/>
        <v>-0.17341040462427748</v>
      </c>
      <c r="F2048">
        <f t="shared" si="63"/>
        <v>-3.4965034965034336E-3</v>
      </c>
    </row>
    <row r="2049" spans="1:6" x14ac:dyDescent="0.3">
      <c r="A2049" t="s">
        <v>383</v>
      </c>
      <c r="B2049">
        <v>38.880000000000003</v>
      </c>
      <c r="C2049">
        <v>32.130000000000003</v>
      </c>
      <c r="D2049">
        <v>37.549999999999997</v>
      </c>
      <c r="E2049">
        <f t="shared" si="62"/>
        <v>-0.17361111111111105</v>
      </c>
      <c r="F2049">
        <f t="shared" si="63"/>
        <v>0.16868969810146273</v>
      </c>
    </row>
    <row r="2050" spans="1:6" x14ac:dyDescent="0.3">
      <c r="A2050" t="s">
        <v>1810</v>
      </c>
      <c r="B2050">
        <v>2.7E-2</v>
      </c>
      <c r="C2050">
        <v>2.23E-2</v>
      </c>
      <c r="D2050">
        <v>3.85E-2</v>
      </c>
      <c r="E2050">
        <f t="shared" ref="E2050:E2113" si="64">C2050/B2050-1</f>
        <v>-0.17407407407407405</v>
      </c>
      <c r="F2050">
        <f t="shared" ref="F2050:F2113" si="65">D2050/C2050-1</f>
        <v>0.72645739910313889</v>
      </c>
    </row>
    <row r="2051" spans="1:6" x14ac:dyDescent="0.3">
      <c r="A2051" t="s">
        <v>1586</v>
      </c>
      <c r="B2051">
        <v>4.42</v>
      </c>
      <c r="C2051">
        <v>3.65</v>
      </c>
      <c r="D2051">
        <v>3.88</v>
      </c>
      <c r="E2051">
        <f t="shared" si="64"/>
        <v>-0.17420814479638014</v>
      </c>
      <c r="F2051">
        <f t="shared" si="65"/>
        <v>6.3013698630137061E-2</v>
      </c>
    </row>
    <row r="2052" spans="1:6" x14ac:dyDescent="0.3">
      <c r="A2052" t="s">
        <v>1187</v>
      </c>
      <c r="B2052">
        <v>12.438000000000001</v>
      </c>
      <c r="C2052">
        <v>10.26</v>
      </c>
      <c r="D2052">
        <v>9.3360000000000003</v>
      </c>
      <c r="E2052">
        <f t="shared" si="64"/>
        <v>-0.17510853835021711</v>
      </c>
      <c r="F2052">
        <f t="shared" si="65"/>
        <v>-9.0058479532163727E-2</v>
      </c>
    </row>
    <row r="2053" spans="1:6" x14ac:dyDescent="0.3">
      <c r="A2053" t="s">
        <v>1408</v>
      </c>
      <c r="B2053">
        <v>24.4</v>
      </c>
      <c r="C2053">
        <v>20.100000000000001</v>
      </c>
      <c r="D2053">
        <v>23.4</v>
      </c>
      <c r="E2053">
        <f t="shared" si="64"/>
        <v>-0.17622950819672123</v>
      </c>
      <c r="F2053">
        <f t="shared" si="65"/>
        <v>0.16417910447761175</v>
      </c>
    </row>
    <row r="2054" spans="1:6" x14ac:dyDescent="0.3">
      <c r="A2054" t="s">
        <v>1669</v>
      </c>
      <c r="B2054">
        <v>0.52200000000000002</v>
      </c>
      <c r="C2054">
        <v>0.43</v>
      </c>
      <c r="D2054">
        <v>0.52049999999999996</v>
      </c>
      <c r="E2054">
        <f t="shared" si="64"/>
        <v>-0.17624521072796939</v>
      </c>
      <c r="F2054">
        <f t="shared" si="65"/>
        <v>0.21046511627906961</v>
      </c>
    </row>
    <row r="2055" spans="1:6" x14ac:dyDescent="0.3">
      <c r="A2055" t="s">
        <v>1890</v>
      </c>
      <c r="B2055">
        <v>11.68</v>
      </c>
      <c r="C2055">
        <v>9.6199999999999992</v>
      </c>
      <c r="D2055">
        <v>9.31</v>
      </c>
      <c r="E2055">
        <f t="shared" si="64"/>
        <v>-0.17636986301369872</v>
      </c>
      <c r="F2055">
        <f t="shared" si="65"/>
        <v>-3.2224532224532143E-2</v>
      </c>
    </row>
    <row r="2056" spans="1:6" x14ac:dyDescent="0.3">
      <c r="A2056" t="s">
        <v>2455</v>
      </c>
      <c r="B2056">
        <v>0.17</v>
      </c>
      <c r="C2056">
        <v>0.14000000000000001</v>
      </c>
      <c r="D2056">
        <v>0.17</v>
      </c>
      <c r="E2056">
        <f t="shared" si="64"/>
        <v>-0.17647058823529405</v>
      </c>
      <c r="F2056">
        <f t="shared" si="65"/>
        <v>0.21428571428571419</v>
      </c>
    </row>
    <row r="2057" spans="1:6" x14ac:dyDescent="0.3">
      <c r="A2057" t="s">
        <v>994</v>
      </c>
      <c r="B2057">
        <v>6.85</v>
      </c>
      <c r="C2057">
        <v>5.64</v>
      </c>
      <c r="D2057">
        <v>3.08</v>
      </c>
      <c r="E2057">
        <f t="shared" si="64"/>
        <v>-0.17664233576642341</v>
      </c>
      <c r="F2057">
        <f t="shared" si="65"/>
        <v>-0.45390070921985815</v>
      </c>
    </row>
    <row r="2058" spans="1:6" x14ac:dyDescent="0.3">
      <c r="A2058" t="s">
        <v>1640</v>
      </c>
      <c r="B2058">
        <v>1.47</v>
      </c>
      <c r="C2058">
        <v>1.21</v>
      </c>
      <c r="D2058">
        <v>1.2</v>
      </c>
      <c r="E2058">
        <f t="shared" si="64"/>
        <v>-0.1768707482993197</v>
      </c>
      <c r="F2058">
        <f t="shared" si="65"/>
        <v>-8.2644628099173278E-3</v>
      </c>
    </row>
    <row r="2059" spans="1:6" x14ac:dyDescent="0.3">
      <c r="A2059" t="s">
        <v>1259</v>
      </c>
      <c r="B2059">
        <v>13</v>
      </c>
      <c r="C2059">
        <v>10.67</v>
      </c>
      <c r="D2059">
        <v>11.15</v>
      </c>
      <c r="E2059">
        <f t="shared" si="64"/>
        <v>-0.17923076923076919</v>
      </c>
      <c r="F2059">
        <f t="shared" si="65"/>
        <v>4.498594189315841E-2</v>
      </c>
    </row>
    <row r="2060" spans="1:6" x14ac:dyDescent="0.3">
      <c r="A2060" t="s">
        <v>2051</v>
      </c>
      <c r="B2060">
        <v>0.5</v>
      </c>
      <c r="C2060">
        <v>0.41005000000000003</v>
      </c>
      <c r="D2060">
        <v>0.42</v>
      </c>
      <c r="E2060">
        <f t="shared" si="64"/>
        <v>-0.17989999999999995</v>
      </c>
      <c r="F2060">
        <f t="shared" si="65"/>
        <v>2.4265333495915087E-2</v>
      </c>
    </row>
    <row r="2061" spans="1:6" x14ac:dyDescent="0.3">
      <c r="A2061" t="s">
        <v>2188</v>
      </c>
      <c r="B2061">
        <v>176.2</v>
      </c>
      <c r="C2061">
        <v>144.4</v>
      </c>
      <c r="D2061">
        <v>139.80000000000001</v>
      </c>
      <c r="E2061">
        <f t="shared" si="64"/>
        <v>-0.18047673098751416</v>
      </c>
      <c r="F2061">
        <f t="shared" si="65"/>
        <v>-3.1855955678670278E-2</v>
      </c>
    </row>
    <row r="2062" spans="1:6" x14ac:dyDescent="0.3">
      <c r="A2062" t="s">
        <v>2234</v>
      </c>
      <c r="B2062">
        <v>3.3</v>
      </c>
      <c r="C2062">
        <v>2.7</v>
      </c>
      <c r="D2062">
        <v>1.88</v>
      </c>
      <c r="E2062">
        <f t="shared" si="64"/>
        <v>-0.18181818181818177</v>
      </c>
      <c r="F2062">
        <f t="shared" si="65"/>
        <v>-0.30370370370370381</v>
      </c>
    </row>
    <row r="2063" spans="1:6" x14ac:dyDescent="0.3">
      <c r="A2063" t="s">
        <v>1607</v>
      </c>
      <c r="B2063">
        <v>1.1000000000000001E-3</v>
      </c>
      <c r="C2063">
        <v>8.9999999999999998E-4</v>
      </c>
      <c r="D2063">
        <v>8.0000000000000004E-4</v>
      </c>
      <c r="E2063">
        <f t="shared" si="64"/>
        <v>-0.18181818181818188</v>
      </c>
      <c r="F2063">
        <f t="shared" si="65"/>
        <v>-0.11111111111111105</v>
      </c>
    </row>
    <row r="2064" spans="1:6" x14ac:dyDescent="0.3">
      <c r="A2064" t="s">
        <v>2035</v>
      </c>
      <c r="B2064">
        <v>1.1000000000000001E-3</v>
      </c>
      <c r="C2064">
        <v>8.9999999999999998E-4</v>
      </c>
      <c r="D2064">
        <v>8.9999999999999998E-4</v>
      </c>
      <c r="E2064">
        <f t="shared" si="64"/>
        <v>-0.18181818181818188</v>
      </c>
      <c r="F2064">
        <f t="shared" si="65"/>
        <v>0</v>
      </c>
    </row>
    <row r="2065" spans="1:6" x14ac:dyDescent="0.3">
      <c r="A2065" t="s">
        <v>2473</v>
      </c>
      <c r="B2065">
        <v>1.1000000000000001E-3</v>
      </c>
      <c r="C2065">
        <v>8.9999999999999998E-4</v>
      </c>
      <c r="D2065">
        <v>8.9999999999999998E-4</v>
      </c>
      <c r="E2065">
        <f t="shared" si="64"/>
        <v>-0.18181818181818188</v>
      </c>
      <c r="F2065">
        <f t="shared" si="65"/>
        <v>0</v>
      </c>
    </row>
    <row r="2066" spans="1:6" x14ac:dyDescent="0.3">
      <c r="A2066" t="s">
        <v>1433</v>
      </c>
      <c r="B2066">
        <v>1.1499999999999999</v>
      </c>
      <c r="C2066">
        <v>0.94</v>
      </c>
      <c r="D2066">
        <v>0.87</v>
      </c>
      <c r="E2066">
        <f t="shared" si="64"/>
        <v>-0.18260869565217386</v>
      </c>
      <c r="F2066">
        <f t="shared" si="65"/>
        <v>-7.446808510638292E-2</v>
      </c>
    </row>
    <row r="2067" spans="1:6" x14ac:dyDescent="0.3">
      <c r="A2067" t="s">
        <v>1550</v>
      </c>
      <c r="B2067">
        <v>7.1</v>
      </c>
      <c r="C2067">
        <v>5.8</v>
      </c>
      <c r="D2067">
        <v>5.85</v>
      </c>
      <c r="E2067">
        <f t="shared" si="64"/>
        <v>-0.18309859154929575</v>
      </c>
      <c r="F2067">
        <f t="shared" si="65"/>
        <v>8.6206896551723755E-3</v>
      </c>
    </row>
    <row r="2068" spans="1:6" x14ac:dyDescent="0.3">
      <c r="A2068" t="s">
        <v>2152</v>
      </c>
      <c r="B2068">
        <v>0.2</v>
      </c>
      <c r="C2068">
        <v>0.16300000000000001</v>
      </c>
      <c r="D2068">
        <v>0.16</v>
      </c>
      <c r="E2068">
        <f t="shared" si="64"/>
        <v>-0.18500000000000005</v>
      </c>
      <c r="F2068">
        <f t="shared" si="65"/>
        <v>-1.8404907975460127E-2</v>
      </c>
    </row>
    <row r="2069" spans="1:6" x14ac:dyDescent="0.3">
      <c r="A2069" t="s">
        <v>2278</v>
      </c>
      <c r="B2069">
        <v>0.02</v>
      </c>
      <c r="C2069">
        <v>1.6299999999999999E-2</v>
      </c>
      <c r="D2069">
        <v>1.5100000000000001E-2</v>
      </c>
      <c r="E2069">
        <f t="shared" si="64"/>
        <v>-0.18500000000000005</v>
      </c>
      <c r="F2069">
        <f t="shared" si="65"/>
        <v>-7.3619631901840399E-2</v>
      </c>
    </row>
    <row r="2070" spans="1:6" x14ac:dyDescent="0.3">
      <c r="A2070" t="s">
        <v>1442</v>
      </c>
      <c r="B2070">
        <v>9.5399999999999991</v>
      </c>
      <c r="C2070">
        <v>7.77</v>
      </c>
      <c r="D2070">
        <v>7.24</v>
      </c>
      <c r="E2070">
        <f t="shared" si="64"/>
        <v>-0.18553459119496851</v>
      </c>
      <c r="F2070">
        <f t="shared" si="65"/>
        <v>-6.8211068211068149E-2</v>
      </c>
    </row>
    <row r="2071" spans="1:6" x14ac:dyDescent="0.3">
      <c r="A2071" t="s">
        <v>2270</v>
      </c>
      <c r="B2071">
        <v>4.3E-3</v>
      </c>
      <c r="C2071">
        <v>3.5000000000000001E-3</v>
      </c>
      <c r="D2071">
        <v>3.0500000000000002E-3</v>
      </c>
      <c r="E2071">
        <f t="shared" si="64"/>
        <v>-0.18604651162790697</v>
      </c>
      <c r="F2071">
        <f t="shared" si="65"/>
        <v>-0.12857142857142856</v>
      </c>
    </row>
    <row r="2072" spans="1:6" x14ac:dyDescent="0.3">
      <c r="A2072" t="s">
        <v>559</v>
      </c>
      <c r="B2072">
        <v>44.3</v>
      </c>
      <c r="C2072">
        <v>36.04</v>
      </c>
      <c r="D2072">
        <v>37.92</v>
      </c>
      <c r="E2072">
        <f t="shared" si="64"/>
        <v>-0.18645598194130919</v>
      </c>
      <c r="F2072">
        <f t="shared" si="65"/>
        <v>5.2164261931187728E-2</v>
      </c>
    </row>
    <row r="2073" spans="1:6" x14ac:dyDescent="0.3">
      <c r="A2073" t="s">
        <v>2497</v>
      </c>
      <c r="B2073">
        <v>1.23E-3</v>
      </c>
      <c r="C2073">
        <v>1E-3</v>
      </c>
      <c r="D2073">
        <v>1E-3</v>
      </c>
      <c r="E2073">
        <f t="shared" si="64"/>
        <v>-0.18699186991869921</v>
      </c>
      <c r="F2073">
        <f t="shared" si="65"/>
        <v>0</v>
      </c>
    </row>
    <row r="2074" spans="1:6" x14ac:dyDescent="0.3">
      <c r="A2074" t="s">
        <v>1898</v>
      </c>
      <c r="B2074">
        <v>96.02</v>
      </c>
      <c r="C2074">
        <v>78</v>
      </c>
      <c r="D2074">
        <v>81</v>
      </c>
      <c r="E2074">
        <f t="shared" si="64"/>
        <v>-0.18766923557592163</v>
      </c>
      <c r="F2074">
        <f t="shared" si="65"/>
        <v>3.8461538461538547E-2</v>
      </c>
    </row>
    <row r="2075" spans="1:6" x14ac:dyDescent="0.3">
      <c r="A2075" t="s">
        <v>1324</v>
      </c>
      <c r="B2075">
        <v>1.97</v>
      </c>
      <c r="C2075">
        <v>1.6</v>
      </c>
      <c r="D2075">
        <v>1.64</v>
      </c>
      <c r="E2075">
        <f t="shared" si="64"/>
        <v>-0.18781725888324863</v>
      </c>
      <c r="F2075">
        <f t="shared" si="65"/>
        <v>2.4999999999999911E-2</v>
      </c>
    </row>
    <row r="2076" spans="1:6" x14ac:dyDescent="0.3">
      <c r="A2076" t="s">
        <v>575</v>
      </c>
      <c r="B2076">
        <v>5.2390018600000001</v>
      </c>
      <c r="C2076">
        <v>4.2548250400000001</v>
      </c>
      <c r="D2076">
        <v>5.6366490599999999</v>
      </c>
      <c r="E2076">
        <f t="shared" si="64"/>
        <v>-0.18785578747628084</v>
      </c>
      <c r="F2076">
        <f t="shared" si="65"/>
        <v>0.32476635514018692</v>
      </c>
    </row>
    <row r="2077" spans="1:6" x14ac:dyDescent="0.3">
      <c r="A2077" t="s">
        <v>2416</v>
      </c>
      <c r="B2077">
        <v>1.5699999999999999E-2</v>
      </c>
      <c r="C2077">
        <v>1.2749999999999999E-2</v>
      </c>
      <c r="D2077">
        <v>0.02</v>
      </c>
      <c r="E2077">
        <f t="shared" si="64"/>
        <v>-0.18789808917197448</v>
      </c>
      <c r="F2077">
        <f t="shared" si="65"/>
        <v>0.56862745098039236</v>
      </c>
    </row>
    <row r="2078" spans="1:6" x14ac:dyDescent="0.3">
      <c r="A2078" t="s">
        <v>1493</v>
      </c>
      <c r="B2078">
        <v>160.80000000000001</v>
      </c>
      <c r="C2078">
        <v>130.5</v>
      </c>
      <c r="D2078">
        <v>119.85</v>
      </c>
      <c r="E2078">
        <f t="shared" si="64"/>
        <v>-0.18843283582089554</v>
      </c>
      <c r="F2078">
        <f t="shared" si="65"/>
        <v>-8.160919540229894E-2</v>
      </c>
    </row>
    <row r="2079" spans="1:6" x14ac:dyDescent="0.3">
      <c r="A2079" t="s">
        <v>2258</v>
      </c>
      <c r="B2079">
        <v>7.4000000000000003E-3</v>
      </c>
      <c r="C2079">
        <v>6.0000000000000001E-3</v>
      </c>
      <c r="D2079">
        <v>6.4999999999999997E-3</v>
      </c>
      <c r="E2079">
        <f t="shared" si="64"/>
        <v>-0.18918918918918926</v>
      </c>
      <c r="F2079">
        <f t="shared" si="65"/>
        <v>8.3333333333333259E-2</v>
      </c>
    </row>
    <row r="2080" spans="1:6" x14ac:dyDescent="0.3">
      <c r="A2080" t="s">
        <v>1069</v>
      </c>
      <c r="B2080">
        <v>4.0705</v>
      </c>
      <c r="C2080">
        <v>3.3</v>
      </c>
      <c r="D2080">
        <v>4.2015000000000002</v>
      </c>
      <c r="E2080">
        <f t="shared" si="64"/>
        <v>-0.18928878516152814</v>
      </c>
      <c r="F2080">
        <f t="shared" si="65"/>
        <v>0.27318181818181841</v>
      </c>
    </row>
    <row r="2081" spans="1:6" x14ac:dyDescent="0.3">
      <c r="A2081" t="s">
        <v>1904</v>
      </c>
      <c r="B2081">
        <v>15000</v>
      </c>
      <c r="C2081">
        <v>12150</v>
      </c>
      <c r="D2081">
        <v>8850</v>
      </c>
      <c r="E2081">
        <f t="shared" si="64"/>
        <v>-0.18999999999999995</v>
      </c>
      <c r="F2081">
        <f t="shared" si="65"/>
        <v>-0.27160493827160492</v>
      </c>
    </row>
    <row r="2082" spans="1:6" x14ac:dyDescent="0.3">
      <c r="A2082" t="s">
        <v>1568</v>
      </c>
      <c r="B2082">
        <v>1.84</v>
      </c>
      <c r="C2082">
        <v>1.49</v>
      </c>
      <c r="D2082">
        <v>1.39</v>
      </c>
      <c r="E2082">
        <f t="shared" si="64"/>
        <v>-0.19021739130434789</v>
      </c>
      <c r="F2082">
        <f t="shared" si="65"/>
        <v>-6.7114093959731558E-2</v>
      </c>
    </row>
    <row r="2083" spans="1:6" x14ac:dyDescent="0.3">
      <c r="A2083" t="s">
        <v>1751</v>
      </c>
      <c r="B2083">
        <v>16.375</v>
      </c>
      <c r="C2083">
        <v>13.26</v>
      </c>
      <c r="D2083">
        <v>13.61</v>
      </c>
      <c r="E2083">
        <f t="shared" si="64"/>
        <v>-0.19022900763358785</v>
      </c>
      <c r="F2083">
        <f t="shared" si="65"/>
        <v>2.639517345399689E-2</v>
      </c>
    </row>
    <row r="2084" spans="1:6" x14ac:dyDescent="0.3">
      <c r="A2084" t="s">
        <v>1320</v>
      </c>
      <c r="B2084">
        <v>16.420000000000002</v>
      </c>
      <c r="C2084">
        <v>13.29</v>
      </c>
      <c r="D2084">
        <v>14.68</v>
      </c>
      <c r="E2084">
        <f t="shared" si="64"/>
        <v>-0.19062119366626085</v>
      </c>
      <c r="F2084">
        <f t="shared" si="65"/>
        <v>0.10458991723100075</v>
      </c>
    </row>
    <row r="2085" spans="1:6" x14ac:dyDescent="0.3">
      <c r="A2085" t="s">
        <v>928</v>
      </c>
      <c r="B2085">
        <v>24.28</v>
      </c>
      <c r="C2085">
        <v>19.64</v>
      </c>
      <c r="D2085">
        <v>15.5</v>
      </c>
      <c r="E2085">
        <f t="shared" si="64"/>
        <v>-0.19110378912685344</v>
      </c>
      <c r="F2085">
        <f t="shared" si="65"/>
        <v>-0.21079429735234223</v>
      </c>
    </row>
    <row r="2086" spans="1:6" x14ac:dyDescent="0.3">
      <c r="A2086" t="s">
        <v>1307</v>
      </c>
      <c r="B2086">
        <v>13.74</v>
      </c>
      <c r="C2086">
        <v>11.11</v>
      </c>
      <c r="D2086">
        <v>7.52</v>
      </c>
      <c r="E2086">
        <f t="shared" si="64"/>
        <v>-0.19141193595342076</v>
      </c>
      <c r="F2086">
        <f t="shared" si="65"/>
        <v>-0.32313231323132319</v>
      </c>
    </row>
    <row r="2087" spans="1:6" x14ac:dyDescent="0.3">
      <c r="A2087" t="s">
        <v>1289</v>
      </c>
      <c r="B2087">
        <v>51.33</v>
      </c>
      <c r="C2087">
        <v>41.35</v>
      </c>
      <c r="D2087">
        <v>39.92</v>
      </c>
      <c r="E2087">
        <f t="shared" si="64"/>
        <v>-0.19442820962400154</v>
      </c>
      <c r="F2087">
        <f t="shared" si="65"/>
        <v>-3.4582829504232193E-2</v>
      </c>
    </row>
    <row r="2088" spans="1:6" x14ac:dyDescent="0.3">
      <c r="A2088" t="s">
        <v>1875</v>
      </c>
      <c r="B2088">
        <v>1.23E-2</v>
      </c>
      <c r="C2088">
        <v>9.9000000000000008E-3</v>
      </c>
      <c r="D2088">
        <v>9.4000000000000004E-3</v>
      </c>
      <c r="E2088">
        <f t="shared" si="64"/>
        <v>-0.19512195121951215</v>
      </c>
      <c r="F2088">
        <f t="shared" si="65"/>
        <v>-5.0505050505050497E-2</v>
      </c>
    </row>
    <row r="2089" spans="1:6" x14ac:dyDescent="0.3">
      <c r="A2089" t="s">
        <v>1518</v>
      </c>
      <c r="B2089">
        <v>0.14599999999999999</v>
      </c>
      <c r="C2089">
        <v>0.1171</v>
      </c>
      <c r="D2089">
        <v>0.15790000000000001</v>
      </c>
      <c r="E2089">
        <f t="shared" si="64"/>
        <v>-0.19794520547945205</v>
      </c>
      <c r="F2089">
        <f t="shared" si="65"/>
        <v>0.34842015371477375</v>
      </c>
    </row>
    <row r="2090" spans="1:6" x14ac:dyDescent="0.3">
      <c r="A2090" t="s">
        <v>2215</v>
      </c>
      <c r="B2090">
        <v>4.4900000000000002E-2</v>
      </c>
      <c r="C2090">
        <v>3.5979999999999998E-2</v>
      </c>
      <c r="D2090">
        <v>3.39E-2</v>
      </c>
      <c r="E2090">
        <f t="shared" si="64"/>
        <v>-0.19866369710467713</v>
      </c>
      <c r="F2090">
        <f t="shared" si="65"/>
        <v>-5.7809894385769889E-2</v>
      </c>
    </row>
    <row r="2091" spans="1:6" x14ac:dyDescent="0.3">
      <c r="A2091" t="s">
        <v>2061</v>
      </c>
      <c r="B2091">
        <v>3.2499999999999999E-3</v>
      </c>
      <c r="C2091">
        <v>2.5999999999999999E-3</v>
      </c>
      <c r="D2091">
        <v>2.738E-3</v>
      </c>
      <c r="E2091">
        <f t="shared" si="64"/>
        <v>-0.19999999999999996</v>
      </c>
      <c r="F2091">
        <f t="shared" si="65"/>
        <v>5.3076923076923022E-2</v>
      </c>
    </row>
    <row r="2092" spans="1:6" x14ac:dyDescent="0.3">
      <c r="A2092" t="s">
        <v>2279</v>
      </c>
      <c r="B2092">
        <v>5.0000000000000001E-4</v>
      </c>
      <c r="C2092">
        <v>4.0000000000000002E-4</v>
      </c>
      <c r="D2092">
        <v>2.9999999999999997E-4</v>
      </c>
      <c r="E2092">
        <f t="shared" si="64"/>
        <v>-0.19999999999999996</v>
      </c>
      <c r="F2092">
        <f t="shared" si="65"/>
        <v>-0.25000000000000011</v>
      </c>
    </row>
    <row r="2093" spans="1:6" x14ac:dyDescent="0.3">
      <c r="A2093" t="s">
        <v>2286</v>
      </c>
      <c r="B2093">
        <v>2.5000000000000001E-3</v>
      </c>
      <c r="C2093">
        <v>2E-3</v>
      </c>
      <c r="D2093">
        <v>5.9999999999999995E-4</v>
      </c>
      <c r="E2093">
        <f t="shared" si="64"/>
        <v>-0.19999999999999996</v>
      </c>
      <c r="F2093">
        <f t="shared" si="65"/>
        <v>-0.7</v>
      </c>
    </row>
    <row r="2094" spans="1:6" x14ac:dyDescent="0.3">
      <c r="A2094" t="s">
        <v>1448</v>
      </c>
      <c r="B2094">
        <v>5.84</v>
      </c>
      <c r="C2094">
        <v>4.67</v>
      </c>
      <c r="D2094">
        <v>5.31</v>
      </c>
      <c r="E2094">
        <f t="shared" si="64"/>
        <v>-0.20034246575342463</v>
      </c>
      <c r="F2094">
        <f t="shared" si="65"/>
        <v>0.13704496788008558</v>
      </c>
    </row>
    <row r="2095" spans="1:6" x14ac:dyDescent="0.3">
      <c r="A2095" t="s">
        <v>1426</v>
      </c>
      <c r="B2095">
        <v>1.39</v>
      </c>
      <c r="C2095">
        <v>1.1100000000000001</v>
      </c>
      <c r="D2095">
        <v>1.2</v>
      </c>
      <c r="E2095">
        <f t="shared" si="64"/>
        <v>-0.20143884892086317</v>
      </c>
      <c r="F2095">
        <f t="shared" si="65"/>
        <v>8.1081081081080919E-2</v>
      </c>
    </row>
    <row r="2096" spans="1:6" x14ac:dyDescent="0.3">
      <c r="A2096" t="s">
        <v>1268</v>
      </c>
      <c r="B2096">
        <v>54.6</v>
      </c>
      <c r="C2096">
        <v>43.6</v>
      </c>
      <c r="D2096">
        <v>46.2</v>
      </c>
      <c r="E2096">
        <f t="shared" si="64"/>
        <v>-0.20146520146520142</v>
      </c>
      <c r="F2096">
        <f t="shared" si="65"/>
        <v>5.9633027522935755E-2</v>
      </c>
    </row>
    <row r="2097" spans="1:6" x14ac:dyDescent="0.3">
      <c r="A2097" t="s">
        <v>2101</v>
      </c>
      <c r="B2097">
        <v>0.43980000000000002</v>
      </c>
      <c r="C2097">
        <v>0.3503</v>
      </c>
      <c r="D2097">
        <v>0.31</v>
      </c>
      <c r="E2097">
        <f t="shared" si="64"/>
        <v>-0.20350159163256032</v>
      </c>
      <c r="F2097">
        <f t="shared" si="65"/>
        <v>-0.11504424778761058</v>
      </c>
    </row>
    <row r="2098" spans="1:6" x14ac:dyDescent="0.3">
      <c r="A2098" t="s">
        <v>2093</v>
      </c>
      <c r="B2098">
        <v>315</v>
      </c>
      <c r="C2098">
        <v>249.66</v>
      </c>
      <c r="D2098">
        <v>216</v>
      </c>
      <c r="E2098">
        <f t="shared" si="64"/>
        <v>-0.20742857142857141</v>
      </c>
      <c r="F2098">
        <f t="shared" si="65"/>
        <v>-0.13482335976928617</v>
      </c>
    </row>
    <row r="2099" spans="1:6" x14ac:dyDescent="0.3">
      <c r="A2099" t="s">
        <v>1402</v>
      </c>
      <c r="B2099">
        <v>5.97</v>
      </c>
      <c r="C2099">
        <v>4.7300000000000004</v>
      </c>
      <c r="D2099">
        <v>5.04</v>
      </c>
      <c r="E2099">
        <f t="shared" si="64"/>
        <v>-0.20770519262981568</v>
      </c>
      <c r="F2099">
        <f t="shared" si="65"/>
        <v>6.5539112050739812E-2</v>
      </c>
    </row>
    <row r="2100" spans="1:6" x14ac:dyDescent="0.3">
      <c r="A2100" t="s">
        <v>2493</v>
      </c>
      <c r="B2100">
        <v>0.17799999999999999</v>
      </c>
      <c r="C2100">
        <v>0.1409</v>
      </c>
      <c r="D2100">
        <v>0.17</v>
      </c>
      <c r="E2100">
        <f t="shared" si="64"/>
        <v>-0.20842696629213486</v>
      </c>
      <c r="F2100">
        <f t="shared" si="65"/>
        <v>0.2065294535131299</v>
      </c>
    </row>
    <row r="2101" spans="1:6" x14ac:dyDescent="0.3">
      <c r="A2101" t="s">
        <v>1243</v>
      </c>
      <c r="B2101">
        <v>16.55</v>
      </c>
      <c r="C2101">
        <v>13.1</v>
      </c>
      <c r="D2101">
        <v>15.11</v>
      </c>
      <c r="E2101">
        <f t="shared" si="64"/>
        <v>-0.20845921450151061</v>
      </c>
      <c r="F2101">
        <f t="shared" si="65"/>
        <v>0.15343511450381686</v>
      </c>
    </row>
    <row r="2102" spans="1:6" x14ac:dyDescent="0.3">
      <c r="A2102" t="s">
        <v>248</v>
      </c>
      <c r="B2102">
        <v>14</v>
      </c>
      <c r="C2102">
        <v>11.08</v>
      </c>
      <c r="D2102">
        <v>11.14</v>
      </c>
      <c r="E2102">
        <f t="shared" si="64"/>
        <v>-0.20857142857142852</v>
      </c>
      <c r="F2102">
        <f t="shared" si="65"/>
        <v>5.4151624548737232E-3</v>
      </c>
    </row>
    <row r="2103" spans="1:6" x14ac:dyDescent="0.3">
      <c r="A2103" t="s">
        <v>1692</v>
      </c>
      <c r="B2103">
        <v>75.78</v>
      </c>
      <c r="C2103">
        <v>59.94</v>
      </c>
      <c r="D2103">
        <v>52.2</v>
      </c>
      <c r="E2103">
        <f t="shared" si="64"/>
        <v>-0.20902612826603328</v>
      </c>
      <c r="F2103">
        <f t="shared" si="65"/>
        <v>-0.12912912912912899</v>
      </c>
    </row>
    <row r="2104" spans="1:6" x14ac:dyDescent="0.3">
      <c r="A2104" t="s">
        <v>2229</v>
      </c>
      <c r="B2104">
        <v>8.9999999999999993E-3</v>
      </c>
      <c r="C2104">
        <v>7.1000000000000004E-3</v>
      </c>
      <c r="D2104">
        <v>7.1000000000000004E-3</v>
      </c>
      <c r="E2104">
        <f t="shared" si="64"/>
        <v>-0.21111111111111103</v>
      </c>
      <c r="F2104">
        <f t="shared" si="65"/>
        <v>0</v>
      </c>
    </row>
    <row r="2105" spans="1:6" x14ac:dyDescent="0.3">
      <c r="A2105" t="s">
        <v>733</v>
      </c>
      <c r="B2105">
        <v>5.31</v>
      </c>
      <c r="C2105">
        <v>4.18</v>
      </c>
      <c r="D2105">
        <v>4.0999999999999996</v>
      </c>
      <c r="E2105">
        <f t="shared" si="64"/>
        <v>-0.2128060263653484</v>
      </c>
      <c r="F2105">
        <f t="shared" si="65"/>
        <v>-1.9138755980861233E-2</v>
      </c>
    </row>
    <row r="2106" spans="1:6" x14ac:dyDescent="0.3">
      <c r="A2106" t="s">
        <v>1802</v>
      </c>
      <c r="B2106">
        <v>6</v>
      </c>
      <c r="C2106">
        <v>4.72</v>
      </c>
      <c r="D2106">
        <v>2.96</v>
      </c>
      <c r="E2106">
        <f t="shared" si="64"/>
        <v>-0.21333333333333337</v>
      </c>
      <c r="F2106">
        <f t="shared" si="65"/>
        <v>-0.3728813559322034</v>
      </c>
    </row>
    <row r="2107" spans="1:6" x14ac:dyDescent="0.3">
      <c r="A2107" t="s">
        <v>1617</v>
      </c>
      <c r="B2107">
        <v>16.579999999999998</v>
      </c>
      <c r="C2107">
        <v>13.04</v>
      </c>
      <c r="D2107">
        <v>13.89</v>
      </c>
      <c r="E2107">
        <f t="shared" si="64"/>
        <v>-0.21351025331724971</v>
      </c>
      <c r="F2107">
        <f t="shared" si="65"/>
        <v>6.5184049079754613E-2</v>
      </c>
    </row>
    <row r="2108" spans="1:6" x14ac:dyDescent="0.3">
      <c r="A2108" t="s">
        <v>2306</v>
      </c>
      <c r="B2108">
        <v>0.67500000000000004</v>
      </c>
      <c r="C2108">
        <v>0.53</v>
      </c>
      <c r="D2108">
        <v>0.34</v>
      </c>
      <c r="E2108">
        <f t="shared" si="64"/>
        <v>-0.21481481481481479</v>
      </c>
      <c r="F2108">
        <f t="shared" si="65"/>
        <v>-0.35849056603773588</v>
      </c>
    </row>
    <row r="2109" spans="1:6" x14ac:dyDescent="0.3">
      <c r="A2109" t="s">
        <v>2030</v>
      </c>
      <c r="B2109">
        <v>1.21E-2</v>
      </c>
      <c r="C2109">
        <v>9.4999999999999998E-3</v>
      </c>
      <c r="D2109">
        <v>1.115E-2</v>
      </c>
      <c r="E2109">
        <f t="shared" si="64"/>
        <v>-0.21487603305785119</v>
      </c>
      <c r="F2109">
        <f t="shared" si="65"/>
        <v>0.17368421052631589</v>
      </c>
    </row>
    <row r="2110" spans="1:6" x14ac:dyDescent="0.3">
      <c r="A2110" t="s">
        <v>1537</v>
      </c>
      <c r="B2110">
        <v>3.6249992500000001</v>
      </c>
      <c r="C2110">
        <v>2.8402935299999998</v>
      </c>
      <c r="D2110">
        <v>2.71235238</v>
      </c>
      <c r="E2110">
        <f t="shared" si="64"/>
        <v>-0.21647058823529419</v>
      </c>
      <c r="F2110">
        <f t="shared" si="65"/>
        <v>-4.5045045045045029E-2</v>
      </c>
    </row>
    <row r="2111" spans="1:6" x14ac:dyDescent="0.3">
      <c r="A2111" t="s">
        <v>2289</v>
      </c>
      <c r="B2111">
        <v>9.1999999999999998E-3</v>
      </c>
      <c r="C2111">
        <v>7.1999999999999998E-3</v>
      </c>
      <c r="D2111">
        <v>7.1999999999999998E-3</v>
      </c>
      <c r="E2111">
        <f t="shared" si="64"/>
        <v>-0.21739130434782605</v>
      </c>
      <c r="F2111">
        <f t="shared" si="65"/>
        <v>0</v>
      </c>
    </row>
    <row r="2112" spans="1:6" x14ac:dyDescent="0.3">
      <c r="A2112" t="s">
        <v>2314</v>
      </c>
      <c r="B2112">
        <v>1.15E-3</v>
      </c>
      <c r="C2112">
        <v>8.9999999999999998E-4</v>
      </c>
      <c r="D2112">
        <v>1.1999999999999999E-3</v>
      </c>
      <c r="E2112">
        <f t="shared" si="64"/>
        <v>-0.21739130434782605</v>
      </c>
      <c r="F2112">
        <f t="shared" si="65"/>
        <v>0.33333333333333326</v>
      </c>
    </row>
    <row r="2113" spans="1:6" x14ac:dyDescent="0.3">
      <c r="A2113" t="s">
        <v>1680</v>
      </c>
      <c r="B2113">
        <v>6.9</v>
      </c>
      <c r="C2113">
        <v>5.399</v>
      </c>
      <c r="D2113">
        <v>5.9</v>
      </c>
      <c r="E2113">
        <f t="shared" si="64"/>
        <v>-0.21753623188405802</v>
      </c>
      <c r="F2113">
        <f t="shared" si="65"/>
        <v>9.2794962030005701E-2</v>
      </c>
    </row>
    <row r="2114" spans="1:6" x14ac:dyDescent="0.3">
      <c r="A2114" t="s">
        <v>1326</v>
      </c>
      <c r="B2114">
        <v>64.86</v>
      </c>
      <c r="C2114">
        <v>50.71</v>
      </c>
      <c r="D2114">
        <v>47.43</v>
      </c>
      <c r="E2114">
        <f t="shared" ref="E2114:E2177" si="66">C2114/B2114-1</f>
        <v>-0.21816219549799565</v>
      </c>
      <c r="F2114">
        <f t="shared" ref="F2114:F2177" si="67">D2114/C2114-1</f>
        <v>-6.4681522382173173E-2</v>
      </c>
    </row>
    <row r="2115" spans="1:6" x14ac:dyDescent="0.3">
      <c r="A2115" t="s">
        <v>1771</v>
      </c>
      <c r="B2115">
        <v>4.5599999999999996</v>
      </c>
      <c r="C2115">
        <v>3.56</v>
      </c>
      <c r="D2115">
        <v>2.44</v>
      </c>
      <c r="E2115">
        <f t="shared" si="66"/>
        <v>-0.21929824561403499</v>
      </c>
      <c r="F2115">
        <f t="shared" si="67"/>
        <v>-0.3146067415730337</v>
      </c>
    </row>
    <row r="2116" spans="1:6" x14ac:dyDescent="0.3">
      <c r="A2116" t="s">
        <v>1138</v>
      </c>
      <c r="B2116">
        <v>20.62</v>
      </c>
      <c r="C2116">
        <v>16.09</v>
      </c>
      <c r="D2116">
        <v>17.600000000000001</v>
      </c>
      <c r="E2116">
        <f t="shared" si="66"/>
        <v>-0.21968962172647921</v>
      </c>
      <c r="F2116">
        <f t="shared" si="67"/>
        <v>9.384711000621504E-2</v>
      </c>
    </row>
    <row r="2117" spans="1:6" x14ac:dyDescent="0.3">
      <c r="A2117" t="s">
        <v>2382</v>
      </c>
      <c r="B2117">
        <v>5.0000000000000001E-4</v>
      </c>
      <c r="C2117">
        <v>3.8999999999999999E-4</v>
      </c>
      <c r="D2117">
        <v>2.9999999999999997E-4</v>
      </c>
      <c r="E2117">
        <f t="shared" si="66"/>
        <v>-0.22000000000000008</v>
      </c>
      <c r="F2117">
        <f t="shared" si="67"/>
        <v>-0.23076923076923084</v>
      </c>
    </row>
    <row r="2118" spans="1:6" x14ac:dyDescent="0.3">
      <c r="A2118" t="s">
        <v>1614</v>
      </c>
      <c r="B2118">
        <v>4.6500000000000004</v>
      </c>
      <c r="C2118">
        <v>3.6215000000000002</v>
      </c>
      <c r="D2118">
        <v>3.0505</v>
      </c>
      <c r="E2118">
        <f t="shared" si="66"/>
        <v>-0.22118279569892474</v>
      </c>
      <c r="F2118">
        <f t="shared" si="67"/>
        <v>-0.1576694739748723</v>
      </c>
    </row>
    <row r="2119" spans="1:6" x14ac:dyDescent="0.3">
      <c r="A2119" t="s">
        <v>1758</v>
      </c>
      <c r="B2119">
        <v>0.09</v>
      </c>
      <c r="C2119">
        <v>7.0000000000000007E-2</v>
      </c>
      <c r="D2119">
        <v>7.0000000000000007E-2</v>
      </c>
      <c r="E2119">
        <f t="shared" si="66"/>
        <v>-0.2222222222222221</v>
      </c>
      <c r="F2119">
        <f t="shared" si="67"/>
        <v>0</v>
      </c>
    </row>
    <row r="2120" spans="1:6" x14ac:dyDescent="0.3">
      <c r="A2120" t="s">
        <v>2181</v>
      </c>
      <c r="B2120">
        <v>8.9999999999999998E-4</v>
      </c>
      <c r="C2120">
        <v>6.9999999999999999E-4</v>
      </c>
      <c r="D2120">
        <v>6.9999999999999999E-4</v>
      </c>
      <c r="E2120">
        <f t="shared" si="66"/>
        <v>-0.22222222222222221</v>
      </c>
      <c r="F2120">
        <f t="shared" si="67"/>
        <v>0</v>
      </c>
    </row>
    <row r="2121" spans="1:6" x14ac:dyDescent="0.3">
      <c r="A2121" t="s">
        <v>2266</v>
      </c>
      <c r="B2121">
        <v>8.9999999999999998E-4</v>
      </c>
      <c r="C2121">
        <v>6.9999999999999999E-4</v>
      </c>
      <c r="D2121">
        <v>6.9999999999999999E-4</v>
      </c>
      <c r="E2121">
        <f t="shared" si="66"/>
        <v>-0.22222222222222221</v>
      </c>
      <c r="F2121">
        <f t="shared" si="67"/>
        <v>0</v>
      </c>
    </row>
    <row r="2122" spans="1:6" x14ac:dyDescent="0.3">
      <c r="A2122" t="s">
        <v>1884</v>
      </c>
      <c r="B2122">
        <v>0.63029999999999997</v>
      </c>
      <c r="C2122">
        <v>0.49</v>
      </c>
      <c r="D2122">
        <v>0.49</v>
      </c>
      <c r="E2122">
        <f t="shared" si="66"/>
        <v>-0.22259241630969373</v>
      </c>
      <c r="F2122">
        <f t="shared" si="67"/>
        <v>0</v>
      </c>
    </row>
    <row r="2123" spans="1:6" x14ac:dyDescent="0.3">
      <c r="A2123" t="s">
        <v>1836</v>
      </c>
      <c r="B2123">
        <v>1.48</v>
      </c>
      <c r="C2123">
        <v>1.1499999999999999</v>
      </c>
      <c r="D2123">
        <v>1.18</v>
      </c>
      <c r="E2123">
        <f t="shared" si="66"/>
        <v>-0.22297297297297303</v>
      </c>
      <c r="F2123">
        <f t="shared" si="67"/>
        <v>2.6086956521739202E-2</v>
      </c>
    </row>
    <row r="2124" spans="1:6" x14ac:dyDescent="0.3">
      <c r="A2124" t="s">
        <v>1742</v>
      </c>
      <c r="B2124">
        <v>0.15745542600000001</v>
      </c>
      <c r="C2124">
        <v>0.122283485</v>
      </c>
      <c r="D2124">
        <v>0.12506265499999999</v>
      </c>
      <c r="E2124">
        <f t="shared" si="66"/>
        <v>-0.22337712896600981</v>
      </c>
      <c r="F2124">
        <f t="shared" si="67"/>
        <v>2.2727271797986504E-2</v>
      </c>
    </row>
    <row r="2125" spans="1:6" x14ac:dyDescent="0.3">
      <c r="A2125" t="s">
        <v>528</v>
      </c>
      <c r="B2125">
        <v>23.18</v>
      </c>
      <c r="C2125">
        <v>17.989999999999998</v>
      </c>
      <c r="D2125">
        <v>21.22</v>
      </c>
      <c r="E2125">
        <f t="shared" si="66"/>
        <v>-0.22389991371872309</v>
      </c>
      <c r="F2125">
        <f t="shared" si="67"/>
        <v>0.179544191217343</v>
      </c>
    </row>
    <row r="2126" spans="1:6" x14ac:dyDescent="0.3">
      <c r="A2126" t="s">
        <v>845</v>
      </c>
      <c r="B2126">
        <v>159.37</v>
      </c>
      <c r="C2126">
        <v>123.5</v>
      </c>
      <c r="D2126">
        <v>147.47</v>
      </c>
      <c r="E2126">
        <f t="shared" si="66"/>
        <v>-0.22507372780322521</v>
      </c>
      <c r="F2126">
        <f t="shared" si="67"/>
        <v>0.19408906882591093</v>
      </c>
    </row>
    <row r="2127" spans="1:6" x14ac:dyDescent="0.3">
      <c r="A2127" t="s">
        <v>1007</v>
      </c>
      <c r="B2127">
        <v>9.85</v>
      </c>
      <c r="C2127">
        <v>7.63</v>
      </c>
      <c r="D2127">
        <v>9.42</v>
      </c>
      <c r="E2127">
        <f t="shared" si="66"/>
        <v>-0.22538071065989851</v>
      </c>
      <c r="F2127">
        <f t="shared" si="67"/>
        <v>0.23460026212319796</v>
      </c>
    </row>
    <row r="2128" spans="1:6" x14ac:dyDescent="0.3">
      <c r="A2128" t="s">
        <v>2424</v>
      </c>
      <c r="B2128">
        <v>1.95</v>
      </c>
      <c r="C2128">
        <v>1.51</v>
      </c>
      <c r="D2128">
        <v>1.77</v>
      </c>
      <c r="E2128">
        <f t="shared" si="66"/>
        <v>-0.22564102564102562</v>
      </c>
      <c r="F2128">
        <f t="shared" si="67"/>
        <v>0.17218543046357615</v>
      </c>
    </row>
    <row r="2129" spans="1:6" x14ac:dyDescent="0.3">
      <c r="A2129" t="s">
        <v>2069</v>
      </c>
      <c r="B2129">
        <v>3.0999999999999999E-3</v>
      </c>
      <c r="C2129">
        <v>2.3999999999999998E-3</v>
      </c>
      <c r="D2129">
        <v>1.1000000000000001E-3</v>
      </c>
      <c r="E2129">
        <f t="shared" si="66"/>
        <v>-0.22580645161290325</v>
      </c>
      <c r="F2129">
        <f t="shared" si="67"/>
        <v>-0.54166666666666652</v>
      </c>
    </row>
    <row r="2130" spans="1:6" x14ac:dyDescent="0.3">
      <c r="A2130" t="s">
        <v>1807</v>
      </c>
      <c r="B2130">
        <v>6.4699999999999994E-2</v>
      </c>
      <c r="C2130">
        <v>0.05</v>
      </c>
      <c r="D2130">
        <v>6.0499999999999998E-2</v>
      </c>
      <c r="E2130">
        <f t="shared" si="66"/>
        <v>-0.2272024729520864</v>
      </c>
      <c r="F2130">
        <f t="shared" si="67"/>
        <v>0.20999999999999996</v>
      </c>
    </row>
    <row r="2131" spans="1:6" x14ac:dyDescent="0.3">
      <c r="A2131" t="s">
        <v>1924</v>
      </c>
      <c r="B2131">
        <v>0.66</v>
      </c>
      <c r="C2131">
        <v>0.51</v>
      </c>
      <c r="D2131">
        <v>0.64</v>
      </c>
      <c r="E2131">
        <f t="shared" si="66"/>
        <v>-0.22727272727272729</v>
      </c>
      <c r="F2131">
        <f t="shared" si="67"/>
        <v>0.25490196078431371</v>
      </c>
    </row>
    <row r="2132" spans="1:6" x14ac:dyDescent="0.3">
      <c r="A2132" t="s">
        <v>1891</v>
      </c>
      <c r="B2132">
        <v>349.9</v>
      </c>
      <c r="C2132">
        <v>270</v>
      </c>
      <c r="D2132">
        <v>270</v>
      </c>
      <c r="E2132">
        <f t="shared" si="66"/>
        <v>-0.22835095741640465</v>
      </c>
      <c r="F2132">
        <f t="shared" si="67"/>
        <v>0</v>
      </c>
    </row>
    <row r="2133" spans="1:6" x14ac:dyDescent="0.3">
      <c r="A2133" t="s">
        <v>1877</v>
      </c>
      <c r="B2133">
        <v>221.95792896399999</v>
      </c>
      <c r="C2133">
        <v>170.91330241200001</v>
      </c>
      <c r="D2133">
        <v>170.91330241200001</v>
      </c>
      <c r="E2133">
        <f t="shared" si="66"/>
        <v>-0.22997433247937293</v>
      </c>
      <c r="F2133">
        <f t="shared" si="67"/>
        <v>0</v>
      </c>
    </row>
    <row r="2134" spans="1:6" x14ac:dyDescent="0.3">
      <c r="A2134" t="s">
        <v>2083</v>
      </c>
      <c r="B2134">
        <v>0.26</v>
      </c>
      <c r="C2134">
        <v>0.2</v>
      </c>
      <c r="D2134">
        <v>0.29249999999999998</v>
      </c>
      <c r="E2134">
        <f t="shared" si="66"/>
        <v>-0.23076923076923073</v>
      </c>
      <c r="F2134">
        <f t="shared" si="67"/>
        <v>0.46249999999999991</v>
      </c>
    </row>
    <row r="2135" spans="1:6" x14ac:dyDescent="0.3">
      <c r="A2135" t="s">
        <v>2403</v>
      </c>
      <c r="B2135">
        <v>2.5999999999999999E-3</v>
      </c>
      <c r="C2135">
        <v>2E-3</v>
      </c>
      <c r="D2135">
        <v>2E-3</v>
      </c>
      <c r="E2135">
        <f t="shared" si="66"/>
        <v>-0.23076923076923073</v>
      </c>
      <c r="F2135">
        <f t="shared" si="67"/>
        <v>0</v>
      </c>
    </row>
    <row r="2136" spans="1:6" x14ac:dyDescent="0.3">
      <c r="A2136" t="s">
        <v>2006</v>
      </c>
      <c r="B2136">
        <v>3.28</v>
      </c>
      <c r="C2136">
        <v>2.52</v>
      </c>
      <c r="D2136">
        <v>1.85</v>
      </c>
      <c r="E2136">
        <f t="shared" si="66"/>
        <v>-0.23170731707317072</v>
      </c>
      <c r="F2136">
        <f t="shared" si="67"/>
        <v>-0.26587301587301582</v>
      </c>
    </row>
    <row r="2137" spans="1:6" x14ac:dyDescent="0.3">
      <c r="A2137" t="s">
        <v>1363</v>
      </c>
      <c r="B2137">
        <v>37.53</v>
      </c>
      <c r="C2137">
        <v>28.82</v>
      </c>
      <c r="D2137">
        <v>32.08</v>
      </c>
      <c r="E2137">
        <f t="shared" si="66"/>
        <v>-0.23208100186517455</v>
      </c>
      <c r="F2137">
        <f t="shared" si="67"/>
        <v>0.11311589174184578</v>
      </c>
    </row>
    <row r="2138" spans="1:6" x14ac:dyDescent="0.3">
      <c r="A2138" t="s">
        <v>2217</v>
      </c>
      <c r="B2138">
        <v>0.10793</v>
      </c>
      <c r="C2138">
        <v>8.2830000000000001E-2</v>
      </c>
      <c r="D2138">
        <v>0.1004</v>
      </c>
      <c r="E2138">
        <f t="shared" si="66"/>
        <v>-0.23255813953488369</v>
      </c>
      <c r="F2138">
        <f t="shared" si="67"/>
        <v>0.21212121212121215</v>
      </c>
    </row>
    <row r="2139" spans="1:6" x14ac:dyDescent="0.3">
      <c r="A2139" t="s">
        <v>1486</v>
      </c>
      <c r="B2139">
        <v>2.66</v>
      </c>
      <c r="C2139">
        <v>2.04</v>
      </c>
      <c r="D2139">
        <v>1.79</v>
      </c>
      <c r="E2139">
        <f t="shared" si="66"/>
        <v>-0.23308270676691734</v>
      </c>
      <c r="F2139">
        <f t="shared" si="67"/>
        <v>-0.12254901960784315</v>
      </c>
    </row>
    <row r="2140" spans="1:6" x14ac:dyDescent="0.3">
      <c r="A2140" t="s">
        <v>2171</v>
      </c>
      <c r="B2140">
        <v>1728</v>
      </c>
      <c r="C2140">
        <v>1320</v>
      </c>
      <c r="D2140">
        <v>654</v>
      </c>
      <c r="E2140">
        <f t="shared" si="66"/>
        <v>-0.23611111111111116</v>
      </c>
      <c r="F2140">
        <f t="shared" si="67"/>
        <v>-0.50454545454545452</v>
      </c>
    </row>
    <row r="2141" spans="1:6" x14ac:dyDescent="0.3">
      <c r="A2141" t="s">
        <v>1961</v>
      </c>
      <c r="B2141">
        <v>2.7400000000000001E-2</v>
      </c>
      <c r="C2141">
        <v>2.0899999999999998E-2</v>
      </c>
      <c r="D2141">
        <v>2.2800000000000001E-2</v>
      </c>
      <c r="E2141">
        <f t="shared" si="66"/>
        <v>-0.23722627737226287</v>
      </c>
      <c r="F2141">
        <f t="shared" si="67"/>
        <v>9.090909090909105E-2</v>
      </c>
    </row>
    <row r="2142" spans="1:6" x14ac:dyDescent="0.3">
      <c r="A2142" t="s">
        <v>2007</v>
      </c>
      <c r="B2142">
        <v>8.8499999999999995E-2</v>
      </c>
      <c r="C2142">
        <v>6.7500000000000004E-2</v>
      </c>
      <c r="D2142">
        <v>0.106</v>
      </c>
      <c r="E2142">
        <f t="shared" si="66"/>
        <v>-0.23728813559322026</v>
      </c>
      <c r="F2142">
        <f t="shared" si="67"/>
        <v>0.57037037037037019</v>
      </c>
    </row>
    <row r="2143" spans="1:6" x14ac:dyDescent="0.3">
      <c r="A2143" t="s">
        <v>1694</v>
      </c>
      <c r="B2143">
        <v>9.16</v>
      </c>
      <c r="C2143">
        <v>6.97</v>
      </c>
      <c r="D2143">
        <v>6.23</v>
      </c>
      <c r="E2143">
        <f t="shared" si="66"/>
        <v>-0.23908296943231444</v>
      </c>
      <c r="F2143">
        <f t="shared" si="67"/>
        <v>-0.10616929698708744</v>
      </c>
    </row>
    <row r="2144" spans="1:6" x14ac:dyDescent="0.3">
      <c r="A2144" t="s">
        <v>1367</v>
      </c>
      <c r="B2144">
        <v>2.2999999999999998</v>
      </c>
      <c r="C2144">
        <v>1.75</v>
      </c>
      <c r="D2144">
        <v>2.19</v>
      </c>
      <c r="E2144">
        <f t="shared" si="66"/>
        <v>-0.23913043478260865</v>
      </c>
      <c r="F2144">
        <f t="shared" si="67"/>
        <v>0.25142857142857133</v>
      </c>
    </row>
    <row r="2145" spans="1:6" x14ac:dyDescent="0.3">
      <c r="A2145" t="s">
        <v>1461</v>
      </c>
      <c r="B2145">
        <v>7.2</v>
      </c>
      <c r="C2145">
        <v>5.47</v>
      </c>
      <c r="D2145">
        <v>6.37</v>
      </c>
      <c r="E2145">
        <f t="shared" si="66"/>
        <v>-0.24027777777777781</v>
      </c>
      <c r="F2145">
        <f t="shared" si="67"/>
        <v>0.16453382084095081</v>
      </c>
    </row>
    <row r="2146" spans="1:6" x14ac:dyDescent="0.3">
      <c r="A2146" t="s">
        <v>2004</v>
      </c>
      <c r="B2146">
        <v>6.59E-2</v>
      </c>
      <c r="C2146">
        <v>0.05</v>
      </c>
      <c r="D2146">
        <v>4.0099999999999997E-2</v>
      </c>
      <c r="E2146">
        <f t="shared" si="66"/>
        <v>-0.24127465857359631</v>
      </c>
      <c r="F2146">
        <f t="shared" si="67"/>
        <v>-0.19800000000000006</v>
      </c>
    </row>
    <row r="2147" spans="1:6" x14ac:dyDescent="0.3">
      <c r="A2147" t="s">
        <v>2406</v>
      </c>
      <c r="B2147">
        <v>2.8999999999999998E-3</v>
      </c>
      <c r="C2147">
        <v>2.2000000000000001E-3</v>
      </c>
      <c r="D2147">
        <v>4.4000000000000006E-5</v>
      </c>
      <c r="E2147">
        <f t="shared" si="66"/>
        <v>-0.24137931034482751</v>
      </c>
      <c r="F2147">
        <f t="shared" si="67"/>
        <v>-0.98</v>
      </c>
    </row>
    <row r="2148" spans="1:6" x14ac:dyDescent="0.3">
      <c r="A2148" t="s">
        <v>863</v>
      </c>
      <c r="B2148">
        <v>16.34</v>
      </c>
      <c r="C2148">
        <v>12.38</v>
      </c>
      <c r="D2148">
        <v>12.75</v>
      </c>
      <c r="E2148">
        <f t="shared" si="66"/>
        <v>-0.2423500611995103</v>
      </c>
      <c r="F2148">
        <f t="shared" si="67"/>
        <v>2.9886914378028928E-2</v>
      </c>
    </row>
    <row r="2149" spans="1:6" x14ac:dyDescent="0.3">
      <c r="A2149" t="s">
        <v>2380</v>
      </c>
      <c r="B2149">
        <v>3.3E-3</v>
      </c>
      <c r="C2149">
        <v>2.5000000000000001E-3</v>
      </c>
      <c r="D2149">
        <v>2.5000000000000001E-3</v>
      </c>
      <c r="E2149">
        <f t="shared" si="66"/>
        <v>-0.24242424242424243</v>
      </c>
      <c r="F2149">
        <f t="shared" si="67"/>
        <v>0</v>
      </c>
    </row>
    <row r="2150" spans="1:6" x14ac:dyDescent="0.3">
      <c r="A2150" t="s">
        <v>694</v>
      </c>
      <c r="B2150">
        <v>19.11</v>
      </c>
      <c r="C2150">
        <v>14.47</v>
      </c>
      <c r="D2150">
        <v>16.86</v>
      </c>
      <c r="E2150">
        <f t="shared" si="66"/>
        <v>-0.24280481423338562</v>
      </c>
      <c r="F2150">
        <f t="shared" si="67"/>
        <v>0.16516931582584649</v>
      </c>
    </row>
    <row r="2151" spans="1:6" x14ac:dyDescent="0.3">
      <c r="A2151" t="s">
        <v>2039</v>
      </c>
      <c r="B2151">
        <v>3.62</v>
      </c>
      <c r="C2151">
        <v>2.74</v>
      </c>
      <c r="D2151">
        <v>3.05</v>
      </c>
      <c r="E2151">
        <f t="shared" si="66"/>
        <v>-0.24309392265193364</v>
      </c>
      <c r="F2151">
        <f t="shared" si="67"/>
        <v>0.11313868613138678</v>
      </c>
    </row>
    <row r="2152" spans="1:6" x14ac:dyDescent="0.3">
      <c r="A2152" t="s">
        <v>1735</v>
      </c>
      <c r="B2152">
        <v>0.49</v>
      </c>
      <c r="C2152">
        <v>0.37</v>
      </c>
      <c r="D2152">
        <v>0.37</v>
      </c>
      <c r="E2152">
        <f t="shared" si="66"/>
        <v>-0.24489795918367352</v>
      </c>
      <c r="F2152">
        <f t="shared" si="67"/>
        <v>0</v>
      </c>
    </row>
    <row r="2153" spans="1:6" x14ac:dyDescent="0.3">
      <c r="A2153" t="s">
        <v>2418</v>
      </c>
      <c r="B2153">
        <v>6.97</v>
      </c>
      <c r="C2153">
        <v>5.26</v>
      </c>
      <c r="D2153">
        <v>5.88</v>
      </c>
      <c r="E2153">
        <f t="shared" si="66"/>
        <v>-0.2453371592539455</v>
      </c>
      <c r="F2153">
        <f t="shared" si="67"/>
        <v>0.11787072243346008</v>
      </c>
    </row>
    <row r="2154" spans="1:6" x14ac:dyDescent="0.3">
      <c r="A2154" t="s">
        <v>1514</v>
      </c>
      <c r="B2154">
        <v>19.09</v>
      </c>
      <c r="C2154">
        <v>14.39</v>
      </c>
      <c r="D2154">
        <v>11.31</v>
      </c>
      <c r="E2154">
        <f t="shared" si="66"/>
        <v>-0.2462022001047669</v>
      </c>
      <c r="F2154">
        <f t="shared" si="67"/>
        <v>-0.21403752605976367</v>
      </c>
    </row>
    <row r="2155" spans="1:6" x14ac:dyDescent="0.3">
      <c r="A2155" t="s">
        <v>1421</v>
      </c>
      <c r="B2155">
        <v>9.1560000000000006</v>
      </c>
      <c r="C2155">
        <v>6.9</v>
      </c>
      <c r="D2155">
        <v>7.78</v>
      </c>
      <c r="E2155">
        <f t="shared" si="66"/>
        <v>-0.2463958060288336</v>
      </c>
      <c r="F2155">
        <f t="shared" si="67"/>
        <v>0.12753623188405805</v>
      </c>
    </row>
    <row r="2156" spans="1:6" x14ac:dyDescent="0.3">
      <c r="A2156" t="s">
        <v>1571</v>
      </c>
      <c r="B2156">
        <v>2.31</v>
      </c>
      <c r="C2156">
        <v>1.74</v>
      </c>
      <c r="D2156">
        <v>2.13</v>
      </c>
      <c r="E2156">
        <f t="shared" si="66"/>
        <v>-0.24675324675324672</v>
      </c>
      <c r="F2156">
        <f t="shared" si="67"/>
        <v>0.22413793103448265</v>
      </c>
    </row>
    <row r="2157" spans="1:6" x14ac:dyDescent="0.3">
      <c r="A2157" t="s">
        <v>1454</v>
      </c>
      <c r="B2157">
        <v>38.799999999999997</v>
      </c>
      <c r="C2157">
        <v>29.2</v>
      </c>
      <c r="D2157">
        <v>50.8</v>
      </c>
      <c r="E2157">
        <f t="shared" si="66"/>
        <v>-0.24742268041237114</v>
      </c>
      <c r="F2157">
        <f t="shared" si="67"/>
        <v>0.73972602739726012</v>
      </c>
    </row>
    <row r="2158" spans="1:6" x14ac:dyDescent="0.3">
      <c r="A2158" t="s">
        <v>644</v>
      </c>
      <c r="B2158">
        <v>35.6</v>
      </c>
      <c r="C2158">
        <v>26.76</v>
      </c>
      <c r="D2158">
        <v>23.77</v>
      </c>
      <c r="E2158">
        <f t="shared" si="66"/>
        <v>-0.24831460674157302</v>
      </c>
      <c r="F2158">
        <f t="shared" si="67"/>
        <v>-0.11173393124065778</v>
      </c>
    </row>
    <row r="2159" spans="1:6" x14ac:dyDescent="0.3">
      <c r="A2159" t="s">
        <v>1230</v>
      </c>
      <c r="B2159">
        <v>10.220000000000001</v>
      </c>
      <c r="C2159">
        <v>7.68</v>
      </c>
      <c r="D2159">
        <v>7.5</v>
      </c>
      <c r="E2159">
        <f t="shared" si="66"/>
        <v>-0.24853228962818008</v>
      </c>
      <c r="F2159">
        <f t="shared" si="67"/>
        <v>-2.34375E-2</v>
      </c>
    </row>
    <row r="2160" spans="1:6" x14ac:dyDescent="0.3">
      <c r="A2160" t="s">
        <v>1467</v>
      </c>
      <c r="B2160">
        <v>2.0099999999999998</v>
      </c>
      <c r="C2160">
        <v>1.51</v>
      </c>
      <c r="D2160">
        <v>1.5</v>
      </c>
      <c r="E2160">
        <f t="shared" si="66"/>
        <v>-0.2487562189054725</v>
      </c>
      <c r="F2160">
        <f t="shared" si="67"/>
        <v>-6.6225165562914245E-3</v>
      </c>
    </row>
    <row r="2161" spans="1:6" x14ac:dyDescent="0.3">
      <c r="A2161" t="s">
        <v>1531</v>
      </c>
      <c r="B2161">
        <v>2.52</v>
      </c>
      <c r="C2161">
        <v>1.89</v>
      </c>
      <c r="D2161">
        <v>1.77</v>
      </c>
      <c r="E2161">
        <f t="shared" si="66"/>
        <v>-0.25</v>
      </c>
      <c r="F2161">
        <f t="shared" si="67"/>
        <v>-6.3492063492063489E-2</v>
      </c>
    </row>
    <row r="2162" spans="1:6" x14ac:dyDescent="0.3">
      <c r="A2162" t="s">
        <v>2197</v>
      </c>
      <c r="B2162">
        <v>1.1999999999999999E-3</v>
      </c>
      <c r="C2162">
        <v>8.9999999999999998E-4</v>
      </c>
      <c r="D2162">
        <v>1.1999999999999999E-3</v>
      </c>
      <c r="E2162">
        <f t="shared" si="66"/>
        <v>-0.25</v>
      </c>
      <c r="F2162">
        <f t="shared" si="67"/>
        <v>0.33333333333333326</v>
      </c>
    </row>
    <row r="2163" spans="1:6" x14ac:dyDescent="0.3">
      <c r="A2163" t="s">
        <v>2210</v>
      </c>
      <c r="B2163">
        <v>2.6</v>
      </c>
      <c r="C2163">
        <v>1.95</v>
      </c>
      <c r="D2163">
        <v>2.19</v>
      </c>
      <c r="E2163">
        <f t="shared" si="66"/>
        <v>-0.25</v>
      </c>
      <c r="F2163">
        <f t="shared" si="67"/>
        <v>0.12307692307692308</v>
      </c>
    </row>
    <row r="2164" spans="1:6" x14ac:dyDescent="0.3">
      <c r="A2164" t="s">
        <v>2285</v>
      </c>
      <c r="B2164">
        <v>2E-3</v>
      </c>
      <c r="C2164">
        <v>1.5E-3</v>
      </c>
      <c r="D2164">
        <v>8.0000000000000004E-4</v>
      </c>
      <c r="E2164">
        <f t="shared" si="66"/>
        <v>-0.25</v>
      </c>
      <c r="F2164">
        <f t="shared" si="67"/>
        <v>-0.46666666666666667</v>
      </c>
    </row>
    <row r="2165" spans="1:6" x14ac:dyDescent="0.3">
      <c r="A2165" t="s">
        <v>2349</v>
      </c>
      <c r="B2165">
        <v>0.02</v>
      </c>
      <c r="C2165">
        <v>1.4999999999999999E-2</v>
      </c>
      <c r="D2165">
        <v>1.2E-2</v>
      </c>
      <c r="E2165">
        <f t="shared" si="66"/>
        <v>-0.25</v>
      </c>
      <c r="F2165">
        <f t="shared" si="67"/>
        <v>-0.19999999999999996</v>
      </c>
    </row>
    <row r="2166" spans="1:6" x14ac:dyDescent="0.3">
      <c r="A2166" t="s">
        <v>2376</v>
      </c>
      <c r="B2166">
        <v>0.08</v>
      </c>
      <c r="C2166">
        <v>0.06</v>
      </c>
      <c r="D2166">
        <v>0.06</v>
      </c>
      <c r="E2166">
        <f t="shared" si="66"/>
        <v>-0.25</v>
      </c>
      <c r="F2166">
        <f t="shared" si="67"/>
        <v>0</v>
      </c>
    </row>
    <row r="2167" spans="1:6" x14ac:dyDescent="0.3">
      <c r="A2167" t="s">
        <v>2465</v>
      </c>
      <c r="B2167">
        <v>510</v>
      </c>
      <c r="C2167">
        <v>382.5</v>
      </c>
      <c r="D2167">
        <v>510</v>
      </c>
      <c r="E2167">
        <f t="shared" si="66"/>
        <v>-0.25</v>
      </c>
      <c r="F2167">
        <f t="shared" si="67"/>
        <v>0.33333333333333326</v>
      </c>
    </row>
    <row r="2168" spans="1:6" x14ac:dyDescent="0.3">
      <c r="A2168" t="s">
        <v>2176</v>
      </c>
      <c r="B2168">
        <v>8.0000000000000004E-4</v>
      </c>
      <c r="C2168">
        <v>5.9999999999999995E-4</v>
      </c>
      <c r="D2168">
        <v>5.9999999999999995E-4</v>
      </c>
      <c r="E2168">
        <f t="shared" si="66"/>
        <v>-0.25000000000000011</v>
      </c>
      <c r="F2168">
        <f t="shared" si="67"/>
        <v>0</v>
      </c>
    </row>
    <row r="2169" spans="1:6" x14ac:dyDescent="0.3">
      <c r="A2169" t="s">
        <v>2185</v>
      </c>
      <c r="B2169">
        <v>1.6000000000000001E-3</v>
      </c>
      <c r="C2169">
        <v>1.1999999999999999E-3</v>
      </c>
      <c r="D2169">
        <v>1E-3</v>
      </c>
      <c r="E2169">
        <f t="shared" si="66"/>
        <v>-0.25000000000000011</v>
      </c>
      <c r="F2169">
        <f t="shared" si="67"/>
        <v>-0.16666666666666663</v>
      </c>
    </row>
    <row r="2170" spans="1:6" x14ac:dyDescent="0.3">
      <c r="A2170" t="s">
        <v>2220</v>
      </c>
      <c r="B2170">
        <v>4.0000000000000002E-4</v>
      </c>
      <c r="C2170">
        <v>2.9999999999999997E-4</v>
      </c>
      <c r="D2170">
        <v>5.0000000000000001E-4</v>
      </c>
      <c r="E2170">
        <f t="shared" si="66"/>
        <v>-0.25000000000000011</v>
      </c>
      <c r="F2170">
        <f t="shared" si="67"/>
        <v>0.66666666666666674</v>
      </c>
    </row>
    <row r="2171" spans="1:6" x14ac:dyDescent="0.3">
      <c r="A2171" t="s">
        <v>1516</v>
      </c>
      <c r="B2171">
        <v>7.1349999999999998</v>
      </c>
      <c r="C2171">
        <v>5.3250000000000002</v>
      </c>
      <c r="D2171">
        <v>5.8049999999999997</v>
      </c>
      <c r="E2171">
        <f t="shared" si="66"/>
        <v>-0.25367904695164678</v>
      </c>
      <c r="F2171">
        <f t="shared" si="67"/>
        <v>9.0140845070422415E-2</v>
      </c>
    </row>
    <row r="2172" spans="1:6" x14ac:dyDescent="0.3">
      <c r="A2172" t="s">
        <v>683</v>
      </c>
      <c r="B2172">
        <v>15.09</v>
      </c>
      <c r="C2172">
        <v>11.25</v>
      </c>
      <c r="D2172">
        <v>11.69</v>
      </c>
      <c r="E2172">
        <f t="shared" si="66"/>
        <v>-0.25447316103379725</v>
      </c>
      <c r="F2172">
        <f t="shared" si="67"/>
        <v>3.9111111111111097E-2</v>
      </c>
    </row>
    <row r="2173" spans="1:6" x14ac:dyDescent="0.3">
      <c r="A2173" t="s">
        <v>989</v>
      </c>
      <c r="B2173">
        <v>26.73</v>
      </c>
      <c r="C2173">
        <v>19.89</v>
      </c>
      <c r="D2173">
        <v>17.809999999999999</v>
      </c>
      <c r="E2173">
        <f t="shared" si="66"/>
        <v>-0.25589225589225584</v>
      </c>
      <c r="F2173">
        <f t="shared" si="67"/>
        <v>-0.10457516339869288</v>
      </c>
    </row>
    <row r="2174" spans="1:6" x14ac:dyDescent="0.3">
      <c r="A2174" t="s">
        <v>1793</v>
      </c>
      <c r="B2174">
        <v>30.4</v>
      </c>
      <c r="C2174">
        <v>22.6</v>
      </c>
      <c r="D2174">
        <v>22.6</v>
      </c>
      <c r="E2174">
        <f t="shared" si="66"/>
        <v>-0.25657894736842102</v>
      </c>
      <c r="F2174">
        <f t="shared" si="67"/>
        <v>0</v>
      </c>
    </row>
    <row r="2175" spans="1:6" x14ac:dyDescent="0.3">
      <c r="A2175" t="s">
        <v>598</v>
      </c>
      <c r="B2175">
        <v>51.13</v>
      </c>
      <c r="C2175">
        <v>37.979999999999997</v>
      </c>
      <c r="D2175">
        <v>38.049999999999997</v>
      </c>
      <c r="E2175">
        <f t="shared" si="66"/>
        <v>-0.2571875611187171</v>
      </c>
      <c r="F2175">
        <f t="shared" si="67"/>
        <v>1.8430753027909308E-3</v>
      </c>
    </row>
    <row r="2176" spans="1:6" x14ac:dyDescent="0.3">
      <c r="A2176" t="s">
        <v>1876</v>
      </c>
      <c r="B2176">
        <v>0.19</v>
      </c>
      <c r="C2176">
        <v>0.14099999999999999</v>
      </c>
      <c r="D2176">
        <v>0.18</v>
      </c>
      <c r="E2176">
        <f t="shared" si="66"/>
        <v>-0.25789473684210529</v>
      </c>
      <c r="F2176">
        <f t="shared" si="67"/>
        <v>0.27659574468085113</v>
      </c>
    </row>
    <row r="2177" spans="1:6" x14ac:dyDescent="0.3">
      <c r="A2177" t="s">
        <v>1589</v>
      </c>
      <c r="B2177">
        <v>8.06</v>
      </c>
      <c r="C2177">
        <v>5.98</v>
      </c>
      <c r="D2177">
        <v>6.59</v>
      </c>
      <c r="E2177">
        <f t="shared" si="66"/>
        <v>-0.25806451612903225</v>
      </c>
      <c r="F2177">
        <f t="shared" si="67"/>
        <v>0.10200668896321052</v>
      </c>
    </row>
    <row r="2178" spans="1:6" x14ac:dyDescent="0.3">
      <c r="A2178" t="s">
        <v>1579</v>
      </c>
      <c r="B2178">
        <v>4.51</v>
      </c>
      <c r="C2178">
        <v>3.34</v>
      </c>
      <c r="D2178">
        <v>2.4700000000000002</v>
      </c>
      <c r="E2178">
        <f t="shared" ref="E2178:E2241" si="68">C2178/B2178-1</f>
        <v>-0.25942350332594233</v>
      </c>
      <c r="F2178">
        <f t="shared" ref="F2178:F2241" si="69">D2178/C2178-1</f>
        <v>-0.26047904191616755</v>
      </c>
    </row>
    <row r="2179" spans="1:6" x14ac:dyDescent="0.3">
      <c r="A2179" t="s">
        <v>1880</v>
      </c>
      <c r="B2179">
        <v>0.13524</v>
      </c>
      <c r="C2179">
        <v>0.10009999999999999</v>
      </c>
      <c r="D2179">
        <v>0.14000000000000001</v>
      </c>
      <c r="E2179">
        <f t="shared" si="68"/>
        <v>-0.25983436853002073</v>
      </c>
      <c r="F2179">
        <f t="shared" si="69"/>
        <v>0.39860139860139876</v>
      </c>
    </row>
    <row r="2180" spans="1:6" x14ac:dyDescent="0.3">
      <c r="A2180" t="s">
        <v>2034</v>
      </c>
      <c r="B2180">
        <v>2.5</v>
      </c>
      <c r="C2180">
        <v>1.85</v>
      </c>
      <c r="D2180">
        <v>1.55</v>
      </c>
      <c r="E2180">
        <f t="shared" si="68"/>
        <v>-0.26</v>
      </c>
      <c r="F2180">
        <f t="shared" si="69"/>
        <v>-0.16216216216216217</v>
      </c>
    </row>
    <row r="2181" spans="1:6" x14ac:dyDescent="0.3">
      <c r="A2181" t="s">
        <v>1511</v>
      </c>
      <c r="B2181">
        <v>98</v>
      </c>
      <c r="C2181">
        <v>72.5</v>
      </c>
      <c r="D2181">
        <v>80</v>
      </c>
      <c r="E2181">
        <f t="shared" si="68"/>
        <v>-0.26020408163265307</v>
      </c>
      <c r="F2181">
        <f t="shared" si="69"/>
        <v>0.10344827586206895</v>
      </c>
    </row>
    <row r="2182" spans="1:6" x14ac:dyDescent="0.3">
      <c r="A2182" t="s">
        <v>1627</v>
      </c>
      <c r="B2182">
        <v>7.31</v>
      </c>
      <c r="C2182">
        <v>5.4</v>
      </c>
      <c r="D2182">
        <v>5.25</v>
      </c>
      <c r="E2182">
        <f t="shared" si="68"/>
        <v>-0.26128590971272225</v>
      </c>
      <c r="F2182">
        <f t="shared" si="69"/>
        <v>-2.777777777777779E-2</v>
      </c>
    </row>
    <row r="2183" spans="1:6" x14ac:dyDescent="0.3">
      <c r="A2183" t="s">
        <v>1530</v>
      </c>
      <c r="B2183">
        <v>4.97</v>
      </c>
      <c r="C2183">
        <v>3.67</v>
      </c>
      <c r="D2183">
        <v>4.4400000000000004</v>
      </c>
      <c r="E2183">
        <f t="shared" si="68"/>
        <v>-0.2615694164989939</v>
      </c>
      <c r="F2183">
        <f t="shared" si="69"/>
        <v>0.20980926430517721</v>
      </c>
    </row>
    <row r="2184" spans="1:6" x14ac:dyDescent="0.3">
      <c r="A2184" t="s">
        <v>1260</v>
      </c>
      <c r="B2184">
        <v>4.49</v>
      </c>
      <c r="C2184">
        <v>3.31</v>
      </c>
      <c r="D2184">
        <v>2.79</v>
      </c>
      <c r="E2184">
        <f t="shared" si="68"/>
        <v>-0.26280623608017817</v>
      </c>
      <c r="F2184">
        <f t="shared" si="69"/>
        <v>-0.1570996978851964</v>
      </c>
    </row>
    <row r="2185" spans="1:6" x14ac:dyDescent="0.3">
      <c r="A2185" t="s">
        <v>1100</v>
      </c>
      <c r="B2185">
        <v>8.82</v>
      </c>
      <c r="C2185">
        <v>6.46</v>
      </c>
      <c r="D2185">
        <v>6.33</v>
      </c>
      <c r="E2185">
        <f t="shared" si="68"/>
        <v>-0.26757369614512472</v>
      </c>
      <c r="F2185">
        <f t="shared" si="69"/>
        <v>-2.0123839009287936E-2</v>
      </c>
    </row>
    <row r="2186" spans="1:6" x14ac:dyDescent="0.3">
      <c r="A2186" t="s">
        <v>2373</v>
      </c>
      <c r="B2186">
        <v>1.78E-2</v>
      </c>
      <c r="C2186">
        <v>1.2999999999999999E-2</v>
      </c>
      <c r="D2186">
        <v>1.95E-2</v>
      </c>
      <c r="E2186">
        <f t="shared" si="68"/>
        <v>-0.2696629213483146</v>
      </c>
      <c r="F2186">
        <f t="shared" si="69"/>
        <v>0.5</v>
      </c>
    </row>
    <row r="2187" spans="1:6" x14ac:dyDescent="0.3">
      <c r="A2187" t="s">
        <v>2372</v>
      </c>
      <c r="B2187">
        <v>2.39</v>
      </c>
      <c r="C2187">
        <v>1.74</v>
      </c>
      <c r="D2187">
        <v>1.47</v>
      </c>
      <c r="E2187">
        <f t="shared" si="68"/>
        <v>-0.27196652719665271</v>
      </c>
      <c r="F2187">
        <f t="shared" si="69"/>
        <v>-0.15517241379310343</v>
      </c>
    </row>
    <row r="2188" spans="1:6" x14ac:dyDescent="0.3">
      <c r="A2188" t="s">
        <v>1271</v>
      </c>
      <c r="B2188">
        <v>28.21</v>
      </c>
      <c r="C2188">
        <v>20.52</v>
      </c>
      <c r="D2188">
        <v>21.68</v>
      </c>
      <c r="E2188">
        <f t="shared" si="68"/>
        <v>-0.27259836937256299</v>
      </c>
      <c r="F2188">
        <f t="shared" si="69"/>
        <v>5.6530214424951319E-2</v>
      </c>
    </row>
    <row r="2189" spans="1:6" x14ac:dyDescent="0.3">
      <c r="A2189" t="s">
        <v>1950</v>
      </c>
      <c r="B2189">
        <v>1.1000000000000001E-3</v>
      </c>
      <c r="C2189">
        <v>8.0000000000000004E-4</v>
      </c>
      <c r="D2189">
        <v>1.1199999999999999E-3</v>
      </c>
      <c r="E2189">
        <f t="shared" si="68"/>
        <v>-0.27272727272727271</v>
      </c>
      <c r="F2189">
        <f t="shared" si="69"/>
        <v>0.39999999999999991</v>
      </c>
    </row>
    <row r="2190" spans="1:6" x14ac:dyDescent="0.3">
      <c r="A2190" t="s">
        <v>1894</v>
      </c>
      <c r="B2190">
        <v>4.0000000000000002E-4</v>
      </c>
      <c r="C2190">
        <v>2.9E-4</v>
      </c>
      <c r="D2190">
        <v>2.9999999999999997E-4</v>
      </c>
      <c r="E2190">
        <f t="shared" si="68"/>
        <v>-0.27500000000000002</v>
      </c>
      <c r="F2190">
        <f t="shared" si="69"/>
        <v>3.4482758620689502E-2</v>
      </c>
    </row>
    <row r="2191" spans="1:6" x14ac:dyDescent="0.3">
      <c r="A2191" t="s">
        <v>1522</v>
      </c>
      <c r="B2191">
        <v>13.25</v>
      </c>
      <c r="C2191">
        <v>9.6</v>
      </c>
      <c r="D2191">
        <v>10.74</v>
      </c>
      <c r="E2191">
        <f t="shared" si="68"/>
        <v>-0.2754716981132076</v>
      </c>
      <c r="F2191">
        <f t="shared" si="69"/>
        <v>0.11875000000000013</v>
      </c>
    </row>
    <row r="2192" spans="1:6" x14ac:dyDescent="0.3">
      <c r="A2192" t="s">
        <v>2180</v>
      </c>
      <c r="B2192">
        <v>2.8999999999999998E-3</v>
      </c>
      <c r="C2192">
        <v>2.0999999999999999E-3</v>
      </c>
      <c r="D2192">
        <v>2.8E-3</v>
      </c>
      <c r="E2192">
        <f t="shared" si="68"/>
        <v>-0.27586206896551724</v>
      </c>
      <c r="F2192">
        <f t="shared" si="69"/>
        <v>0.33333333333333348</v>
      </c>
    </row>
    <row r="2193" spans="1:6" x14ac:dyDescent="0.3">
      <c r="A2193" t="s">
        <v>2167</v>
      </c>
      <c r="B2193">
        <v>8.9999999999999993E-3</v>
      </c>
      <c r="C2193">
        <v>6.4999999999999997E-3</v>
      </c>
      <c r="D2193">
        <v>4.1000000000000003E-3</v>
      </c>
      <c r="E2193">
        <f t="shared" si="68"/>
        <v>-0.27777777777777779</v>
      </c>
      <c r="F2193">
        <f t="shared" si="69"/>
        <v>-0.36923076923076914</v>
      </c>
    </row>
    <row r="2194" spans="1:6" x14ac:dyDescent="0.3">
      <c r="A2194" t="s">
        <v>1991</v>
      </c>
      <c r="B2194">
        <v>4.2999999999999997E-2</v>
      </c>
      <c r="C2194">
        <v>3.1E-2</v>
      </c>
      <c r="D2194">
        <v>3.3000000000000002E-2</v>
      </c>
      <c r="E2194">
        <f t="shared" si="68"/>
        <v>-0.27906976744186041</v>
      </c>
      <c r="F2194">
        <f t="shared" si="69"/>
        <v>6.4516129032258229E-2</v>
      </c>
    </row>
    <row r="2195" spans="1:6" x14ac:dyDescent="0.3">
      <c r="A2195" t="s">
        <v>2430</v>
      </c>
      <c r="B2195">
        <v>0.05</v>
      </c>
      <c r="C2195">
        <v>3.5999999999999997E-2</v>
      </c>
      <c r="D2195">
        <v>3.5900000000000001E-2</v>
      </c>
      <c r="E2195">
        <f t="shared" si="68"/>
        <v>-0.28000000000000014</v>
      </c>
      <c r="F2195">
        <f t="shared" si="69"/>
        <v>-2.7777777777776569E-3</v>
      </c>
    </row>
    <row r="2196" spans="1:6" x14ac:dyDescent="0.3">
      <c r="A2196" t="s">
        <v>1632</v>
      </c>
      <c r="B2196">
        <v>4.72</v>
      </c>
      <c r="C2196">
        <v>3.39</v>
      </c>
      <c r="D2196">
        <v>3.56</v>
      </c>
      <c r="E2196">
        <f t="shared" si="68"/>
        <v>-0.28177966101694907</v>
      </c>
      <c r="F2196">
        <f t="shared" si="69"/>
        <v>5.0147492625368661E-2</v>
      </c>
    </row>
    <row r="2197" spans="1:6" x14ac:dyDescent="0.3">
      <c r="A2197" t="s">
        <v>1913</v>
      </c>
      <c r="B2197">
        <v>2.5100000000000001E-2</v>
      </c>
      <c r="C2197">
        <v>1.7999999999999999E-2</v>
      </c>
      <c r="D2197">
        <v>0.01</v>
      </c>
      <c r="E2197">
        <f t="shared" si="68"/>
        <v>-0.28286852589641442</v>
      </c>
      <c r="F2197">
        <f t="shared" si="69"/>
        <v>-0.44444444444444442</v>
      </c>
    </row>
    <row r="2198" spans="1:6" x14ac:dyDescent="0.3">
      <c r="A2198" t="s">
        <v>2184</v>
      </c>
      <c r="B2198">
        <v>1.0072000000000001</v>
      </c>
      <c r="C2198">
        <v>0.72</v>
      </c>
      <c r="D2198">
        <v>0.48</v>
      </c>
      <c r="E2198">
        <f t="shared" si="68"/>
        <v>-0.28514694201747426</v>
      </c>
      <c r="F2198">
        <f t="shared" si="69"/>
        <v>-0.33333333333333337</v>
      </c>
    </row>
    <row r="2199" spans="1:6" x14ac:dyDescent="0.3">
      <c r="A2199" t="s">
        <v>1797</v>
      </c>
      <c r="B2199">
        <v>8.7499999999999994E-2</v>
      </c>
      <c r="C2199">
        <v>6.25E-2</v>
      </c>
      <c r="D2199">
        <v>6.25E-2</v>
      </c>
      <c r="E2199">
        <f t="shared" si="68"/>
        <v>-0.2857142857142857</v>
      </c>
      <c r="F2199">
        <f t="shared" si="69"/>
        <v>0</v>
      </c>
    </row>
    <row r="2200" spans="1:6" x14ac:dyDescent="0.3">
      <c r="A2200" t="s">
        <v>2213</v>
      </c>
      <c r="B2200">
        <v>6.9999999999999999E-4</v>
      </c>
      <c r="C2200">
        <v>5.0000000000000001E-4</v>
      </c>
      <c r="D2200">
        <v>5.0000000000000001E-4</v>
      </c>
      <c r="E2200">
        <f t="shared" si="68"/>
        <v>-0.2857142857142857</v>
      </c>
      <c r="F2200">
        <f t="shared" si="69"/>
        <v>0</v>
      </c>
    </row>
    <row r="2201" spans="1:6" x14ac:dyDescent="0.3">
      <c r="A2201" t="s">
        <v>2502</v>
      </c>
      <c r="B2201">
        <v>5</v>
      </c>
      <c r="C2201">
        <v>3.55</v>
      </c>
      <c r="D2201">
        <v>4</v>
      </c>
      <c r="E2201">
        <f t="shared" si="68"/>
        <v>-0.29000000000000004</v>
      </c>
      <c r="F2201">
        <f t="shared" si="69"/>
        <v>0.12676056338028174</v>
      </c>
    </row>
    <row r="2202" spans="1:6" x14ac:dyDescent="0.3">
      <c r="A2202" t="s">
        <v>1651</v>
      </c>
      <c r="B2202">
        <v>0.33366808399999998</v>
      </c>
      <c r="C2202">
        <v>0.23663833400000001</v>
      </c>
      <c r="D2202">
        <v>0.25886502</v>
      </c>
      <c r="E2202">
        <f t="shared" si="68"/>
        <v>-0.29079721631392219</v>
      </c>
      <c r="F2202">
        <f t="shared" si="69"/>
        <v>9.392681914334311E-2</v>
      </c>
    </row>
    <row r="2203" spans="1:6" x14ac:dyDescent="0.3">
      <c r="A2203" t="s">
        <v>1623</v>
      </c>
      <c r="B2203">
        <v>0.24</v>
      </c>
      <c r="C2203">
        <v>0.1699</v>
      </c>
      <c r="D2203">
        <v>0.12</v>
      </c>
      <c r="E2203">
        <f t="shared" si="68"/>
        <v>-0.29208333333333336</v>
      </c>
      <c r="F2203">
        <f t="shared" si="69"/>
        <v>-0.29370217775161855</v>
      </c>
    </row>
    <row r="2204" spans="1:6" x14ac:dyDescent="0.3">
      <c r="A2204" t="s">
        <v>2433</v>
      </c>
      <c r="B2204">
        <v>0.82</v>
      </c>
      <c r="C2204">
        <v>0.57999999999999996</v>
      </c>
      <c r="D2204">
        <v>0.65</v>
      </c>
      <c r="E2204">
        <f t="shared" si="68"/>
        <v>-0.29268292682926833</v>
      </c>
      <c r="F2204">
        <f t="shared" si="69"/>
        <v>0.12068965517241392</v>
      </c>
    </row>
    <row r="2205" spans="1:6" x14ac:dyDescent="0.3">
      <c r="A2205" t="s">
        <v>1821</v>
      </c>
      <c r="B2205">
        <v>1.6999999999999999E-3</v>
      </c>
      <c r="C2205">
        <v>1.1999999999999999E-3</v>
      </c>
      <c r="D2205">
        <v>1E-3</v>
      </c>
      <c r="E2205">
        <f t="shared" si="68"/>
        <v>-0.29411764705882359</v>
      </c>
      <c r="F2205">
        <f t="shared" si="69"/>
        <v>-0.16666666666666663</v>
      </c>
    </row>
    <row r="2206" spans="1:6" x14ac:dyDescent="0.3">
      <c r="A2206" t="s">
        <v>2106</v>
      </c>
      <c r="B2206">
        <v>14.175000000000001</v>
      </c>
      <c r="C2206">
        <v>9.9975000000000005</v>
      </c>
      <c r="D2206">
        <v>8.25</v>
      </c>
      <c r="E2206">
        <f t="shared" si="68"/>
        <v>-0.2947089947089947</v>
      </c>
      <c r="F2206">
        <f t="shared" si="69"/>
        <v>-0.17479369842460624</v>
      </c>
    </row>
    <row r="2207" spans="1:6" x14ac:dyDescent="0.3">
      <c r="A2207" t="s">
        <v>698</v>
      </c>
      <c r="B2207">
        <v>7.71</v>
      </c>
      <c r="C2207">
        <v>5.43</v>
      </c>
      <c r="D2207">
        <v>5.51</v>
      </c>
      <c r="E2207">
        <f t="shared" si="68"/>
        <v>-0.29571984435797671</v>
      </c>
      <c r="F2207">
        <f t="shared" si="69"/>
        <v>1.4732965009208066E-2</v>
      </c>
    </row>
    <row r="2208" spans="1:6" x14ac:dyDescent="0.3">
      <c r="A2208" t="s">
        <v>1644</v>
      </c>
      <c r="B2208">
        <v>1.42</v>
      </c>
      <c r="C2208">
        <v>1</v>
      </c>
      <c r="D2208">
        <v>1.61</v>
      </c>
      <c r="E2208">
        <f t="shared" si="68"/>
        <v>-0.29577464788732388</v>
      </c>
      <c r="F2208">
        <f t="shared" si="69"/>
        <v>0.6100000000000001</v>
      </c>
    </row>
    <row r="2209" spans="1:6" x14ac:dyDescent="0.3">
      <c r="A2209" t="s">
        <v>1129</v>
      </c>
      <c r="B2209">
        <v>6.75</v>
      </c>
      <c r="C2209">
        <v>4.75</v>
      </c>
      <c r="D2209">
        <v>5.8</v>
      </c>
      <c r="E2209">
        <f t="shared" si="68"/>
        <v>-0.29629629629629628</v>
      </c>
      <c r="F2209">
        <f t="shared" si="69"/>
        <v>0.22105263157894739</v>
      </c>
    </row>
    <row r="2210" spans="1:6" x14ac:dyDescent="0.3">
      <c r="A2210" t="s">
        <v>1569</v>
      </c>
      <c r="B2210">
        <v>71.625</v>
      </c>
      <c r="C2210">
        <v>50.25</v>
      </c>
      <c r="D2210">
        <v>41.25</v>
      </c>
      <c r="E2210">
        <f t="shared" si="68"/>
        <v>-0.29842931937172779</v>
      </c>
      <c r="F2210">
        <f t="shared" si="69"/>
        <v>-0.17910447761194026</v>
      </c>
    </row>
    <row r="2211" spans="1:6" x14ac:dyDescent="0.3">
      <c r="A2211" t="s">
        <v>1897</v>
      </c>
      <c r="B2211">
        <v>0.1</v>
      </c>
      <c r="C2211">
        <v>7.0000000000000007E-2</v>
      </c>
      <c r="D2211">
        <v>7.0999999999999994E-2</v>
      </c>
      <c r="E2211">
        <f t="shared" si="68"/>
        <v>-0.29999999999999993</v>
      </c>
      <c r="F2211">
        <f t="shared" si="69"/>
        <v>1.4285714285714013E-2</v>
      </c>
    </row>
    <row r="2212" spans="1:6" x14ac:dyDescent="0.3">
      <c r="A2212" t="s">
        <v>2352</v>
      </c>
      <c r="B2212">
        <v>5.0000000000000001E-3</v>
      </c>
      <c r="C2212">
        <v>3.5000000000000001E-3</v>
      </c>
      <c r="D2212">
        <v>3.5999999999999999E-3</v>
      </c>
      <c r="E2212">
        <f t="shared" si="68"/>
        <v>-0.30000000000000004</v>
      </c>
      <c r="F2212">
        <f t="shared" si="69"/>
        <v>2.857142857142847E-2</v>
      </c>
    </row>
    <row r="2213" spans="1:6" x14ac:dyDescent="0.3">
      <c r="A2213" t="s">
        <v>2357</v>
      </c>
      <c r="B2213">
        <v>5.0000000000000001E-3</v>
      </c>
      <c r="C2213">
        <v>3.5000000000000001E-3</v>
      </c>
      <c r="D2213">
        <v>3.5000000000000001E-3</v>
      </c>
      <c r="E2213">
        <f t="shared" si="68"/>
        <v>-0.30000000000000004</v>
      </c>
      <c r="F2213">
        <f t="shared" si="69"/>
        <v>0</v>
      </c>
    </row>
    <row r="2214" spans="1:6" x14ac:dyDescent="0.3">
      <c r="A2214" t="s">
        <v>1440</v>
      </c>
      <c r="B2214">
        <v>1.95</v>
      </c>
      <c r="C2214">
        <v>1.36</v>
      </c>
      <c r="D2214">
        <v>1.21</v>
      </c>
      <c r="E2214">
        <f t="shared" si="68"/>
        <v>-0.30256410256410249</v>
      </c>
      <c r="F2214">
        <f t="shared" si="69"/>
        <v>-0.11029411764705888</v>
      </c>
    </row>
    <row r="2215" spans="1:6" x14ac:dyDescent="0.3">
      <c r="A2215" t="s">
        <v>1378</v>
      </c>
      <c r="B2215">
        <v>12.09</v>
      </c>
      <c r="C2215">
        <v>8.3800000000000008</v>
      </c>
      <c r="D2215">
        <v>9.27</v>
      </c>
      <c r="E2215">
        <f t="shared" si="68"/>
        <v>-0.30686517783291967</v>
      </c>
      <c r="F2215">
        <f t="shared" si="69"/>
        <v>0.10620525059665864</v>
      </c>
    </row>
    <row r="2216" spans="1:6" x14ac:dyDescent="0.3">
      <c r="A2216" t="s">
        <v>1638</v>
      </c>
      <c r="B2216">
        <v>1.2999999999999999E-3</v>
      </c>
      <c r="C2216">
        <v>8.9999999999999998E-4</v>
      </c>
      <c r="D2216">
        <v>9.8999999999999999E-4</v>
      </c>
      <c r="E2216">
        <f t="shared" si="68"/>
        <v>-0.30769230769230771</v>
      </c>
      <c r="F2216">
        <f t="shared" si="69"/>
        <v>0.10000000000000009</v>
      </c>
    </row>
    <row r="2217" spans="1:6" x14ac:dyDescent="0.3">
      <c r="A2217" t="s">
        <v>1224</v>
      </c>
      <c r="B2217">
        <v>40.5</v>
      </c>
      <c r="C2217">
        <v>27.87</v>
      </c>
      <c r="D2217">
        <v>28.53</v>
      </c>
      <c r="E2217">
        <f t="shared" si="68"/>
        <v>-0.31185185185185182</v>
      </c>
      <c r="F2217">
        <f t="shared" si="69"/>
        <v>2.3681377825618855E-2</v>
      </c>
    </row>
    <row r="2218" spans="1:6" x14ac:dyDescent="0.3">
      <c r="A2218" t="s">
        <v>2125</v>
      </c>
      <c r="B2218">
        <v>1.6000000000000001E-3</v>
      </c>
      <c r="C2218">
        <v>1.09E-3</v>
      </c>
      <c r="D2218">
        <v>2.5000000000000001E-3</v>
      </c>
      <c r="E2218">
        <f t="shared" si="68"/>
        <v>-0.31874999999999998</v>
      </c>
      <c r="F2218">
        <f t="shared" si="69"/>
        <v>1.2935779816513762</v>
      </c>
    </row>
    <row r="2219" spans="1:6" x14ac:dyDescent="0.3">
      <c r="A2219" t="s">
        <v>973</v>
      </c>
      <c r="B2219">
        <v>6.39</v>
      </c>
      <c r="C2219">
        <v>4.3499999999999996</v>
      </c>
      <c r="D2219">
        <v>4.79</v>
      </c>
      <c r="E2219">
        <f t="shared" si="68"/>
        <v>-0.31924882629107987</v>
      </c>
      <c r="F2219">
        <f t="shared" si="69"/>
        <v>0.10114942528735638</v>
      </c>
    </row>
    <row r="2220" spans="1:6" x14ac:dyDescent="0.3">
      <c r="A2220" t="s">
        <v>1696</v>
      </c>
      <c r="B2220">
        <v>2.5000000000000001E-3</v>
      </c>
      <c r="C2220">
        <v>1.6999999999999999E-3</v>
      </c>
      <c r="D2220">
        <v>1.784E-3</v>
      </c>
      <c r="E2220">
        <f t="shared" si="68"/>
        <v>-0.32000000000000006</v>
      </c>
      <c r="F2220">
        <f t="shared" si="69"/>
        <v>4.9411764705882488E-2</v>
      </c>
    </row>
    <row r="2221" spans="1:6" x14ac:dyDescent="0.3">
      <c r="A2221" t="s">
        <v>1918</v>
      </c>
      <c r="B2221">
        <v>5.8999999999999999E-3</v>
      </c>
      <c r="C2221">
        <v>4.0000000000000001E-3</v>
      </c>
      <c r="D2221">
        <v>7.4999999999999997E-3</v>
      </c>
      <c r="E2221">
        <f t="shared" si="68"/>
        <v>-0.32203389830508466</v>
      </c>
      <c r="F2221">
        <f t="shared" si="69"/>
        <v>0.875</v>
      </c>
    </row>
    <row r="2222" spans="1:6" x14ac:dyDescent="0.3">
      <c r="A2222" t="s">
        <v>2099</v>
      </c>
      <c r="B2222">
        <v>1.7999999999999999E-2</v>
      </c>
      <c r="C2222">
        <v>1.2200000000000001E-2</v>
      </c>
      <c r="D2222">
        <v>8.0000000000000002E-3</v>
      </c>
      <c r="E2222">
        <f t="shared" si="68"/>
        <v>-0.32222222222222208</v>
      </c>
      <c r="F2222">
        <f t="shared" si="69"/>
        <v>-0.34426229508196726</v>
      </c>
    </row>
    <row r="2223" spans="1:6" x14ac:dyDescent="0.3">
      <c r="A2223" t="s">
        <v>1738</v>
      </c>
      <c r="B2223">
        <v>3.4000000000000002E-2</v>
      </c>
      <c r="C2223">
        <v>2.3E-2</v>
      </c>
      <c r="D2223">
        <v>1.7999999999999999E-2</v>
      </c>
      <c r="E2223">
        <f t="shared" si="68"/>
        <v>-0.32352941176470595</v>
      </c>
      <c r="F2223">
        <f t="shared" si="69"/>
        <v>-0.21739130434782616</v>
      </c>
    </row>
    <row r="2224" spans="1:6" x14ac:dyDescent="0.3">
      <c r="A2224" t="s">
        <v>2058</v>
      </c>
      <c r="B2224">
        <v>0.1178</v>
      </c>
      <c r="C2224">
        <v>7.9299999999999995E-2</v>
      </c>
      <c r="D2224">
        <v>7.8200000000000006E-2</v>
      </c>
      <c r="E2224">
        <f t="shared" si="68"/>
        <v>-0.32682512733446523</v>
      </c>
      <c r="F2224">
        <f t="shared" si="69"/>
        <v>-1.3871374527112068E-2</v>
      </c>
    </row>
    <row r="2225" spans="1:6" x14ac:dyDescent="0.3">
      <c r="A2225" t="s">
        <v>1840</v>
      </c>
      <c r="B2225">
        <v>52</v>
      </c>
      <c r="C2225">
        <v>35</v>
      </c>
      <c r="D2225">
        <v>33</v>
      </c>
      <c r="E2225">
        <f t="shared" si="68"/>
        <v>-0.32692307692307687</v>
      </c>
      <c r="F2225">
        <f t="shared" si="69"/>
        <v>-5.7142857142857162E-2</v>
      </c>
    </row>
    <row r="2226" spans="1:6" x14ac:dyDescent="0.3">
      <c r="A2226" t="s">
        <v>1596</v>
      </c>
      <c r="B2226">
        <v>2.9999999999999997E-4</v>
      </c>
      <c r="C2226">
        <v>2.0000000000000001E-4</v>
      </c>
      <c r="D2226">
        <v>2.9999999999999997E-4</v>
      </c>
      <c r="E2226">
        <f t="shared" si="68"/>
        <v>-0.33333333333333326</v>
      </c>
      <c r="F2226">
        <f t="shared" si="69"/>
        <v>0.49999999999999978</v>
      </c>
    </row>
    <row r="2227" spans="1:6" x14ac:dyDescent="0.3">
      <c r="A2227" t="s">
        <v>1925</v>
      </c>
      <c r="B2227">
        <v>0.03</v>
      </c>
      <c r="C2227">
        <v>0.02</v>
      </c>
      <c r="D2227">
        <v>0.04</v>
      </c>
      <c r="E2227">
        <f t="shared" si="68"/>
        <v>-0.33333333333333326</v>
      </c>
      <c r="F2227">
        <f t="shared" si="69"/>
        <v>1</v>
      </c>
    </row>
    <row r="2228" spans="1:6" x14ac:dyDescent="0.3">
      <c r="A2228" t="s">
        <v>1930</v>
      </c>
      <c r="B2228">
        <v>2.9999999999999997E-4</v>
      </c>
      <c r="C2228">
        <v>2.0000000000000001E-4</v>
      </c>
      <c r="D2228">
        <v>2.0000000000000001E-4</v>
      </c>
      <c r="E2228">
        <f t="shared" si="68"/>
        <v>-0.33333333333333326</v>
      </c>
      <c r="F2228">
        <f t="shared" si="69"/>
        <v>0</v>
      </c>
    </row>
    <row r="2229" spans="1:6" x14ac:dyDescent="0.3">
      <c r="A2229" t="s">
        <v>2019</v>
      </c>
      <c r="B2229">
        <v>2.9999999999999997E-4</v>
      </c>
      <c r="C2229">
        <v>2.0000000000000001E-4</v>
      </c>
      <c r="D2229">
        <v>1.1E-4</v>
      </c>
      <c r="E2229">
        <f t="shared" si="68"/>
        <v>-0.33333333333333326</v>
      </c>
      <c r="F2229">
        <f t="shared" si="69"/>
        <v>-0.44999999999999996</v>
      </c>
    </row>
    <row r="2230" spans="1:6" x14ac:dyDescent="0.3">
      <c r="A2230" t="s">
        <v>2063</v>
      </c>
      <c r="B2230">
        <v>1.4999999999999999E-2</v>
      </c>
      <c r="C2230">
        <v>0.01</v>
      </c>
      <c r="D2230">
        <v>0.01</v>
      </c>
      <c r="E2230">
        <f t="shared" si="68"/>
        <v>-0.33333333333333326</v>
      </c>
      <c r="F2230">
        <f t="shared" si="69"/>
        <v>0</v>
      </c>
    </row>
    <row r="2231" spans="1:6" x14ac:dyDescent="0.3">
      <c r="A2231" t="s">
        <v>2120</v>
      </c>
      <c r="B2231">
        <v>1.4999999999999999E-4</v>
      </c>
      <c r="C2231">
        <v>1E-4</v>
      </c>
      <c r="D2231">
        <v>1E-4</v>
      </c>
      <c r="E2231">
        <f t="shared" si="68"/>
        <v>-0.33333333333333326</v>
      </c>
      <c r="F2231">
        <f t="shared" si="69"/>
        <v>0</v>
      </c>
    </row>
    <row r="2232" spans="1:6" x14ac:dyDescent="0.3">
      <c r="A2232" t="s">
        <v>2351</v>
      </c>
      <c r="B2232">
        <v>2.0999999999999999E-3</v>
      </c>
      <c r="C2232">
        <v>1.4E-3</v>
      </c>
      <c r="D2232">
        <v>1.3500000000000001E-3</v>
      </c>
      <c r="E2232">
        <f t="shared" si="68"/>
        <v>-0.33333333333333326</v>
      </c>
      <c r="F2232">
        <f t="shared" si="69"/>
        <v>-3.5714285714285698E-2</v>
      </c>
    </row>
    <row r="2233" spans="1:6" x14ac:dyDescent="0.3">
      <c r="A2233" t="s">
        <v>2381</v>
      </c>
      <c r="B2233">
        <v>2.9999999999999997E-4</v>
      </c>
      <c r="C2233">
        <v>2.0000000000000001E-4</v>
      </c>
      <c r="D2233">
        <v>2.0000000000000001E-4</v>
      </c>
      <c r="E2233">
        <f t="shared" si="68"/>
        <v>-0.33333333333333326</v>
      </c>
      <c r="F2233">
        <f t="shared" si="69"/>
        <v>0</v>
      </c>
    </row>
    <row r="2234" spans="1:6" x14ac:dyDescent="0.3">
      <c r="A2234" t="s">
        <v>2456</v>
      </c>
      <c r="B2234">
        <v>1.4999999999999999E-2</v>
      </c>
      <c r="C2234">
        <v>0.01</v>
      </c>
      <c r="D2234">
        <v>1.4E-2</v>
      </c>
      <c r="E2234">
        <f t="shared" si="68"/>
        <v>-0.33333333333333326</v>
      </c>
      <c r="F2234">
        <f t="shared" si="69"/>
        <v>0.39999999999999991</v>
      </c>
    </row>
    <row r="2235" spans="1:6" x14ac:dyDescent="0.3">
      <c r="A2235" t="s">
        <v>1829</v>
      </c>
      <c r="B2235">
        <v>0.18</v>
      </c>
      <c r="C2235">
        <v>0.12</v>
      </c>
      <c r="D2235">
        <v>0.24</v>
      </c>
      <c r="E2235">
        <f t="shared" si="68"/>
        <v>-0.33333333333333337</v>
      </c>
      <c r="F2235">
        <f t="shared" si="69"/>
        <v>1</v>
      </c>
    </row>
    <row r="2236" spans="1:6" x14ac:dyDescent="0.3">
      <c r="A2236" t="s">
        <v>1889</v>
      </c>
      <c r="B2236">
        <v>0.09</v>
      </c>
      <c r="C2236">
        <v>0.06</v>
      </c>
      <c r="D2236">
        <v>0.12995000000000001</v>
      </c>
      <c r="E2236">
        <f t="shared" si="68"/>
        <v>-0.33333333333333337</v>
      </c>
      <c r="F2236">
        <f t="shared" si="69"/>
        <v>1.1658333333333335</v>
      </c>
    </row>
    <row r="2237" spans="1:6" x14ac:dyDescent="0.3">
      <c r="A2237" t="s">
        <v>2008</v>
      </c>
      <c r="B2237">
        <v>4.5</v>
      </c>
      <c r="C2237">
        <v>3</v>
      </c>
      <c r="D2237">
        <v>3.1</v>
      </c>
      <c r="E2237">
        <f t="shared" si="68"/>
        <v>-0.33333333333333337</v>
      </c>
      <c r="F2237">
        <f t="shared" si="69"/>
        <v>3.3333333333333437E-2</v>
      </c>
    </row>
    <row r="2238" spans="1:6" x14ac:dyDescent="0.3">
      <c r="A2238" t="s">
        <v>2117</v>
      </c>
      <c r="B2238">
        <v>1.5E-3</v>
      </c>
      <c r="C2238">
        <v>1E-3</v>
      </c>
      <c r="D2238">
        <v>1E-3</v>
      </c>
      <c r="E2238">
        <f t="shared" si="68"/>
        <v>-0.33333333333333337</v>
      </c>
      <c r="F2238">
        <f t="shared" si="69"/>
        <v>0</v>
      </c>
    </row>
    <row r="2239" spans="1:6" x14ac:dyDescent="0.3">
      <c r="A2239" t="s">
        <v>2348</v>
      </c>
      <c r="B2239">
        <v>5.1000000000000004E-3</v>
      </c>
      <c r="C2239">
        <v>3.3999999999999998E-3</v>
      </c>
      <c r="D2239">
        <v>6.0000000000000001E-3</v>
      </c>
      <c r="E2239">
        <f t="shared" si="68"/>
        <v>-0.33333333333333337</v>
      </c>
      <c r="F2239">
        <f t="shared" si="69"/>
        <v>0.76470588235294135</v>
      </c>
    </row>
    <row r="2240" spans="1:6" x14ac:dyDescent="0.3">
      <c r="A2240" t="s">
        <v>2367</v>
      </c>
      <c r="B2240">
        <v>3</v>
      </c>
      <c r="C2240">
        <v>2</v>
      </c>
      <c r="D2240">
        <v>1.3</v>
      </c>
      <c r="E2240">
        <f t="shared" si="68"/>
        <v>-0.33333333333333337</v>
      </c>
      <c r="F2240">
        <f t="shared" si="69"/>
        <v>-0.35</v>
      </c>
    </row>
    <row r="2241" spans="1:6" x14ac:dyDescent="0.3">
      <c r="A2241" t="s">
        <v>1300</v>
      </c>
      <c r="B2241">
        <v>3.38</v>
      </c>
      <c r="C2241">
        <v>2.25</v>
      </c>
      <c r="D2241">
        <v>2.36</v>
      </c>
      <c r="E2241">
        <f t="shared" si="68"/>
        <v>-0.33431952662721887</v>
      </c>
      <c r="F2241">
        <f t="shared" si="69"/>
        <v>4.888888888888876E-2</v>
      </c>
    </row>
    <row r="2242" spans="1:6" x14ac:dyDescent="0.3">
      <c r="A2242" t="s">
        <v>2256</v>
      </c>
      <c r="B2242">
        <v>3.0000000000000001E-3</v>
      </c>
      <c r="C2242">
        <v>1.99E-3</v>
      </c>
      <c r="D2242">
        <v>1.1000000000000001E-3</v>
      </c>
      <c r="E2242">
        <f t="shared" ref="E2242:E2305" si="70">C2242/B2242-1</f>
        <v>-0.33666666666666667</v>
      </c>
      <c r="F2242">
        <f t="shared" ref="F2242:F2305" si="71">D2242/C2242-1</f>
        <v>-0.44723618090452255</v>
      </c>
    </row>
    <row r="2243" spans="1:6" x14ac:dyDescent="0.3">
      <c r="A2243" t="s">
        <v>1907</v>
      </c>
      <c r="B2243">
        <v>4.84</v>
      </c>
      <c r="C2243">
        <v>3.2040000000000002</v>
      </c>
      <c r="D2243">
        <v>2.8</v>
      </c>
      <c r="E2243">
        <f t="shared" si="70"/>
        <v>-0.33801652892561973</v>
      </c>
      <c r="F2243">
        <f t="shared" si="71"/>
        <v>-0.1260923845193509</v>
      </c>
    </row>
    <row r="2244" spans="1:6" x14ac:dyDescent="0.3">
      <c r="A2244" t="s">
        <v>2312</v>
      </c>
      <c r="B2244">
        <v>1.24</v>
      </c>
      <c r="C2244">
        <v>0.82</v>
      </c>
      <c r="D2244">
        <v>0.4</v>
      </c>
      <c r="E2244">
        <f t="shared" si="70"/>
        <v>-0.33870967741935487</v>
      </c>
      <c r="F2244">
        <f t="shared" si="71"/>
        <v>-0.51219512195121952</v>
      </c>
    </row>
    <row r="2245" spans="1:6" x14ac:dyDescent="0.3">
      <c r="A2245" t="s">
        <v>1791</v>
      </c>
      <c r="B2245">
        <v>3.8</v>
      </c>
      <c r="C2245">
        <v>2.5</v>
      </c>
      <c r="D2245">
        <v>3.39</v>
      </c>
      <c r="E2245">
        <f t="shared" si="70"/>
        <v>-0.34210526315789469</v>
      </c>
      <c r="F2245">
        <f t="shared" si="71"/>
        <v>0.35600000000000009</v>
      </c>
    </row>
    <row r="2246" spans="1:6" x14ac:dyDescent="0.3">
      <c r="A2246" t="s">
        <v>2150</v>
      </c>
      <c r="B2246">
        <v>1.4E-2</v>
      </c>
      <c r="C2246">
        <v>9.1999999999999998E-3</v>
      </c>
      <c r="D2246">
        <v>7.0000000000000001E-3</v>
      </c>
      <c r="E2246">
        <f t="shared" si="70"/>
        <v>-0.34285714285714286</v>
      </c>
      <c r="F2246">
        <f t="shared" si="71"/>
        <v>-0.23913043478260865</v>
      </c>
    </row>
    <row r="2247" spans="1:6" x14ac:dyDescent="0.3">
      <c r="A2247" t="s">
        <v>1747</v>
      </c>
      <c r="B2247">
        <v>8.0789999999999994E-3</v>
      </c>
      <c r="C2247">
        <v>5.3E-3</v>
      </c>
      <c r="D2247">
        <v>6.4999999999999997E-3</v>
      </c>
      <c r="E2247">
        <f t="shared" si="70"/>
        <v>-0.34397821512563431</v>
      </c>
      <c r="F2247">
        <f t="shared" si="71"/>
        <v>0.22641509433962259</v>
      </c>
    </row>
    <row r="2248" spans="1:6" x14ac:dyDescent="0.3">
      <c r="A2248" t="s">
        <v>2242</v>
      </c>
      <c r="B2248">
        <v>3.5099999999999999E-2</v>
      </c>
      <c r="C2248">
        <v>2.3E-2</v>
      </c>
      <c r="D2248">
        <v>1.5720000000000001E-2</v>
      </c>
      <c r="E2248">
        <f t="shared" si="70"/>
        <v>-0.34472934472934469</v>
      </c>
      <c r="F2248">
        <f t="shared" si="71"/>
        <v>-0.31652173913043469</v>
      </c>
    </row>
    <row r="2249" spans="1:6" x14ac:dyDescent="0.3">
      <c r="A2249" t="s">
        <v>2394</v>
      </c>
      <c r="B2249">
        <v>2.31</v>
      </c>
      <c r="C2249">
        <v>1.51</v>
      </c>
      <c r="D2249">
        <v>1.41</v>
      </c>
      <c r="E2249">
        <f t="shared" si="70"/>
        <v>-0.34632034632034636</v>
      </c>
      <c r="F2249">
        <f t="shared" si="71"/>
        <v>-6.6225165562913912E-2</v>
      </c>
    </row>
    <row r="2250" spans="1:6" x14ac:dyDescent="0.3">
      <c r="A2250" t="s">
        <v>2092</v>
      </c>
      <c r="B2250">
        <v>0.02</v>
      </c>
      <c r="C2250">
        <v>1.2999999999999999E-2</v>
      </c>
      <c r="D2250">
        <v>0.01</v>
      </c>
      <c r="E2250">
        <f t="shared" si="70"/>
        <v>-0.35000000000000009</v>
      </c>
      <c r="F2250">
        <f t="shared" si="71"/>
        <v>-0.23076923076923073</v>
      </c>
    </row>
    <row r="2251" spans="1:6" x14ac:dyDescent="0.3">
      <c r="A2251" t="s">
        <v>2219</v>
      </c>
      <c r="B2251">
        <v>2E-3</v>
      </c>
      <c r="C2251">
        <v>1.2999999999999999E-3</v>
      </c>
      <c r="D2251">
        <v>1.5E-3</v>
      </c>
      <c r="E2251">
        <f t="shared" si="70"/>
        <v>-0.35000000000000009</v>
      </c>
      <c r="F2251">
        <f t="shared" si="71"/>
        <v>0.15384615384615397</v>
      </c>
    </row>
    <row r="2252" spans="1:6" x14ac:dyDescent="0.3">
      <c r="A2252" t="s">
        <v>2291</v>
      </c>
      <c r="B2252">
        <v>0.01</v>
      </c>
      <c r="C2252">
        <v>6.4999999999999997E-3</v>
      </c>
      <c r="D2252">
        <v>5.7000000000000002E-3</v>
      </c>
      <c r="E2252">
        <f t="shared" si="70"/>
        <v>-0.35000000000000009</v>
      </c>
      <c r="F2252">
        <f t="shared" si="71"/>
        <v>-0.12307692307692297</v>
      </c>
    </row>
    <row r="2253" spans="1:6" x14ac:dyDescent="0.3">
      <c r="A2253" t="s">
        <v>1992</v>
      </c>
      <c r="B2253">
        <v>1.21E-2</v>
      </c>
      <c r="C2253">
        <v>7.7999999999999996E-3</v>
      </c>
      <c r="D2253">
        <v>8.5000000000000006E-3</v>
      </c>
      <c r="E2253">
        <f t="shared" si="70"/>
        <v>-0.35537190082644632</v>
      </c>
      <c r="F2253">
        <f t="shared" si="71"/>
        <v>8.9743589743589869E-2</v>
      </c>
    </row>
    <row r="2254" spans="1:6" x14ac:dyDescent="0.3">
      <c r="A2254" t="s">
        <v>2333</v>
      </c>
      <c r="B2254">
        <v>2.8E-3</v>
      </c>
      <c r="C2254">
        <v>1.8E-3</v>
      </c>
      <c r="D2254">
        <v>1.1000000000000001E-3</v>
      </c>
      <c r="E2254">
        <f t="shared" si="70"/>
        <v>-0.35714285714285721</v>
      </c>
      <c r="F2254">
        <f t="shared" si="71"/>
        <v>-0.38888888888888884</v>
      </c>
    </row>
    <row r="2255" spans="1:6" x14ac:dyDescent="0.3">
      <c r="A2255" t="s">
        <v>2437</v>
      </c>
      <c r="B2255">
        <v>2.8E-3</v>
      </c>
      <c r="C2255">
        <v>1.8E-3</v>
      </c>
      <c r="D2255">
        <v>1.9E-3</v>
      </c>
      <c r="E2255">
        <f t="shared" si="70"/>
        <v>-0.35714285714285721</v>
      </c>
      <c r="F2255">
        <f t="shared" si="71"/>
        <v>5.555555555555558E-2</v>
      </c>
    </row>
    <row r="2256" spans="1:6" x14ac:dyDescent="0.3">
      <c r="A2256" t="s">
        <v>2147</v>
      </c>
      <c r="B2256">
        <v>2.6599999999999999E-2</v>
      </c>
      <c r="C2256">
        <v>1.7000000000000001E-2</v>
      </c>
      <c r="D2256">
        <v>1.2999999999999999E-2</v>
      </c>
      <c r="E2256">
        <f t="shared" si="70"/>
        <v>-0.36090225563909761</v>
      </c>
      <c r="F2256">
        <f t="shared" si="71"/>
        <v>-0.23529411764705888</v>
      </c>
    </row>
    <row r="2257" spans="1:6" x14ac:dyDescent="0.3">
      <c r="A2257" t="s">
        <v>2095</v>
      </c>
      <c r="B2257">
        <v>1.1000000000000001E-3</v>
      </c>
      <c r="C2257">
        <v>6.9999999999999999E-4</v>
      </c>
      <c r="D2257">
        <v>6.9999999999999999E-4</v>
      </c>
      <c r="E2257">
        <f t="shared" si="70"/>
        <v>-0.36363636363636365</v>
      </c>
      <c r="F2257">
        <f t="shared" si="71"/>
        <v>0</v>
      </c>
    </row>
    <row r="2258" spans="1:6" x14ac:dyDescent="0.3">
      <c r="A2258" t="s">
        <v>1276</v>
      </c>
      <c r="B2258">
        <v>21.85</v>
      </c>
      <c r="C2258">
        <v>13.88</v>
      </c>
      <c r="D2258">
        <v>14.93</v>
      </c>
      <c r="E2258">
        <f t="shared" si="70"/>
        <v>-0.36475972540045765</v>
      </c>
      <c r="F2258">
        <f t="shared" si="71"/>
        <v>7.5648414985590717E-2</v>
      </c>
    </row>
    <row r="2259" spans="1:6" x14ac:dyDescent="0.3">
      <c r="A2259" t="s">
        <v>1526</v>
      </c>
      <c r="B2259">
        <v>6.4999999999999997E-3</v>
      </c>
      <c r="C2259">
        <v>4.1000000000000003E-3</v>
      </c>
      <c r="D2259">
        <v>5.0000000000000001E-3</v>
      </c>
      <c r="E2259">
        <f t="shared" si="70"/>
        <v>-0.36923076923076914</v>
      </c>
      <c r="F2259">
        <f t="shared" si="71"/>
        <v>0.21951219512195119</v>
      </c>
    </row>
    <row r="2260" spans="1:6" x14ac:dyDescent="0.3">
      <c r="A2260" t="s">
        <v>2389</v>
      </c>
      <c r="B2260">
        <v>3.5000000000000001E-3</v>
      </c>
      <c r="C2260">
        <v>2.2000000000000001E-3</v>
      </c>
      <c r="D2260">
        <v>2E-3</v>
      </c>
      <c r="E2260">
        <f t="shared" si="70"/>
        <v>-0.37142857142857144</v>
      </c>
      <c r="F2260">
        <f t="shared" si="71"/>
        <v>-9.0909090909090939E-2</v>
      </c>
    </row>
    <row r="2261" spans="1:6" x14ac:dyDescent="0.3">
      <c r="A2261" t="s">
        <v>1939</v>
      </c>
      <c r="B2261">
        <v>4.0000000000000001E-3</v>
      </c>
      <c r="C2261">
        <v>2.5000000000000001E-3</v>
      </c>
      <c r="D2261">
        <v>3.3800000000000002E-3</v>
      </c>
      <c r="E2261">
        <f t="shared" si="70"/>
        <v>-0.375</v>
      </c>
      <c r="F2261">
        <f t="shared" si="71"/>
        <v>0.35200000000000009</v>
      </c>
    </row>
    <row r="2262" spans="1:6" x14ac:dyDescent="0.3">
      <c r="A2262" t="s">
        <v>2132</v>
      </c>
      <c r="B2262">
        <v>8.0000000000000004E-4</v>
      </c>
      <c r="C2262">
        <v>5.0000000000000001E-4</v>
      </c>
      <c r="D2262">
        <v>4.0000000000000002E-4</v>
      </c>
      <c r="E2262">
        <f t="shared" si="70"/>
        <v>-0.375</v>
      </c>
      <c r="F2262">
        <f t="shared" si="71"/>
        <v>-0.19999999999999996</v>
      </c>
    </row>
    <row r="2263" spans="1:6" x14ac:dyDescent="0.3">
      <c r="A2263" t="s">
        <v>1650</v>
      </c>
      <c r="B2263">
        <v>1374</v>
      </c>
      <c r="C2263">
        <v>858</v>
      </c>
      <c r="D2263">
        <v>856</v>
      </c>
      <c r="E2263">
        <f t="shared" si="70"/>
        <v>-0.37554585152838427</v>
      </c>
      <c r="F2263">
        <f t="shared" si="71"/>
        <v>-2.3310023310023631E-3</v>
      </c>
    </row>
    <row r="2264" spans="1:6" x14ac:dyDescent="0.3">
      <c r="A2264" t="s">
        <v>2390</v>
      </c>
      <c r="B2264">
        <v>0.30499999999999999</v>
      </c>
      <c r="C2264">
        <v>0.18991</v>
      </c>
      <c r="D2264">
        <v>0.246</v>
      </c>
      <c r="E2264">
        <f t="shared" si="70"/>
        <v>-0.377344262295082</v>
      </c>
      <c r="F2264">
        <f t="shared" si="71"/>
        <v>0.29535042915065035</v>
      </c>
    </row>
    <row r="2265" spans="1:6" x14ac:dyDescent="0.3">
      <c r="A2265" t="s">
        <v>2307</v>
      </c>
      <c r="B2265">
        <v>1.6149999999999999E-3</v>
      </c>
      <c r="C2265">
        <v>1E-3</v>
      </c>
      <c r="D2265">
        <v>1.1609999999999999E-3</v>
      </c>
      <c r="E2265">
        <f t="shared" si="70"/>
        <v>-0.38080495356037147</v>
      </c>
      <c r="F2265">
        <f t="shared" si="71"/>
        <v>0.16099999999999981</v>
      </c>
    </row>
    <row r="2266" spans="1:6" x14ac:dyDescent="0.3">
      <c r="A2266" t="s">
        <v>2028</v>
      </c>
      <c r="B2266">
        <v>3.75</v>
      </c>
      <c r="C2266">
        <v>2.2999999999999998</v>
      </c>
      <c r="D2266">
        <v>1.98</v>
      </c>
      <c r="E2266">
        <f t="shared" si="70"/>
        <v>-0.38666666666666671</v>
      </c>
      <c r="F2266">
        <f t="shared" si="71"/>
        <v>-0.13913043478260867</v>
      </c>
    </row>
    <row r="2267" spans="1:6" x14ac:dyDescent="0.3">
      <c r="A2267" t="s">
        <v>2287</v>
      </c>
      <c r="B2267">
        <v>2.5</v>
      </c>
      <c r="C2267">
        <v>1.53</v>
      </c>
      <c r="D2267">
        <v>1.5</v>
      </c>
      <c r="E2267">
        <f t="shared" si="70"/>
        <v>-0.38800000000000001</v>
      </c>
      <c r="F2267">
        <f t="shared" si="71"/>
        <v>-1.9607843137254943E-2</v>
      </c>
    </row>
    <row r="2268" spans="1:6" x14ac:dyDescent="0.3">
      <c r="A2268" t="s">
        <v>2145</v>
      </c>
      <c r="B2268">
        <v>4.9250000000000002E-2</v>
      </c>
      <c r="C2268">
        <v>0.03</v>
      </c>
      <c r="D2268">
        <v>4.7500000000000001E-2</v>
      </c>
      <c r="E2268">
        <f t="shared" si="70"/>
        <v>-0.39086294416243661</v>
      </c>
      <c r="F2268">
        <f t="shared" si="71"/>
        <v>0.58333333333333348</v>
      </c>
    </row>
    <row r="2269" spans="1:6" x14ac:dyDescent="0.3">
      <c r="A2269" t="s">
        <v>847</v>
      </c>
      <c r="B2269">
        <v>58.8</v>
      </c>
      <c r="C2269">
        <v>35.799999999999997</v>
      </c>
      <c r="D2269">
        <v>33.1</v>
      </c>
      <c r="E2269">
        <f t="shared" si="70"/>
        <v>-0.391156462585034</v>
      </c>
      <c r="F2269">
        <f t="shared" si="71"/>
        <v>-7.5418994413407714E-2</v>
      </c>
    </row>
    <row r="2270" spans="1:6" x14ac:dyDescent="0.3">
      <c r="A2270" t="s">
        <v>1509</v>
      </c>
      <c r="B2270">
        <v>8.01</v>
      </c>
      <c r="C2270">
        <v>4.84</v>
      </c>
      <c r="D2270">
        <v>5.25</v>
      </c>
      <c r="E2270">
        <f t="shared" si="70"/>
        <v>-0.39575530586766539</v>
      </c>
      <c r="F2270">
        <f t="shared" si="71"/>
        <v>8.4710743801652999E-2</v>
      </c>
    </row>
    <row r="2271" spans="1:6" x14ac:dyDescent="0.3">
      <c r="A2271" t="s">
        <v>1759</v>
      </c>
      <c r="B2271">
        <v>2.5000000000000001E-3</v>
      </c>
      <c r="C2271">
        <v>1.5100000000000001E-3</v>
      </c>
      <c r="D2271">
        <v>1.6999999999999999E-3</v>
      </c>
      <c r="E2271">
        <f t="shared" si="70"/>
        <v>-0.39600000000000002</v>
      </c>
      <c r="F2271">
        <f t="shared" si="71"/>
        <v>0.1258278145695364</v>
      </c>
    </row>
    <row r="2272" spans="1:6" x14ac:dyDescent="0.3">
      <c r="A2272" t="s">
        <v>2225</v>
      </c>
      <c r="B2272">
        <v>6.3E-3</v>
      </c>
      <c r="C2272">
        <v>3.8E-3</v>
      </c>
      <c r="D2272">
        <v>2.0000000000000001E-4</v>
      </c>
      <c r="E2272">
        <f t="shared" si="70"/>
        <v>-0.39682539682539686</v>
      </c>
      <c r="F2272">
        <f t="shared" si="71"/>
        <v>-0.94736842105263153</v>
      </c>
    </row>
    <row r="2273" spans="1:6" x14ac:dyDescent="0.3">
      <c r="A2273" t="s">
        <v>1856</v>
      </c>
      <c r="B2273">
        <v>2340</v>
      </c>
      <c r="C2273">
        <v>1410</v>
      </c>
      <c r="D2273">
        <v>1045</v>
      </c>
      <c r="E2273">
        <f t="shared" si="70"/>
        <v>-0.39743589743589747</v>
      </c>
      <c r="F2273">
        <f t="shared" si="71"/>
        <v>-0.25886524822695034</v>
      </c>
    </row>
    <row r="2274" spans="1:6" x14ac:dyDescent="0.3">
      <c r="A2274" t="s">
        <v>2417</v>
      </c>
      <c r="B2274">
        <v>7.0000000000000007E-2</v>
      </c>
      <c r="C2274">
        <v>4.2110000000000002E-2</v>
      </c>
      <c r="D2274">
        <v>3.3300000000000003E-2</v>
      </c>
      <c r="E2274">
        <f t="shared" si="70"/>
        <v>-0.39842857142857147</v>
      </c>
      <c r="F2274">
        <f t="shared" si="71"/>
        <v>-0.20921396342911414</v>
      </c>
    </row>
    <row r="2275" spans="1:6" x14ac:dyDescent="0.3">
      <c r="A2275" t="s">
        <v>1932</v>
      </c>
      <c r="B2275">
        <v>5.0000000000000001E-4</v>
      </c>
      <c r="C2275">
        <v>2.9999999999999997E-4</v>
      </c>
      <c r="D2275">
        <v>2.9999999999999997E-4</v>
      </c>
      <c r="E2275">
        <f t="shared" si="70"/>
        <v>-0.4</v>
      </c>
      <c r="F2275">
        <f t="shared" si="71"/>
        <v>0</v>
      </c>
    </row>
    <row r="2276" spans="1:6" x14ac:dyDescent="0.3">
      <c r="A2276" t="s">
        <v>2127</v>
      </c>
      <c r="B2276">
        <v>5.0000000000000001E-4</v>
      </c>
      <c r="C2276">
        <v>2.9999999999999997E-4</v>
      </c>
      <c r="D2276">
        <v>2.9999999999999997E-4</v>
      </c>
      <c r="E2276">
        <f t="shared" si="70"/>
        <v>-0.4</v>
      </c>
      <c r="F2276">
        <f t="shared" si="71"/>
        <v>0</v>
      </c>
    </row>
    <row r="2277" spans="1:6" x14ac:dyDescent="0.3">
      <c r="A2277" t="s">
        <v>2191</v>
      </c>
      <c r="B2277">
        <v>0.15</v>
      </c>
      <c r="C2277">
        <v>0.09</v>
      </c>
      <c r="D2277">
        <v>0.12</v>
      </c>
      <c r="E2277">
        <f t="shared" si="70"/>
        <v>-0.4</v>
      </c>
      <c r="F2277">
        <f t="shared" si="71"/>
        <v>0.33333333333333326</v>
      </c>
    </row>
    <row r="2278" spans="1:6" x14ac:dyDescent="0.3">
      <c r="A2278" t="s">
        <v>2440</v>
      </c>
      <c r="B2278">
        <v>2.5000000000000001E-3</v>
      </c>
      <c r="C2278">
        <v>1.5E-3</v>
      </c>
      <c r="D2278">
        <v>8.0000000000000004E-4</v>
      </c>
      <c r="E2278">
        <f t="shared" si="70"/>
        <v>-0.4</v>
      </c>
      <c r="F2278">
        <f t="shared" si="71"/>
        <v>-0.46666666666666667</v>
      </c>
    </row>
    <row r="2279" spans="1:6" x14ac:dyDescent="0.3">
      <c r="A2279" t="s">
        <v>2045</v>
      </c>
      <c r="B2279">
        <v>7.4000000000000003E-3</v>
      </c>
      <c r="C2279">
        <v>4.4000000000000003E-3</v>
      </c>
      <c r="D2279">
        <v>3.7000000000000002E-3</v>
      </c>
      <c r="E2279">
        <f t="shared" si="70"/>
        <v>-0.40540540540540537</v>
      </c>
      <c r="F2279">
        <f t="shared" si="71"/>
        <v>-0.15909090909090906</v>
      </c>
    </row>
    <row r="2280" spans="1:6" x14ac:dyDescent="0.3">
      <c r="A2280" t="s">
        <v>2067</v>
      </c>
      <c r="B2280">
        <v>303</v>
      </c>
      <c r="C2280">
        <v>180</v>
      </c>
      <c r="D2280">
        <v>120.6</v>
      </c>
      <c r="E2280">
        <f t="shared" si="70"/>
        <v>-0.40594059405940597</v>
      </c>
      <c r="F2280">
        <f t="shared" si="71"/>
        <v>-0.33000000000000007</v>
      </c>
    </row>
    <row r="2281" spans="1:6" x14ac:dyDescent="0.3">
      <c r="A2281" t="s">
        <v>1988</v>
      </c>
      <c r="B2281">
        <v>1.8350000000000002E-2</v>
      </c>
      <c r="C2281">
        <v>1.09E-2</v>
      </c>
      <c r="D2281">
        <v>1.0500000000000001E-2</v>
      </c>
      <c r="E2281">
        <f t="shared" si="70"/>
        <v>-0.40599455040871946</v>
      </c>
      <c r="F2281">
        <f t="shared" si="71"/>
        <v>-3.6697247706421909E-2</v>
      </c>
    </row>
    <row r="2282" spans="1:6" x14ac:dyDescent="0.3">
      <c r="A2282" t="s">
        <v>2115</v>
      </c>
      <c r="B2282">
        <v>0.05</v>
      </c>
      <c r="C2282">
        <v>2.9600000000000001E-2</v>
      </c>
      <c r="D2282">
        <v>4.3999999999999997E-2</v>
      </c>
      <c r="E2282">
        <f t="shared" si="70"/>
        <v>-0.40800000000000003</v>
      </c>
      <c r="F2282">
        <f t="shared" si="71"/>
        <v>0.4864864864864864</v>
      </c>
    </row>
    <row r="2283" spans="1:6" x14ac:dyDescent="0.3">
      <c r="A2283" t="s">
        <v>1671</v>
      </c>
      <c r="B2283">
        <v>0.51</v>
      </c>
      <c r="C2283">
        <v>0.3</v>
      </c>
      <c r="D2283">
        <v>0.3</v>
      </c>
      <c r="E2283">
        <f t="shared" si="70"/>
        <v>-0.41176470588235292</v>
      </c>
      <c r="F2283">
        <f t="shared" si="71"/>
        <v>0</v>
      </c>
    </row>
    <row r="2284" spans="1:6" x14ac:dyDescent="0.3">
      <c r="A2284" t="s">
        <v>1471</v>
      </c>
      <c r="B2284">
        <v>19.68</v>
      </c>
      <c r="C2284">
        <v>11.53</v>
      </c>
      <c r="D2284">
        <v>10.89</v>
      </c>
      <c r="E2284">
        <f t="shared" si="70"/>
        <v>-0.41412601626016265</v>
      </c>
      <c r="F2284">
        <f t="shared" si="71"/>
        <v>-5.5507372072853278E-2</v>
      </c>
    </row>
    <row r="2285" spans="1:6" x14ac:dyDescent="0.3">
      <c r="A2285" t="s">
        <v>1721</v>
      </c>
      <c r="B2285">
        <v>3.4499999999999999E-3</v>
      </c>
      <c r="C2285">
        <v>2E-3</v>
      </c>
      <c r="D2285">
        <v>3.3E-3</v>
      </c>
      <c r="E2285">
        <f t="shared" si="70"/>
        <v>-0.42028985507246375</v>
      </c>
      <c r="F2285">
        <f t="shared" si="71"/>
        <v>0.64999999999999991</v>
      </c>
    </row>
    <row r="2286" spans="1:6" x14ac:dyDescent="0.3">
      <c r="A2286" t="s">
        <v>2005</v>
      </c>
      <c r="B2286">
        <v>6.8999999999999999E-3</v>
      </c>
      <c r="C2286">
        <v>4.0000000000000001E-3</v>
      </c>
      <c r="D2286">
        <v>4.0000000000000001E-3</v>
      </c>
      <c r="E2286">
        <f t="shared" si="70"/>
        <v>-0.42028985507246375</v>
      </c>
      <c r="F2286">
        <f t="shared" si="71"/>
        <v>0</v>
      </c>
    </row>
    <row r="2287" spans="1:6" x14ac:dyDescent="0.3">
      <c r="A2287" t="s">
        <v>1960</v>
      </c>
      <c r="B2287">
        <v>0.1046</v>
      </c>
      <c r="C2287">
        <v>0.06</v>
      </c>
      <c r="D2287">
        <v>6.4600000000000005E-2</v>
      </c>
      <c r="E2287">
        <f t="shared" si="70"/>
        <v>-0.42638623326959846</v>
      </c>
      <c r="F2287">
        <f t="shared" si="71"/>
        <v>7.6666666666666883E-2</v>
      </c>
    </row>
    <row r="2288" spans="1:6" x14ac:dyDescent="0.3">
      <c r="A2288" t="s">
        <v>2023</v>
      </c>
      <c r="B2288">
        <v>7.4999999999999997E-3</v>
      </c>
      <c r="C2288">
        <v>4.3E-3</v>
      </c>
      <c r="D2288">
        <v>5.4000000000000003E-3</v>
      </c>
      <c r="E2288">
        <f t="shared" si="70"/>
        <v>-0.42666666666666664</v>
      </c>
      <c r="F2288">
        <f t="shared" si="71"/>
        <v>0.2558139534883721</v>
      </c>
    </row>
    <row r="2289" spans="1:6" x14ac:dyDescent="0.3">
      <c r="A2289" t="s">
        <v>1613</v>
      </c>
      <c r="B2289">
        <v>0.23282</v>
      </c>
      <c r="C2289">
        <v>0.13303999999999999</v>
      </c>
      <c r="D2289">
        <v>0.19955999999999999</v>
      </c>
      <c r="E2289">
        <f t="shared" si="70"/>
        <v>-0.4285714285714286</v>
      </c>
      <c r="F2289">
        <f t="shared" si="71"/>
        <v>0.5</v>
      </c>
    </row>
    <row r="2290" spans="1:6" x14ac:dyDescent="0.3">
      <c r="A2290" t="s">
        <v>2164</v>
      </c>
      <c r="B2290">
        <v>0.52500000000000002</v>
      </c>
      <c r="C2290">
        <v>0.3</v>
      </c>
      <c r="D2290">
        <v>0.14199999999999999</v>
      </c>
      <c r="E2290">
        <f t="shared" si="70"/>
        <v>-0.4285714285714286</v>
      </c>
      <c r="F2290">
        <f t="shared" si="71"/>
        <v>-0.52666666666666662</v>
      </c>
    </row>
    <row r="2291" spans="1:6" x14ac:dyDescent="0.3">
      <c r="A2291" t="s">
        <v>1761</v>
      </c>
      <c r="B2291">
        <v>156</v>
      </c>
      <c r="C2291">
        <v>87.1</v>
      </c>
      <c r="D2291">
        <v>75.66</v>
      </c>
      <c r="E2291">
        <f t="shared" si="70"/>
        <v>-0.44166666666666665</v>
      </c>
      <c r="F2291">
        <f t="shared" si="71"/>
        <v>-0.13134328358208958</v>
      </c>
    </row>
    <row r="2292" spans="1:6" x14ac:dyDescent="0.3">
      <c r="A2292" t="s">
        <v>1619</v>
      </c>
      <c r="B2292">
        <v>0.7</v>
      </c>
      <c r="C2292">
        <v>0.39</v>
      </c>
      <c r="D2292">
        <v>0.46489999999999998</v>
      </c>
      <c r="E2292">
        <f t="shared" si="70"/>
        <v>-0.44285714285714284</v>
      </c>
      <c r="F2292">
        <f t="shared" si="71"/>
        <v>0.19205128205128186</v>
      </c>
    </row>
    <row r="2293" spans="1:6" x14ac:dyDescent="0.3">
      <c r="A2293" t="s">
        <v>2261</v>
      </c>
      <c r="B2293">
        <v>1.8000000000000001E-4</v>
      </c>
      <c r="C2293">
        <v>1E-4</v>
      </c>
      <c r="D2293">
        <v>1E-4</v>
      </c>
      <c r="E2293">
        <f t="shared" si="70"/>
        <v>-0.44444444444444442</v>
      </c>
      <c r="F2293">
        <f t="shared" si="71"/>
        <v>0</v>
      </c>
    </row>
    <row r="2294" spans="1:6" x14ac:dyDescent="0.3">
      <c r="A2294" t="s">
        <v>512</v>
      </c>
      <c r="B2294">
        <v>40.97</v>
      </c>
      <c r="C2294">
        <v>22.69</v>
      </c>
      <c r="D2294">
        <v>23.29</v>
      </c>
      <c r="E2294">
        <f t="shared" si="70"/>
        <v>-0.44618013180375882</v>
      </c>
      <c r="F2294">
        <f t="shared" si="71"/>
        <v>2.6443367122080064E-2</v>
      </c>
    </row>
    <row r="2295" spans="1:6" x14ac:dyDescent="0.3">
      <c r="A2295" t="s">
        <v>1896</v>
      </c>
      <c r="B2295">
        <v>2.18E-2</v>
      </c>
      <c r="C2295">
        <v>1.2E-2</v>
      </c>
      <c r="D2295">
        <v>1.2999999999999999E-2</v>
      </c>
      <c r="E2295">
        <f t="shared" si="70"/>
        <v>-0.44954128440366969</v>
      </c>
      <c r="F2295">
        <f t="shared" si="71"/>
        <v>8.3333333333333259E-2</v>
      </c>
    </row>
    <row r="2296" spans="1:6" x14ac:dyDescent="0.3">
      <c r="A2296" t="s">
        <v>1064</v>
      </c>
      <c r="B2296">
        <v>1.4</v>
      </c>
      <c r="C2296">
        <v>0.7651</v>
      </c>
      <c r="D2296">
        <v>0.58130000000000004</v>
      </c>
      <c r="E2296">
        <f t="shared" si="70"/>
        <v>-0.45350000000000001</v>
      </c>
      <c r="F2296">
        <f t="shared" si="71"/>
        <v>-0.2402300352895046</v>
      </c>
    </row>
    <row r="2297" spans="1:6" x14ac:dyDescent="0.3">
      <c r="A2297" t="s">
        <v>1886</v>
      </c>
      <c r="B2297">
        <v>1.5599999999999999E-2</v>
      </c>
      <c r="C2297">
        <v>8.5100000000000002E-3</v>
      </c>
      <c r="D2297">
        <v>7.9000000000000008E-3</v>
      </c>
      <c r="E2297">
        <f t="shared" si="70"/>
        <v>-0.45448717948717943</v>
      </c>
      <c r="F2297">
        <f t="shared" si="71"/>
        <v>-7.1680376028202097E-2</v>
      </c>
    </row>
    <row r="2298" spans="1:6" x14ac:dyDescent="0.3">
      <c r="A2298" t="s">
        <v>2479</v>
      </c>
      <c r="B2298">
        <v>1.1000000000000001E-3</v>
      </c>
      <c r="C2298">
        <v>5.9999999999999995E-4</v>
      </c>
      <c r="D2298">
        <v>6.9999999999999999E-4</v>
      </c>
      <c r="E2298">
        <f t="shared" si="70"/>
        <v>-0.45454545454545459</v>
      </c>
      <c r="F2298">
        <f t="shared" si="71"/>
        <v>0.16666666666666674</v>
      </c>
    </row>
    <row r="2299" spans="1:6" x14ac:dyDescent="0.3">
      <c r="A2299" t="s">
        <v>1825</v>
      </c>
      <c r="B2299">
        <v>18.2</v>
      </c>
      <c r="C2299">
        <v>9.8889999999999993</v>
      </c>
      <c r="D2299">
        <v>15.9</v>
      </c>
      <c r="E2299">
        <f t="shared" si="70"/>
        <v>-0.45664835164835171</v>
      </c>
      <c r="F2299">
        <f t="shared" si="71"/>
        <v>0.60784710284154131</v>
      </c>
    </row>
    <row r="2300" spans="1:6" x14ac:dyDescent="0.3">
      <c r="A2300" t="s">
        <v>1837</v>
      </c>
      <c r="B2300">
        <v>1.4</v>
      </c>
      <c r="C2300">
        <v>0.76</v>
      </c>
      <c r="D2300">
        <v>0.75</v>
      </c>
      <c r="E2300">
        <f t="shared" si="70"/>
        <v>-0.45714285714285707</v>
      </c>
      <c r="F2300">
        <f t="shared" si="71"/>
        <v>-1.3157894736842146E-2</v>
      </c>
    </row>
    <row r="2301" spans="1:6" x14ac:dyDescent="0.3">
      <c r="A2301" t="s">
        <v>2422</v>
      </c>
      <c r="B2301">
        <v>2.3199999999999998</v>
      </c>
      <c r="C2301">
        <v>1.24</v>
      </c>
      <c r="D2301">
        <v>1.5</v>
      </c>
      <c r="E2301">
        <f t="shared" si="70"/>
        <v>-0.46551724137931028</v>
      </c>
      <c r="F2301">
        <f t="shared" si="71"/>
        <v>0.20967741935483875</v>
      </c>
    </row>
    <row r="2302" spans="1:6" x14ac:dyDescent="0.3">
      <c r="A2302" t="s">
        <v>2163</v>
      </c>
      <c r="B2302">
        <v>3.0000000000000001E-3</v>
      </c>
      <c r="C2302">
        <v>1.6000000000000001E-3</v>
      </c>
      <c r="D2302">
        <v>3.0000000000000001E-3</v>
      </c>
      <c r="E2302">
        <f t="shared" si="70"/>
        <v>-0.46666666666666667</v>
      </c>
      <c r="F2302">
        <f t="shared" si="71"/>
        <v>0.875</v>
      </c>
    </row>
    <row r="2303" spans="1:6" x14ac:dyDescent="0.3">
      <c r="A2303" t="s">
        <v>2246</v>
      </c>
      <c r="B2303">
        <v>1.4999999999999999E-2</v>
      </c>
      <c r="C2303">
        <v>8.0000000000000002E-3</v>
      </c>
      <c r="D2303">
        <v>8.0000000000000002E-3</v>
      </c>
      <c r="E2303">
        <f t="shared" si="70"/>
        <v>-0.46666666666666667</v>
      </c>
      <c r="F2303">
        <f t="shared" si="71"/>
        <v>0</v>
      </c>
    </row>
    <row r="2304" spans="1:6" x14ac:dyDescent="0.3">
      <c r="A2304" t="s">
        <v>2208</v>
      </c>
      <c r="B2304">
        <v>0.17</v>
      </c>
      <c r="C2304">
        <v>0.09</v>
      </c>
      <c r="D2304">
        <v>0.1</v>
      </c>
      <c r="E2304">
        <f t="shared" si="70"/>
        <v>-0.47058823529411775</v>
      </c>
      <c r="F2304">
        <f t="shared" si="71"/>
        <v>0.11111111111111116</v>
      </c>
    </row>
    <row r="2305" spans="1:6" x14ac:dyDescent="0.3">
      <c r="A2305" t="s">
        <v>2018</v>
      </c>
      <c r="B2305">
        <v>4.0000000000000002E-4</v>
      </c>
      <c r="C2305">
        <v>2.1000000000000001E-4</v>
      </c>
      <c r="D2305">
        <v>2.0000000000000001E-4</v>
      </c>
      <c r="E2305">
        <f t="shared" si="70"/>
        <v>-0.47499999999999998</v>
      </c>
      <c r="F2305">
        <f t="shared" si="71"/>
        <v>-4.7619047619047561E-2</v>
      </c>
    </row>
    <row r="2306" spans="1:6" x14ac:dyDescent="0.3">
      <c r="A2306" t="s">
        <v>1980</v>
      </c>
      <c r="B2306">
        <v>8.6999999999999994E-2</v>
      </c>
      <c r="C2306">
        <v>4.4999999999999998E-2</v>
      </c>
      <c r="D2306">
        <v>4.5999999999999999E-2</v>
      </c>
      <c r="E2306">
        <f t="shared" ref="E2306:E2369" si="72">C2306/B2306-1</f>
        <v>-0.48275862068965514</v>
      </c>
      <c r="F2306">
        <f t="shared" ref="F2306:F2369" si="73">D2306/C2306-1</f>
        <v>2.2222222222222143E-2</v>
      </c>
    </row>
    <row r="2307" spans="1:6" x14ac:dyDescent="0.3">
      <c r="A2307" t="s">
        <v>1642</v>
      </c>
      <c r="B2307">
        <v>620</v>
      </c>
      <c r="C2307">
        <v>320</v>
      </c>
      <c r="D2307">
        <v>332</v>
      </c>
      <c r="E2307">
        <f t="shared" si="72"/>
        <v>-0.4838709677419355</v>
      </c>
      <c r="F2307">
        <f t="shared" si="73"/>
        <v>3.7500000000000089E-2</v>
      </c>
    </row>
    <row r="2308" spans="1:6" x14ac:dyDescent="0.3">
      <c r="A2308" t="s">
        <v>2224</v>
      </c>
      <c r="B2308">
        <v>2.1999999999999999E-2</v>
      </c>
      <c r="C2308">
        <v>1.125E-2</v>
      </c>
      <c r="D2308">
        <v>1.2E-2</v>
      </c>
      <c r="E2308">
        <f t="shared" si="72"/>
        <v>-0.48863636363636365</v>
      </c>
      <c r="F2308">
        <f t="shared" si="73"/>
        <v>6.6666666666666652E-2</v>
      </c>
    </row>
    <row r="2309" spans="1:6" x14ac:dyDescent="0.3">
      <c r="A2309" t="s">
        <v>2151</v>
      </c>
      <c r="B2309">
        <v>2.2000000000000001E-3</v>
      </c>
      <c r="C2309">
        <v>1.1150000000000001E-3</v>
      </c>
      <c r="D2309">
        <v>1.1999999999999999E-3</v>
      </c>
      <c r="E2309">
        <f t="shared" si="72"/>
        <v>-0.49318181818181817</v>
      </c>
      <c r="F2309">
        <f t="shared" si="73"/>
        <v>7.6233183856502018E-2</v>
      </c>
    </row>
    <row r="2310" spans="1:6" x14ac:dyDescent="0.3">
      <c r="A2310" t="s">
        <v>2131</v>
      </c>
      <c r="B2310">
        <v>0.05</v>
      </c>
      <c r="C2310">
        <v>2.5100000000000001E-2</v>
      </c>
      <c r="D2310">
        <v>3.1E-2</v>
      </c>
      <c r="E2310">
        <f t="shared" si="72"/>
        <v>-0.498</v>
      </c>
      <c r="F2310">
        <f t="shared" si="73"/>
        <v>0.23505976095617531</v>
      </c>
    </row>
    <row r="2311" spans="1:6" x14ac:dyDescent="0.3">
      <c r="A2311" t="s">
        <v>1803</v>
      </c>
      <c r="B2311">
        <v>4</v>
      </c>
      <c r="C2311">
        <v>2</v>
      </c>
      <c r="D2311">
        <v>2.0000000000000001E-4</v>
      </c>
      <c r="E2311">
        <f t="shared" si="72"/>
        <v>-0.5</v>
      </c>
      <c r="F2311">
        <f t="shared" si="73"/>
        <v>-0.99990000000000001</v>
      </c>
    </row>
    <row r="2312" spans="1:6" x14ac:dyDescent="0.3">
      <c r="A2312" t="s">
        <v>1872</v>
      </c>
      <c r="B2312">
        <v>3.5999999999999999E-3</v>
      </c>
      <c r="C2312">
        <v>1.8E-3</v>
      </c>
      <c r="D2312">
        <v>2.5999999999999999E-3</v>
      </c>
      <c r="E2312">
        <f t="shared" si="72"/>
        <v>-0.5</v>
      </c>
      <c r="F2312">
        <f t="shared" si="73"/>
        <v>0.44444444444444442</v>
      </c>
    </row>
    <row r="2313" spans="1:6" x14ac:dyDescent="0.3">
      <c r="A2313" t="s">
        <v>1912</v>
      </c>
      <c r="B2313">
        <v>2.0000000000000001E-4</v>
      </c>
      <c r="C2313">
        <v>1E-4</v>
      </c>
      <c r="D2313">
        <v>1E-4</v>
      </c>
      <c r="E2313">
        <f t="shared" si="72"/>
        <v>-0.5</v>
      </c>
      <c r="F2313">
        <f t="shared" si="73"/>
        <v>0</v>
      </c>
    </row>
    <row r="2314" spans="1:6" x14ac:dyDescent="0.3">
      <c r="A2314" t="s">
        <v>1976</v>
      </c>
      <c r="B2314">
        <v>4.0000000000000002E-4</v>
      </c>
      <c r="C2314">
        <v>2.0000000000000001E-4</v>
      </c>
      <c r="D2314">
        <v>2.9999999999999997E-4</v>
      </c>
      <c r="E2314">
        <f t="shared" si="72"/>
        <v>-0.5</v>
      </c>
      <c r="F2314">
        <f t="shared" si="73"/>
        <v>0.49999999999999978</v>
      </c>
    </row>
    <row r="2315" spans="1:6" x14ac:dyDescent="0.3">
      <c r="A2315" t="s">
        <v>2090</v>
      </c>
      <c r="B2315">
        <v>2.0000000000000001E-4</v>
      </c>
      <c r="C2315">
        <v>1E-4</v>
      </c>
      <c r="D2315">
        <v>1E-4</v>
      </c>
      <c r="E2315">
        <f t="shared" si="72"/>
        <v>-0.5</v>
      </c>
      <c r="F2315">
        <f t="shared" si="73"/>
        <v>0</v>
      </c>
    </row>
    <row r="2316" spans="1:6" x14ac:dyDescent="0.3">
      <c r="A2316" t="s">
        <v>2175</v>
      </c>
      <c r="B2316">
        <v>3.0000000000000001E-3</v>
      </c>
      <c r="C2316">
        <v>1.5E-3</v>
      </c>
      <c r="D2316">
        <v>2.5000000000000001E-3</v>
      </c>
      <c r="E2316">
        <f t="shared" si="72"/>
        <v>-0.5</v>
      </c>
      <c r="F2316">
        <f t="shared" si="73"/>
        <v>0.66666666666666674</v>
      </c>
    </row>
    <row r="2317" spans="1:6" x14ac:dyDescent="0.3">
      <c r="A2317" t="s">
        <v>2222</v>
      </c>
      <c r="B2317">
        <v>7.0000000000000001E-3</v>
      </c>
      <c r="C2317">
        <v>3.5000000000000001E-3</v>
      </c>
      <c r="D2317">
        <v>2.5999999999999999E-3</v>
      </c>
      <c r="E2317">
        <f t="shared" si="72"/>
        <v>-0.5</v>
      </c>
      <c r="F2317">
        <f t="shared" si="73"/>
        <v>-0.25714285714285723</v>
      </c>
    </row>
    <row r="2318" spans="1:6" x14ac:dyDescent="0.3">
      <c r="A2318" t="s">
        <v>2245</v>
      </c>
      <c r="B2318">
        <v>5.9999999999999995E-4</v>
      </c>
      <c r="C2318">
        <v>2.9999999999999997E-4</v>
      </c>
      <c r="D2318">
        <v>2.9999999999999997E-4</v>
      </c>
      <c r="E2318">
        <f t="shared" si="72"/>
        <v>-0.5</v>
      </c>
      <c r="F2318">
        <f t="shared" si="73"/>
        <v>0</v>
      </c>
    </row>
    <row r="2319" spans="1:6" x14ac:dyDescent="0.3">
      <c r="A2319" t="s">
        <v>2362</v>
      </c>
      <c r="B2319">
        <v>2.0000000000000001E-4</v>
      </c>
      <c r="C2319">
        <v>1E-4</v>
      </c>
      <c r="D2319">
        <v>1E-4</v>
      </c>
      <c r="E2319">
        <f t="shared" si="72"/>
        <v>-0.5</v>
      </c>
      <c r="F2319">
        <f t="shared" si="73"/>
        <v>0</v>
      </c>
    </row>
    <row r="2320" spans="1:6" x14ac:dyDescent="0.3">
      <c r="A2320" t="s">
        <v>2405</v>
      </c>
      <c r="B2320">
        <v>2.0000000000000001E-4</v>
      </c>
      <c r="C2320">
        <v>1E-4</v>
      </c>
      <c r="D2320">
        <v>1E-4</v>
      </c>
      <c r="E2320">
        <f t="shared" si="72"/>
        <v>-0.5</v>
      </c>
      <c r="F2320">
        <f t="shared" si="73"/>
        <v>0</v>
      </c>
    </row>
    <row r="2321" spans="1:6" x14ac:dyDescent="0.3">
      <c r="A2321" t="s">
        <v>2409</v>
      </c>
      <c r="B2321">
        <v>0.4</v>
      </c>
      <c r="C2321">
        <v>0.2</v>
      </c>
      <c r="D2321">
        <v>0.2</v>
      </c>
      <c r="E2321">
        <f t="shared" si="72"/>
        <v>-0.5</v>
      </c>
      <c r="F2321">
        <f t="shared" si="73"/>
        <v>0</v>
      </c>
    </row>
    <row r="2322" spans="1:6" x14ac:dyDescent="0.3">
      <c r="A2322" t="s">
        <v>2444</v>
      </c>
      <c r="B2322">
        <v>0.2</v>
      </c>
      <c r="C2322">
        <v>0.1</v>
      </c>
      <c r="D2322">
        <v>0.1</v>
      </c>
      <c r="E2322">
        <f t="shared" si="72"/>
        <v>-0.5</v>
      </c>
      <c r="F2322">
        <f t="shared" si="73"/>
        <v>0</v>
      </c>
    </row>
    <row r="2323" spans="1:6" x14ac:dyDescent="0.3">
      <c r="A2323" t="s">
        <v>2467</v>
      </c>
      <c r="B2323">
        <v>0.06</v>
      </c>
      <c r="C2323">
        <v>0.03</v>
      </c>
      <c r="D2323">
        <v>0.03</v>
      </c>
      <c r="E2323">
        <f t="shared" si="72"/>
        <v>-0.5</v>
      </c>
      <c r="F2323">
        <f t="shared" si="73"/>
        <v>0</v>
      </c>
    </row>
    <row r="2324" spans="1:6" x14ac:dyDescent="0.3">
      <c r="A2324" t="s">
        <v>1296</v>
      </c>
      <c r="B2324">
        <v>275.18926800000003</v>
      </c>
      <c r="C2324">
        <v>136.02391900000001</v>
      </c>
      <c r="D2324">
        <v>138.53706299999999</v>
      </c>
      <c r="E2324">
        <f t="shared" si="72"/>
        <v>-0.50570776255707761</v>
      </c>
      <c r="F2324">
        <f t="shared" si="73"/>
        <v>1.8475750577367167E-2</v>
      </c>
    </row>
    <row r="2325" spans="1:6" x14ac:dyDescent="0.3">
      <c r="A2325" t="s">
        <v>2012</v>
      </c>
      <c r="B2325">
        <v>5.94E-3</v>
      </c>
      <c r="C2325">
        <v>2.8999999999999998E-3</v>
      </c>
      <c r="D2325">
        <v>3.2000000000000002E-3</v>
      </c>
      <c r="E2325">
        <f t="shared" si="72"/>
        <v>-0.5117845117845119</v>
      </c>
      <c r="F2325">
        <f t="shared" si="73"/>
        <v>0.10344827586206917</v>
      </c>
    </row>
    <row r="2326" spans="1:6" x14ac:dyDescent="0.3">
      <c r="A2326" t="s">
        <v>2343</v>
      </c>
      <c r="B2326">
        <v>2.3E-3</v>
      </c>
      <c r="C2326">
        <v>1.1000000000000001E-3</v>
      </c>
      <c r="D2326">
        <v>1E-3</v>
      </c>
      <c r="E2326">
        <f t="shared" si="72"/>
        <v>-0.52173913043478259</v>
      </c>
      <c r="F2326">
        <f t="shared" si="73"/>
        <v>-9.0909090909090939E-2</v>
      </c>
    </row>
    <row r="2327" spans="1:6" x14ac:dyDescent="0.3">
      <c r="A2327" t="s">
        <v>1855</v>
      </c>
      <c r="B2327">
        <v>1.7000000000000001E-2</v>
      </c>
      <c r="C2327">
        <v>8.0000000000000002E-3</v>
      </c>
      <c r="D2327">
        <v>8.0000000000000002E-3</v>
      </c>
      <c r="E2327">
        <f t="shared" si="72"/>
        <v>-0.52941176470588236</v>
      </c>
      <c r="F2327">
        <f t="shared" si="73"/>
        <v>0</v>
      </c>
    </row>
    <row r="2328" spans="1:6" x14ac:dyDescent="0.3">
      <c r="A2328" t="s">
        <v>1845</v>
      </c>
      <c r="B2328">
        <v>0.08</v>
      </c>
      <c r="C2328">
        <v>3.7499999999999999E-2</v>
      </c>
      <c r="D2328">
        <v>1.5800000000000002E-2</v>
      </c>
      <c r="E2328">
        <f t="shared" si="72"/>
        <v>-0.53125</v>
      </c>
      <c r="F2328">
        <f t="shared" si="73"/>
        <v>-0.57866666666666666</v>
      </c>
    </row>
    <row r="2329" spans="1:6" x14ac:dyDescent="0.3">
      <c r="A2329" t="s">
        <v>2248</v>
      </c>
      <c r="B2329">
        <v>0.06</v>
      </c>
      <c r="C2329">
        <v>2.7799999999999998E-2</v>
      </c>
      <c r="D2329">
        <v>4.4999999999999998E-2</v>
      </c>
      <c r="E2329">
        <f t="shared" si="72"/>
        <v>-0.53666666666666663</v>
      </c>
      <c r="F2329">
        <f t="shared" si="73"/>
        <v>0.61870503597122295</v>
      </c>
    </row>
    <row r="2330" spans="1:6" x14ac:dyDescent="0.3">
      <c r="A2330" t="s">
        <v>1524</v>
      </c>
      <c r="B2330">
        <v>1125</v>
      </c>
      <c r="C2330">
        <v>517.5</v>
      </c>
      <c r="D2330">
        <v>58.5</v>
      </c>
      <c r="E2330">
        <f t="shared" si="72"/>
        <v>-0.54</v>
      </c>
      <c r="F2330">
        <f t="shared" si="73"/>
        <v>-0.88695652173913042</v>
      </c>
    </row>
    <row r="2331" spans="1:6" x14ac:dyDescent="0.3">
      <c r="A2331" t="s">
        <v>2255</v>
      </c>
      <c r="B2331">
        <v>2.3999999999999998E-3</v>
      </c>
      <c r="C2331">
        <v>1.1000000000000001E-3</v>
      </c>
      <c r="D2331">
        <v>1.1999999999999999E-3</v>
      </c>
      <c r="E2331">
        <f t="shared" si="72"/>
        <v>-0.54166666666666652</v>
      </c>
      <c r="F2331">
        <f t="shared" si="73"/>
        <v>9.0909090909090828E-2</v>
      </c>
    </row>
    <row r="2332" spans="1:6" x14ac:dyDescent="0.3">
      <c r="A2332" t="s">
        <v>2327</v>
      </c>
      <c r="B2332">
        <v>2.3999999999999998E-3</v>
      </c>
      <c r="C2332">
        <v>1.1000000000000001E-3</v>
      </c>
      <c r="D2332">
        <v>1.1999999999999999E-3</v>
      </c>
      <c r="E2332">
        <f t="shared" si="72"/>
        <v>-0.54166666666666652</v>
      </c>
      <c r="F2332">
        <f t="shared" si="73"/>
        <v>9.0909090909090828E-2</v>
      </c>
    </row>
    <row r="2333" spans="1:6" x14ac:dyDescent="0.3">
      <c r="A2333" t="s">
        <v>2009</v>
      </c>
      <c r="B2333">
        <v>1.1000000000000001E-3</v>
      </c>
      <c r="C2333">
        <v>5.0000000000000001E-4</v>
      </c>
      <c r="D2333">
        <v>5.9999999999999995E-4</v>
      </c>
      <c r="E2333">
        <f t="shared" si="72"/>
        <v>-0.54545454545454541</v>
      </c>
      <c r="F2333">
        <f t="shared" si="73"/>
        <v>0.19999999999999996</v>
      </c>
    </row>
    <row r="2334" spans="1:6" x14ac:dyDescent="0.3">
      <c r="A2334" t="s">
        <v>1852</v>
      </c>
      <c r="B2334">
        <v>4.0000000000000001E-3</v>
      </c>
      <c r="C2334">
        <v>1.8E-3</v>
      </c>
      <c r="D2334">
        <v>1.9E-3</v>
      </c>
      <c r="E2334">
        <f t="shared" si="72"/>
        <v>-0.55000000000000004</v>
      </c>
      <c r="F2334">
        <f t="shared" si="73"/>
        <v>5.555555555555558E-2</v>
      </c>
    </row>
    <row r="2335" spans="1:6" x14ac:dyDescent="0.3">
      <c r="A2335" t="s">
        <v>1933</v>
      </c>
      <c r="B2335">
        <v>1.06E-2</v>
      </c>
      <c r="C2335">
        <v>4.7000000000000002E-3</v>
      </c>
      <c r="D2335">
        <v>5.5999999999999999E-3</v>
      </c>
      <c r="E2335">
        <f t="shared" si="72"/>
        <v>-0.55660377358490565</v>
      </c>
      <c r="F2335">
        <f t="shared" si="73"/>
        <v>0.1914893617021276</v>
      </c>
    </row>
    <row r="2336" spans="1:6" x14ac:dyDescent="0.3">
      <c r="A2336" t="s">
        <v>2218</v>
      </c>
      <c r="B2336">
        <v>4.8999999999999998E-3</v>
      </c>
      <c r="C2336">
        <v>2.0999999999999999E-3</v>
      </c>
      <c r="D2336">
        <v>2.0999999999999999E-3</v>
      </c>
      <c r="E2336">
        <f t="shared" si="72"/>
        <v>-0.5714285714285714</v>
      </c>
      <c r="F2336">
        <f t="shared" si="73"/>
        <v>0</v>
      </c>
    </row>
    <row r="2337" spans="1:6" x14ac:dyDescent="0.3">
      <c r="A2337" t="s">
        <v>1342</v>
      </c>
      <c r="B2337">
        <v>1098</v>
      </c>
      <c r="C2337">
        <v>470</v>
      </c>
      <c r="D2337">
        <v>72.900000000000006</v>
      </c>
      <c r="E2337">
        <f t="shared" si="72"/>
        <v>-0.57194899817850642</v>
      </c>
      <c r="F2337">
        <f t="shared" si="73"/>
        <v>-0.84489361702127663</v>
      </c>
    </row>
    <row r="2338" spans="1:6" x14ac:dyDescent="0.3">
      <c r="A2338" t="s">
        <v>1543</v>
      </c>
      <c r="B2338">
        <v>0.8</v>
      </c>
      <c r="C2338">
        <v>0.33</v>
      </c>
      <c r="D2338">
        <v>0.65110000000000001</v>
      </c>
      <c r="E2338">
        <f t="shared" si="72"/>
        <v>-0.58750000000000002</v>
      </c>
      <c r="F2338">
        <f t="shared" si="73"/>
        <v>0.97303030303030291</v>
      </c>
    </row>
    <row r="2339" spans="1:6" x14ac:dyDescent="0.3">
      <c r="A2339" t="s">
        <v>1799</v>
      </c>
      <c r="B2339">
        <v>0.03</v>
      </c>
      <c r="C2339">
        <v>1.23E-2</v>
      </c>
      <c r="D2339">
        <v>2.8899999999999999E-2</v>
      </c>
      <c r="E2339">
        <f t="shared" si="72"/>
        <v>-0.59</v>
      </c>
      <c r="F2339">
        <f t="shared" si="73"/>
        <v>1.3495934959349594</v>
      </c>
    </row>
    <row r="2340" spans="1:6" x14ac:dyDescent="0.3">
      <c r="A2340" t="s">
        <v>2187</v>
      </c>
      <c r="B2340">
        <v>5.0000000000000001E-3</v>
      </c>
      <c r="C2340">
        <v>2E-3</v>
      </c>
      <c r="D2340">
        <v>2E-3</v>
      </c>
      <c r="E2340">
        <f t="shared" si="72"/>
        <v>-0.6</v>
      </c>
      <c r="F2340">
        <f t="shared" si="73"/>
        <v>0</v>
      </c>
    </row>
    <row r="2341" spans="1:6" x14ac:dyDescent="0.3">
      <c r="A2341" t="s">
        <v>1931</v>
      </c>
      <c r="B2341">
        <v>1.0000000000000001E-5</v>
      </c>
      <c r="C2341">
        <v>3.9999999999999998E-6</v>
      </c>
      <c r="D2341">
        <v>9.9999999999999995E-7</v>
      </c>
      <c r="E2341">
        <f t="shared" si="72"/>
        <v>-0.60000000000000009</v>
      </c>
      <c r="F2341">
        <f t="shared" si="73"/>
        <v>-0.75</v>
      </c>
    </row>
    <row r="2342" spans="1:6" x14ac:dyDescent="0.3">
      <c r="A2342" t="s">
        <v>2253</v>
      </c>
      <c r="B2342">
        <v>0.05</v>
      </c>
      <c r="C2342">
        <v>0.02</v>
      </c>
      <c r="D2342">
        <v>4.3900000000000002E-2</v>
      </c>
      <c r="E2342">
        <f t="shared" si="72"/>
        <v>-0.60000000000000009</v>
      </c>
      <c r="F2342">
        <f t="shared" si="73"/>
        <v>1.1949999999999998</v>
      </c>
    </row>
    <row r="2343" spans="1:6" x14ac:dyDescent="0.3">
      <c r="A2343" t="s">
        <v>2332</v>
      </c>
      <c r="B2343">
        <v>0.05</v>
      </c>
      <c r="C2343">
        <v>0.02</v>
      </c>
      <c r="D2343">
        <v>1.4999999999999999E-2</v>
      </c>
      <c r="E2343">
        <f t="shared" si="72"/>
        <v>-0.60000000000000009</v>
      </c>
      <c r="F2343">
        <f t="shared" si="73"/>
        <v>-0.25</v>
      </c>
    </row>
    <row r="2344" spans="1:6" x14ac:dyDescent="0.3">
      <c r="A2344" t="s">
        <v>2128</v>
      </c>
      <c r="B2344">
        <v>4.0000000000000001E-3</v>
      </c>
      <c r="C2344">
        <v>1.5E-3</v>
      </c>
      <c r="D2344">
        <v>2E-3</v>
      </c>
      <c r="E2344">
        <f t="shared" si="72"/>
        <v>-0.625</v>
      </c>
      <c r="F2344">
        <f t="shared" si="73"/>
        <v>0.33333333333333326</v>
      </c>
    </row>
    <row r="2345" spans="1:6" x14ac:dyDescent="0.3">
      <c r="A2345" t="s">
        <v>2179</v>
      </c>
      <c r="B2345">
        <v>1.34E-3</v>
      </c>
      <c r="C2345">
        <v>4.8999999999999998E-4</v>
      </c>
      <c r="D2345">
        <v>6.9999999999999999E-4</v>
      </c>
      <c r="E2345">
        <f t="shared" si="72"/>
        <v>-0.63432835820895517</v>
      </c>
      <c r="F2345">
        <f t="shared" si="73"/>
        <v>0.4285714285714286</v>
      </c>
    </row>
    <row r="2346" spans="1:6" x14ac:dyDescent="0.3">
      <c r="A2346" t="s">
        <v>1883</v>
      </c>
      <c r="B2346">
        <v>4.3E-3</v>
      </c>
      <c r="C2346">
        <v>1.5E-3</v>
      </c>
      <c r="D2346">
        <v>1.6000000000000001E-3</v>
      </c>
      <c r="E2346">
        <f t="shared" si="72"/>
        <v>-0.65116279069767447</v>
      </c>
      <c r="F2346">
        <f t="shared" si="73"/>
        <v>6.6666666666666652E-2</v>
      </c>
    </row>
    <row r="2347" spans="1:6" x14ac:dyDescent="0.3">
      <c r="A2347" t="s">
        <v>2050</v>
      </c>
      <c r="B2347">
        <v>2.9999999999999997E-4</v>
      </c>
      <c r="C2347">
        <v>1E-4</v>
      </c>
      <c r="D2347">
        <v>2.9999999999999997E-4</v>
      </c>
      <c r="E2347">
        <f t="shared" si="72"/>
        <v>-0.66666666666666663</v>
      </c>
      <c r="F2347">
        <f t="shared" si="73"/>
        <v>1.9999999999999996</v>
      </c>
    </row>
    <row r="2348" spans="1:6" x14ac:dyDescent="0.3">
      <c r="A2348" t="s">
        <v>2153</v>
      </c>
      <c r="B2348">
        <v>2.9999999999999997E-4</v>
      </c>
      <c r="C2348">
        <v>1E-4</v>
      </c>
      <c r="D2348">
        <v>1E-4</v>
      </c>
      <c r="E2348">
        <f t="shared" si="72"/>
        <v>-0.66666666666666663</v>
      </c>
      <c r="F2348">
        <f t="shared" si="73"/>
        <v>0</v>
      </c>
    </row>
    <row r="2349" spans="1:6" x14ac:dyDescent="0.3">
      <c r="A2349" t="s">
        <v>2355</v>
      </c>
      <c r="B2349">
        <v>1.4999999999999999E-2</v>
      </c>
      <c r="C2349">
        <v>5.0000000000000001E-3</v>
      </c>
      <c r="D2349">
        <v>5.0000000000000001E-3</v>
      </c>
      <c r="E2349">
        <f t="shared" si="72"/>
        <v>-0.66666666666666663</v>
      </c>
      <c r="F2349">
        <f t="shared" si="73"/>
        <v>0</v>
      </c>
    </row>
    <row r="2350" spans="1:6" x14ac:dyDescent="0.3">
      <c r="A2350" t="s">
        <v>2186</v>
      </c>
      <c r="B2350">
        <v>3.0000000000000001E-3</v>
      </c>
      <c r="C2350">
        <v>1E-3</v>
      </c>
      <c r="D2350">
        <v>2.8999999999999998E-3</v>
      </c>
      <c r="E2350">
        <f t="shared" si="72"/>
        <v>-0.66666666666666674</v>
      </c>
      <c r="F2350">
        <f t="shared" si="73"/>
        <v>1.9</v>
      </c>
    </row>
    <row r="2351" spans="1:6" x14ac:dyDescent="0.3">
      <c r="A2351" t="s">
        <v>1962</v>
      </c>
      <c r="B2351">
        <v>36576</v>
      </c>
      <c r="C2351">
        <v>11840</v>
      </c>
      <c r="D2351">
        <v>4352</v>
      </c>
      <c r="E2351">
        <f t="shared" si="72"/>
        <v>-0.67629046369203849</v>
      </c>
      <c r="F2351">
        <f t="shared" si="73"/>
        <v>-0.63243243243243241</v>
      </c>
    </row>
    <row r="2352" spans="1:6" x14ac:dyDescent="0.3">
      <c r="A2352" t="s">
        <v>2399</v>
      </c>
      <c r="B2352">
        <v>6.4999999999999997E-3</v>
      </c>
      <c r="C2352">
        <v>2.0999999999999999E-3</v>
      </c>
      <c r="D2352">
        <v>2.0000000000000001E-4</v>
      </c>
      <c r="E2352">
        <f t="shared" si="72"/>
        <v>-0.67692307692307696</v>
      </c>
      <c r="F2352">
        <f t="shared" si="73"/>
        <v>-0.90476190476190477</v>
      </c>
    </row>
    <row r="2353" spans="1:6" x14ac:dyDescent="0.3">
      <c r="A2353" t="s">
        <v>2425</v>
      </c>
      <c r="B2353">
        <v>1E-3</v>
      </c>
      <c r="C2353">
        <v>2.9999999999999997E-4</v>
      </c>
      <c r="D2353">
        <v>2.9999999999999997E-4</v>
      </c>
      <c r="E2353">
        <f t="shared" si="72"/>
        <v>-0.7</v>
      </c>
      <c r="F2353">
        <f t="shared" si="73"/>
        <v>0</v>
      </c>
    </row>
    <row r="2354" spans="1:6" x14ac:dyDescent="0.3">
      <c r="A2354" t="s">
        <v>1971</v>
      </c>
      <c r="B2354">
        <v>1.4E-2</v>
      </c>
      <c r="C2354">
        <v>3.6099999999999999E-3</v>
      </c>
      <c r="D2354">
        <v>2.3E-3</v>
      </c>
      <c r="E2354">
        <f t="shared" si="72"/>
        <v>-0.74214285714285722</v>
      </c>
      <c r="F2354">
        <f t="shared" si="73"/>
        <v>-0.36288088642659277</v>
      </c>
    </row>
    <row r="2355" spans="1:6" x14ac:dyDescent="0.3">
      <c r="A2355" t="s">
        <v>1985</v>
      </c>
      <c r="B2355">
        <v>0.1</v>
      </c>
      <c r="C2355">
        <v>2.5000000000000001E-2</v>
      </c>
      <c r="D2355">
        <v>0.05</v>
      </c>
      <c r="E2355">
        <f t="shared" si="72"/>
        <v>-0.75</v>
      </c>
      <c r="F2355">
        <f t="shared" si="73"/>
        <v>1</v>
      </c>
    </row>
    <row r="2356" spans="1:6" x14ac:dyDescent="0.3">
      <c r="A2356" t="s">
        <v>2070</v>
      </c>
      <c r="B2356">
        <v>4.0000000000000002E-4</v>
      </c>
      <c r="C2356">
        <v>1E-4</v>
      </c>
      <c r="D2356">
        <v>1E-4</v>
      </c>
      <c r="E2356">
        <f t="shared" si="72"/>
        <v>-0.75</v>
      </c>
      <c r="F2356">
        <f t="shared" si="73"/>
        <v>0</v>
      </c>
    </row>
    <row r="2357" spans="1:6" x14ac:dyDescent="0.3">
      <c r="A2357" t="s">
        <v>2410</v>
      </c>
      <c r="B2357">
        <v>20</v>
      </c>
      <c r="C2357">
        <v>5</v>
      </c>
      <c r="D2357">
        <v>2.2000000000000002</v>
      </c>
      <c r="E2357">
        <f t="shared" si="72"/>
        <v>-0.75</v>
      </c>
      <c r="F2357">
        <f t="shared" si="73"/>
        <v>-0.55999999999999994</v>
      </c>
    </row>
    <row r="2358" spans="1:6" x14ac:dyDescent="0.3">
      <c r="A2358" t="s">
        <v>1839</v>
      </c>
      <c r="B2358">
        <v>1.6999999999999999E-3</v>
      </c>
      <c r="C2358">
        <v>4.0000000000000002E-4</v>
      </c>
      <c r="D2358">
        <v>4.0000000000000002E-4</v>
      </c>
      <c r="E2358">
        <f t="shared" si="72"/>
        <v>-0.76470588235294112</v>
      </c>
      <c r="F2358">
        <f t="shared" si="73"/>
        <v>0</v>
      </c>
    </row>
    <row r="2359" spans="1:6" x14ac:dyDescent="0.3">
      <c r="A2359" t="s">
        <v>2342</v>
      </c>
      <c r="B2359">
        <v>2.9</v>
      </c>
      <c r="C2359">
        <v>0.61160000000000003</v>
      </c>
      <c r="D2359">
        <v>0.45200000000000001</v>
      </c>
      <c r="E2359">
        <f t="shared" si="72"/>
        <v>-0.7891034482758621</v>
      </c>
      <c r="F2359">
        <f t="shared" si="73"/>
        <v>-0.26095487246566385</v>
      </c>
    </row>
    <row r="2360" spans="1:6" x14ac:dyDescent="0.3">
      <c r="A2360" t="s">
        <v>1660</v>
      </c>
      <c r="B2360">
        <v>0.01</v>
      </c>
      <c r="C2360">
        <v>1.9E-3</v>
      </c>
      <c r="D2360">
        <v>3.0000000000000001E-3</v>
      </c>
      <c r="E2360">
        <f t="shared" si="72"/>
        <v>-0.81</v>
      </c>
      <c r="F2360">
        <f t="shared" si="73"/>
        <v>0.57894736842105265</v>
      </c>
    </row>
    <row r="2361" spans="1:6" x14ac:dyDescent="0.3">
      <c r="A2361" t="s">
        <v>2195</v>
      </c>
      <c r="B2361">
        <v>0.06</v>
      </c>
      <c r="C2361">
        <v>1.0800000000000001E-2</v>
      </c>
      <c r="D2361">
        <v>9.5999999999999992E-3</v>
      </c>
      <c r="E2361">
        <f t="shared" si="72"/>
        <v>-0.82</v>
      </c>
      <c r="F2361">
        <f t="shared" si="73"/>
        <v>-0.11111111111111127</v>
      </c>
    </row>
    <row r="2362" spans="1:6" x14ac:dyDescent="0.3">
      <c r="A2362" t="s">
        <v>2318</v>
      </c>
      <c r="B2362">
        <v>0.115</v>
      </c>
      <c r="C2362">
        <v>1.8100000000000002E-2</v>
      </c>
      <c r="D2362">
        <v>1.15E-2</v>
      </c>
      <c r="E2362">
        <f t="shared" si="72"/>
        <v>-0.84260869565217389</v>
      </c>
      <c r="F2362">
        <f t="shared" si="73"/>
        <v>-0.36464088397790062</v>
      </c>
    </row>
    <row r="2363" spans="1:6" x14ac:dyDescent="0.3">
      <c r="A2363" t="s">
        <v>1612</v>
      </c>
      <c r="B2363">
        <v>543.67200000000003</v>
      </c>
      <c r="C2363">
        <v>76.95</v>
      </c>
      <c r="D2363">
        <v>54.323999999999998</v>
      </c>
      <c r="E2363">
        <f t="shared" si="72"/>
        <v>-0.85846245530393328</v>
      </c>
      <c r="F2363">
        <f t="shared" si="73"/>
        <v>-0.29403508771929832</v>
      </c>
    </row>
    <row r="2364" spans="1:6" x14ac:dyDescent="0.3">
      <c r="A2364" t="s">
        <v>2046</v>
      </c>
      <c r="B2364">
        <v>4.4999999999999998E-2</v>
      </c>
      <c r="C2364">
        <v>6.3E-3</v>
      </c>
      <c r="D2364">
        <v>2.5999999999999999E-3</v>
      </c>
      <c r="E2364">
        <f t="shared" si="72"/>
        <v>-0.86</v>
      </c>
      <c r="F2364">
        <f t="shared" si="73"/>
        <v>-0.58730158730158732</v>
      </c>
    </row>
    <row r="2365" spans="1:6" x14ac:dyDescent="0.3">
      <c r="A2365" t="s">
        <v>1301</v>
      </c>
      <c r="B2365">
        <v>3.6433830669999998</v>
      </c>
      <c r="C2365">
        <v>7.2867661340000001E-2</v>
      </c>
      <c r="D2365">
        <v>3.6335093999999999</v>
      </c>
      <c r="E2365">
        <f t="shared" si="72"/>
        <v>-0.98</v>
      </c>
      <c r="F2365">
        <f t="shared" si="73"/>
        <v>48.864498642903747</v>
      </c>
    </row>
    <row r="2366" spans="1:6" x14ac:dyDescent="0.3">
      <c r="A2366" t="s">
        <v>1673</v>
      </c>
      <c r="B2366">
        <v>1.4</v>
      </c>
      <c r="C2366">
        <v>2.7999999999999997E-2</v>
      </c>
      <c r="D2366">
        <v>1.34</v>
      </c>
      <c r="E2366">
        <f t="shared" si="72"/>
        <v>-0.98</v>
      </c>
      <c r="F2366">
        <f t="shared" si="73"/>
        <v>46.857142857142868</v>
      </c>
    </row>
    <row r="2367" spans="1:6" x14ac:dyDescent="0.3">
      <c r="A2367" t="s">
        <v>1786</v>
      </c>
      <c r="B2367">
        <v>0.23</v>
      </c>
      <c r="C2367">
        <v>4.5999999999999999E-3</v>
      </c>
      <c r="D2367">
        <v>0.23</v>
      </c>
      <c r="E2367">
        <f t="shared" si="72"/>
        <v>-0.98</v>
      </c>
      <c r="F2367">
        <f t="shared" si="73"/>
        <v>49</v>
      </c>
    </row>
    <row r="2368" spans="1:6" x14ac:dyDescent="0.3">
      <c r="A2368" t="s">
        <v>1822</v>
      </c>
      <c r="B2368">
        <v>2.33</v>
      </c>
      <c r="C2368">
        <v>4.6600000000000003E-2</v>
      </c>
      <c r="D2368">
        <v>1.84</v>
      </c>
      <c r="E2368">
        <f t="shared" si="72"/>
        <v>-0.98</v>
      </c>
      <c r="F2368">
        <f t="shared" si="73"/>
        <v>38.484978540772531</v>
      </c>
    </row>
    <row r="2369" spans="1:6" x14ac:dyDescent="0.3">
      <c r="A2369" t="s">
        <v>1945</v>
      </c>
      <c r="B2369">
        <v>0.05</v>
      </c>
      <c r="C2369">
        <v>1E-3</v>
      </c>
      <c r="D2369">
        <v>6.1795999999999997E-2</v>
      </c>
      <c r="E2369">
        <f t="shared" si="72"/>
        <v>-0.98</v>
      </c>
      <c r="F2369">
        <f t="shared" si="73"/>
        <v>60.795999999999992</v>
      </c>
    </row>
    <row r="2370" spans="1:6" x14ac:dyDescent="0.3">
      <c r="A2370" t="s">
        <v>2032</v>
      </c>
      <c r="B2370">
        <v>4.3999999999999997E-2</v>
      </c>
      <c r="C2370">
        <v>8.7999999999999992E-4</v>
      </c>
      <c r="D2370">
        <v>4.2200000000000001E-2</v>
      </c>
      <c r="E2370">
        <f t="shared" ref="E2370:E2378" si="74">C2370/B2370-1</f>
        <v>-0.98</v>
      </c>
      <c r="F2370">
        <f t="shared" ref="F2370:F2378" si="75">D2370/C2370-1</f>
        <v>46.95454545454546</v>
      </c>
    </row>
    <row r="2371" spans="1:6" x14ac:dyDescent="0.3">
      <c r="A2371" t="s">
        <v>2105</v>
      </c>
      <c r="B2371">
        <v>1E-4</v>
      </c>
      <c r="C2371">
        <v>2.0000000000000003E-6</v>
      </c>
      <c r="D2371">
        <v>1E-4</v>
      </c>
      <c r="E2371">
        <f t="shared" si="74"/>
        <v>-0.98</v>
      </c>
      <c r="F2371">
        <f t="shared" si="75"/>
        <v>48.999999999999993</v>
      </c>
    </row>
    <row r="2372" spans="1:6" x14ac:dyDescent="0.3">
      <c r="A2372" t="s">
        <v>2133</v>
      </c>
      <c r="B2372">
        <v>1E-4</v>
      </c>
      <c r="C2372">
        <v>2.0000000000000003E-6</v>
      </c>
      <c r="D2372">
        <v>1E-4</v>
      </c>
      <c r="E2372">
        <f t="shared" si="74"/>
        <v>-0.98</v>
      </c>
      <c r="F2372">
        <f t="shared" si="75"/>
        <v>48.999999999999993</v>
      </c>
    </row>
    <row r="2373" spans="1:6" x14ac:dyDescent="0.3">
      <c r="A2373" t="s">
        <v>2233</v>
      </c>
      <c r="B2373">
        <v>1.0000000000000001E-5</v>
      </c>
      <c r="C2373">
        <v>2.0000000000000002E-7</v>
      </c>
      <c r="D2373">
        <v>0</v>
      </c>
      <c r="E2373">
        <f t="shared" si="74"/>
        <v>-0.98</v>
      </c>
      <c r="F2373">
        <f t="shared" si="75"/>
        <v>-1</v>
      </c>
    </row>
    <row r="2374" spans="1:6" x14ac:dyDescent="0.3">
      <c r="A2374" t="s">
        <v>2311</v>
      </c>
      <c r="B2374">
        <v>1.2999999999999999E-2</v>
      </c>
      <c r="C2374">
        <v>2.5999999999999998E-4</v>
      </c>
      <c r="D2374">
        <v>0</v>
      </c>
      <c r="E2374">
        <f t="shared" si="74"/>
        <v>-0.98</v>
      </c>
      <c r="F2374">
        <f t="shared" si="75"/>
        <v>-1</v>
      </c>
    </row>
    <row r="2375" spans="1:6" x14ac:dyDescent="0.3">
      <c r="A2375" t="s">
        <v>2401</v>
      </c>
      <c r="B2375">
        <v>4.8999999999999998E-3</v>
      </c>
      <c r="C2375">
        <v>9.7999999999999997E-5</v>
      </c>
      <c r="D2375">
        <v>2.2000000000000001E-3</v>
      </c>
      <c r="E2375">
        <f t="shared" si="74"/>
        <v>-0.98</v>
      </c>
      <c r="F2375">
        <f t="shared" si="75"/>
        <v>21.448979591836736</v>
      </c>
    </row>
    <row r="2376" spans="1:6" x14ac:dyDescent="0.3">
      <c r="A2376" t="s">
        <v>2431</v>
      </c>
      <c r="B2376">
        <v>6.0000000000000001E-3</v>
      </c>
      <c r="C2376">
        <v>1.2E-4</v>
      </c>
      <c r="D2376">
        <v>6.1000000000000004E-3</v>
      </c>
      <c r="E2376">
        <f t="shared" si="74"/>
        <v>-0.98</v>
      </c>
      <c r="F2376">
        <f t="shared" si="75"/>
        <v>49.833333333333336</v>
      </c>
    </row>
    <row r="2377" spans="1:6" x14ac:dyDescent="0.3">
      <c r="A2377" t="s">
        <v>2468</v>
      </c>
      <c r="B2377">
        <v>5.96E-3</v>
      </c>
      <c r="C2377">
        <v>1.192E-4</v>
      </c>
      <c r="D2377">
        <v>4.7999999999999996E-3</v>
      </c>
      <c r="E2377">
        <f t="shared" si="74"/>
        <v>-0.98</v>
      </c>
      <c r="F2377">
        <f t="shared" si="75"/>
        <v>39.268456375838923</v>
      </c>
    </row>
    <row r="2378" spans="1:6" x14ac:dyDescent="0.3">
      <c r="A2378" t="s">
        <v>2441</v>
      </c>
      <c r="B2378">
        <v>0.01</v>
      </c>
      <c r="C2378">
        <v>1E-4</v>
      </c>
      <c r="D2378">
        <v>1E-4</v>
      </c>
      <c r="E2378">
        <f t="shared" si="74"/>
        <v>-0.99</v>
      </c>
      <c r="F2378">
        <f t="shared" si="75"/>
        <v>0</v>
      </c>
    </row>
    <row r="2380" spans="1:6" x14ac:dyDescent="0.3">
      <c r="E2380" t="e">
        <f>MAX(E2:E2378)</f>
        <v>#DIV/0!</v>
      </c>
    </row>
  </sheetData>
  <autoFilter ref="A1:F1" xr:uid="{ECF95957-8E95-4044-BC64-5A54592EE4F7}">
    <sortState xmlns:xlrd2="http://schemas.microsoft.com/office/spreadsheetml/2017/richdata2" ref="A2:F2378">
      <sortCondition descending="1" ref="E1"/>
    </sortState>
  </autoFilter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22FAC0-E42E-443F-9E7E-5A939CBC6D53}">
  <sheetPr codeName="Лист54">
    <tabColor theme="4" tint="0.39997558519241921"/>
  </sheetPr>
  <dimension ref="A1:L61"/>
  <sheetViews>
    <sheetView topLeftCell="A43" workbookViewId="0">
      <selection sqref="A1:L61"/>
    </sheetView>
  </sheetViews>
  <sheetFormatPr defaultRowHeight="15.6" x14ac:dyDescent="0.3"/>
  <cols>
    <col min="1" max="1" width="11.59765625" bestFit="1" customWidth="1"/>
  </cols>
  <sheetData>
    <row r="1" spans="1:12" x14ac:dyDescent="0.3">
      <c r="A1" s="3" t="s">
        <v>5775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NetIncome","Period=FY"&amp;B1&amp;" Curn=USD",B4)</f>
        <v>Not Signed In</v>
      </c>
      <c r="C3" t="str">
        <f>_xll.TR($A$4:$A$2382,"TR.NetIncome","Period=FY"&amp;C1&amp;" Curn=USD",C4)</f>
        <v>Not Signed In</v>
      </c>
      <c r="D3" t="str">
        <f>_xll.TR($A$4:$A$2382,"TR.NetIncome","Period=FY"&amp;D1&amp;" Curn=USD",D4)</f>
        <v>Not Signed In</v>
      </c>
      <c r="E3" t="str">
        <f>_xll.TR($A$4:$A$2382,"TR.NetIncome","Period=FY"&amp;E1&amp;" Curn=USD",E4)</f>
        <v>Not Signed In</v>
      </c>
      <c r="F3" t="str">
        <f>_xll.TR($A$4:$A$2382,"TR.NetIncome","Period=FY"&amp;F1&amp;" Curn=USD",F4)</f>
        <v>Not Signed In</v>
      </c>
      <c r="G3" t="str">
        <f>_xll.TR($A$4:$A$2382,"TR.NetIncome","Period=FY"&amp;G1&amp;" Curn=USD",G4)</f>
        <v>Not Signed In</v>
      </c>
      <c r="H3" t="str">
        <f>_xll.TR($A$4:$A$2382,"TR.NetIncome","Period=FY"&amp;H1&amp;" Curn=USD",H4)</f>
        <v>Not Signed In</v>
      </c>
      <c r="I3" t="str">
        <f>_xll.TR($A$4:$A$2382,"TR.NetIncome","Period=FY"&amp;I1&amp;" Curn=USD",I4)</f>
        <v>Not Signed In</v>
      </c>
      <c r="J3" t="str">
        <f>_xll.TR($A$4:$A$2382,"TR.NetIncome","Period=FY"&amp;J1&amp;" Curn=USD",J4)</f>
        <v>Not Signed In</v>
      </c>
      <c r="K3" t="str">
        <f>_xll.TR($A$4:$A$2382,"TR.NetIncome","Period=FY"&amp;K1&amp;" Curn=USD",K4)</f>
        <v>Not Signed In</v>
      </c>
      <c r="L3" t="str">
        <f>_xll.TR($A$4:$A$2382,"TR.NetIncome","Period=FY"&amp;L1&amp;" Curn=USD",L4)</f>
        <v>Not Signed In</v>
      </c>
    </row>
    <row r="4" spans="1:12" x14ac:dyDescent="0.3">
      <c r="A4" s="1" t="s">
        <v>95</v>
      </c>
      <c r="B4">
        <v>9583933010.5979309</v>
      </c>
      <c r="C4">
        <v>10281418897.931299</v>
      </c>
      <c r="D4">
        <v>11881188118.811899</v>
      </c>
      <c r="E4">
        <v>16692003648.5254</v>
      </c>
      <c r="F4">
        <v>5995141867.7967901</v>
      </c>
      <c r="G4">
        <v>4866380167.1019001</v>
      </c>
      <c r="H4">
        <v>2954474968.5781002</v>
      </c>
      <c r="I4">
        <v>3850323028.2270298</v>
      </c>
      <c r="J4">
        <v>7878874856.4868002</v>
      </c>
      <c r="K4">
        <v>11434274722.9853</v>
      </c>
      <c r="L4">
        <v>1992139856.3491001</v>
      </c>
    </row>
    <row r="5" spans="1:12" x14ac:dyDescent="0.3">
      <c r="A5" s="1" t="s">
        <v>1</v>
      </c>
      <c r="B5">
        <v>23510804658.374802</v>
      </c>
      <c r="C5" s="1">
        <v>31271915478.215401</v>
      </c>
      <c r="D5">
        <v>42235012735.292297</v>
      </c>
      <c r="E5">
        <v>40077702315.686096</v>
      </c>
      <c r="F5">
        <v>34638522347.218002</v>
      </c>
      <c r="G5">
        <v>2739228556.1700001</v>
      </c>
      <c r="H5">
        <v>10789052700.841</v>
      </c>
      <c r="I5">
        <v>15533633677.75</v>
      </c>
      <c r="J5">
        <v>12388709187.876699</v>
      </c>
      <c r="K5">
        <v>20899397244.546501</v>
      </c>
      <c r="L5">
        <v>19426752003.824299</v>
      </c>
    </row>
    <row r="6" spans="1:12" x14ac:dyDescent="0.3">
      <c r="A6" s="1" t="s">
        <v>73</v>
      </c>
      <c r="B6">
        <v>1325821012.69135</v>
      </c>
      <c r="C6">
        <v>3716686339.0693898</v>
      </c>
      <c r="D6">
        <v>2273398248.9158001</v>
      </c>
      <c r="E6">
        <v>3344664031.6205502</v>
      </c>
      <c r="F6">
        <v>642513825.00387597</v>
      </c>
      <c r="G6">
        <v>1019828785.6668</v>
      </c>
      <c r="H6">
        <v>4208004831.6275702</v>
      </c>
      <c r="I6">
        <v>2712344447.8168502</v>
      </c>
      <c r="J6">
        <v>2349913892.0780702</v>
      </c>
      <c r="K6">
        <v>13977544893.255899</v>
      </c>
      <c r="L6">
        <v>919257351.94470799</v>
      </c>
    </row>
    <row r="7" spans="1:12" x14ac:dyDescent="0.3">
      <c r="A7" s="1" t="s">
        <v>39</v>
      </c>
      <c r="B7">
        <v>3276149293.6674099</v>
      </c>
      <c r="C7">
        <v>3290754702.8638902</v>
      </c>
      <c r="D7">
        <v>2205614066.2793598</v>
      </c>
      <c r="E7">
        <v>724779568.25782895</v>
      </c>
      <c r="F7">
        <v>1610867056.00634</v>
      </c>
      <c r="G7">
        <v>1441257308.13782</v>
      </c>
      <c r="H7">
        <v>2739598126.11201</v>
      </c>
      <c r="I7">
        <v>2216693405.0210299</v>
      </c>
      <c r="J7">
        <v>2718886337.5430498</v>
      </c>
      <c r="K7">
        <v>6066141142.2323704</v>
      </c>
      <c r="L7">
        <v>3325342187.28825</v>
      </c>
    </row>
    <row r="8" spans="1:12" x14ac:dyDescent="0.3">
      <c r="A8" s="1" t="s">
        <v>5</v>
      </c>
      <c r="B8">
        <v>8946331273.1257401</v>
      </c>
      <c r="C8">
        <v>9456810892.7750492</v>
      </c>
      <c r="D8">
        <v>11184597781.261801</v>
      </c>
      <c r="E8">
        <v>7586380240.80268</v>
      </c>
      <c r="F8">
        <v>6813874963.3917398</v>
      </c>
      <c r="G8">
        <v>3990911520.9836898</v>
      </c>
      <c r="H8">
        <v>3375512136.1996598</v>
      </c>
      <c r="I8">
        <v>7263669080.3451405</v>
      </c>
      <c r="J8">
        <v>8885964408.7255993</v>
      </c>
      <c r="K8">
        <v>10338942264.9877</v>
      </c>
      <c r="L8">
        <v>205651172.24556199</v>
      </c>
    </row>
    <row r="9" spans="1:12" x14ac:dyDescent="0.3">
      <c r="A9" s="1" t="s">
        <v>21</v>
      </c>
      <c r="B9">
        <v>3828174392.1348701</v>
      </c>
      <c r="C9">
        <v>4290102054.1672101</v>
      </c>
      <c r="D9">
        <v>8541312045.7228098</v>
      </c>
      <c r="E9">
        <v>6032239587.5951204</v>
      </c>
      <c r="F9">
        <v>8484949832.7759199</v>
      </c>
      <c r="G9">
        <v>15243233931.1248</v>
      </c>
      <c r="H9">
        <v>10439523231.8248</v>
      </c>
      <c r="I9">
        <v>-1013662406.34641</v>
      </c>
      <c r="J9">
        <v>3376108919.0478301</v>
      </c>
      <c r="K9">
        <v>12203645235.3617</v>
      </c>
      <c r="L9">
        <v>1714527504.4372399</v>
      </c>
    </row>
    <row r="10" spans="1:12" x14ac:dyDescent="0.3">
      <c r="A10" s="1" t="s">
        <v>31</v>
      </c>
      <c r="B10">
        <v>3130123233.5797501</v>
      </c>
      <c r="C10">
        <v>4981114493.3838596</v>
      </c>
      <c r="D10">
        <v>5770264299.1571903</v>
      </c>
      <c r="E10">
        <v>5409455761.6296701</v>
      </c>
      <c r="F10">
        <v>2103347287.54285</v>
      </c>
      <c r="G10">
        <v>1503245395.7874999</v>
      </c>
      <c r="H10">
        <v>3267535053.7845001</v>
      </c>
      <c r="I10">
        <v>4392732948.8791599</v>
      </c>
      <c r="J10">
        <v>5405668771.5269804</v>
      </c>
      <c r="K10">
        <v>6463288387.5896101</v>
      </c>
      <c r="L10">
        <v>1595053530.28866</v>
      </c>
    </row>
    <row r="11" spans="1:12" x14ac:dyDescent="0.3">
      <c r="A11" s="1" t="s">
        <v>63</v>
      </c>
      <c r="B11">
        <v>1255043000</v>
      </c>
      <c r="C11">
        <v>1357594000</v>
      </c>
      <c r="D11">
        <v>595805000</v>
      </c>
      <c r="E11">
        <v>145400000</v>
      </c>
      <c r="F11">
        <v>772500000</v>
      </c>
      <c r="G11">
        <v>967400000</v>
      </c>
      <c r="H11">
        <v>935100000</v>
      </c>
      <c r="I11">
        <v>1450000000</v>
      </c>
      <c r="J11">
        <v>2238000000</v>
      </c>
      <c r="K11">
        <v>1339000000</v>
      </c>
      <c r="L11">
        <v>1236000000</v>
      </c>
    </row>
    <row r="12" spans="1:12" x14ac:dyDescent="0.3">
      <c r="A12" s="1" t="s">
        <v>7</v>
      </c>
      <c r="B12">
        <v>1832074164.49474</v>
      </c>
      <c r="C12">
        <v>1527508831.61062</v>
      </c>
      <c r="D12">
        <v>1929055103.43542</v>
      </c>
      <c r="E12">
        <v>2404811390.2299299</v>
      </c>
      <c r="F12">
        <v>2153602918.8203101</v>
      </c>
      <c r="G12">
        <v>1588833186.90027</v>
      </c>
      <c r="H12">
        <v>1356143633.60955</v>
      </c>
      <c r="I12">
        <v>1752917748.0697999</v>
      </c>
      <c r="J12">
        <v>2135697871.0488701</v>
      </c>
      <c r="K12">
        <v>3039781859.9311099</v>
      </c>
      <c r="L12">
        <v>3105019291.3010702</v>
      </c>
    </row>
    <row r="13" spans="1:12" x14ac:dyDescent="0.3">
      <c r="A13" s="1" t="s">
        <v>69</v>
      </c>
      <c r="B13">
        <v>-20595881.759097401</v>
      </c>
      <c r="C13">
        <v>84120944.360853106</v>
      </c>
      <c r="D13">
        <v>66553778.996086203</v>
      </c>
      <c r="E13">
        <v>32126750.8714508</v>
      </c>
      <c r="F13">
        <v>34856472.544846497</v>
      </c>
      <c r="G13">
        <v>829511.36148293596</v>
      </c>
      <c r="H13">
        <v>-31490768.819525801</v>
      </c>
      <c r="I13">
        <v>19655186.017661601</v>
      </c>
      <c r="J13">
        <v>-18477179.898538802</v>
      </c>
      <c r="K13">
        <v>-178327827.21010301</v>
      </c>
      <c r="L13">
        <v>-1117616292.8724699</v>
      </c>
    </row>
    <row r="14" spans="1:12" x14ac:dyDescent="0.3">
      <c r="A14" s="1" t="s">
        <v>23</v>
      </c>
      <c r="B14">
        <v>-574914000</v>
      </c>
      <c r="C14">
        <v>2034833000</v>
      </c>
      <c r="D14">
        <v>761962000</v>
      </c>
      <c r="E14">
        <v>85715000</v>
      </c>
      <c r="F14">
        <v>-1595362000</v>
      </c>
      <c r="G14">
        <v>605000000</v>
      </c>
      <c r="H14">
        <v>1621000000</v>
      </c>
      <c r="I14">
        <v>1356000000</v>
      </c>
      <c r="J14">
        <v>2051000000</v>
      </c>
      <c r="K14">
        <v>1766000000</v>
      </c>
      <c r="L14">
        <v>1016000000</v>
      </c>
    </row>
    <row r="15" spans="1:12" x14ac:dyDescent="0.3">
      <c r="A15" s="1" t="s">
        <v>61</v>
      </c>
      <c r="B15">
        <v>1371483709.9633701</v>
      </c>
      <c r="C15">
        <v>1318442150.0279601</v>
      </c>
      <c r="D15">
        <v>970198838.06562495</v>
      </c>
      <c r="E15">
        <v>2427455153.54211</v>
      </c>
      <c r="F15">
        <v>883869967.44017804</v>
      </c>
      <c r="G15">
        <v>678400811.520298</v>
      </c>
      <c r="H15">
        <v>791244307.33068895</v>
      </c>
      <c r="I15">
        <v>971981095.26080704</v>
      </c>
      <c r="J15">
        <v>98277841.5614236</v>
      </c>
      <c r="K15">
        <v>875997874.64611101</v>
      </c>
      <c r="L15">
        <v>832253692.91231894</v>
      </c>
    </row>
    <row r="16" spans="1:12" x14ac:dyDescent="0.3">
      <c r="A16" s="1" t="s">
        <v>67</v>
      </c>
      <c r="B16">
        <v>254000000</v>
      </c>
      <c r="C16">
        <v>-120000000</v>
      </c>
      <c r="D16">
        <v>-91000000</v>
      </c>
      <c r="E16">
        <v>-2400000000</v>
      </c>
      <c r="F16">
        <v>-43000000</v>
      </c>
      <c r="G16">
        <v>420000000</v>
      </c>
      <c r="H16">
        <v>1111000000</v>
      </c>
      <c r="I16">
        <v>1184000000</v>
      </c>
      <c r="J16">
        <v>1315000000</v>
      </c>
      <c r="K16">
        <v>850000000</v>
      </c>
      <c r="L16">
        <v>603000000</v>
      </c>
    </row>
    <row r="17" spans="1:12" x14ac:dyDescent="0.3">
      <c r="A17" s="1" t="s">
        <v>85</v>
      </c>
      <c r="B17">
        <v>331485116.64267999</v>
      </c>
      <c r="C17">
        <v>382286352.92290503</v>
      </c>
      <c r="D17">
        <v>821066771.09892797</v>
      </c>
      <c r="E17">
        <v>1083372294.1319499</v>
      </c>
      <c r="F17">
        <v>824937076.38637698</v>
      </c>
      <c r="G17">
        <v>812281921.80892301</v>
      </c>
      <c r="H17">
        <v>886878532.71958601</v>
      </c>
      <c r="I17">
        <v>616380731.041062</v>
      </c>
      <c r="J17">
        <v>346875258.32376599</v>
      </c>
      <c r="K17">
        <v>154463194.716977</v>
      </c>
      <c r="L17">
        <v>447120205.989972</v>
      </c>
    </row>
    <row r="18" spans="1:12" x14ac:dyDescent="0.3">
      <c r="A18" s="1" t="s">
        <v>105</v>
      </c>
      <c r="B18">
        <v>-366500610.339481</v>
      </c>
      <c r="C18">
        <v>-199136464.73897699</v>
      </c>
      <c r="D18">
        <v>144281543.144685</v>
      </c>
      <c r="E18">
        <v>103493985.76221301</v>
      </c>
      <c r="F18">
        <v>206567345.69778001</v>
      </c>
      <c r="G18">
        <v>59262321.911554404</v>
      </c>
      <c r="H18">
        <v>153147040.07566899</v>
      </c>
      <c r="I18">
        <v>304882229.07791001</v>
      </c>
      <c r="J18">
        <v>54060616.571998402</v>
      </c>
      <c r="K18">
        <v>374784730.19517797</v>
      </c>
      <c r="L18">
        <v>725139738.78819299</v>
      </c>
    </row>
    <row r="19" spans="1:12" x14ac:dyDescent="0.3">
      <c r="A19" s="1" t="s">
        <v>17</v>
      </c>
      <c r="B19">
        <v>997939290.85437703</v>
      </c>
      <c r="C19">
        <v>1151332546.4372201</v>
      </c>
      <c r="D19">
        <v>1069536044.51354</v>
      </c>
      <c r="E19">
        <v>725813317.11766505</v>
      </c>
      <c r="F19">
        <v>646372766.89579105</v>
      </c>
      <c r="G19">
        <v>191145929.71850401</v>
      </c>
      <c r="H19">
        <v>191812350.03183001</v>
      </c>
      <c r="I19">
        <v>237557993.32263801</v>
      </c>
      <c r="J19">
        <v>203128587.83008</v>
      </c>
      <c r="K19">
        <v>325925279.92170399</v>
      </c>
      <c r="L19">
        <v>315910014.90716898</v>
      </c>
    </row>
    <row r="20" spans="1:12" x14ac:dyDescent="0.3">
      <c r="A20" s="1" t="s">
        <v>25</v>
      </c>
      <c r="B20">
        <v>566551125.21261299</v>
      </c>
      <c r="C20">
        <v>1081120663.78828</v>
      </c>
      <c r="D20">
        <v>1627079463.8736601</v>
      </c>
      <c r="E20">
        <v>645945600.24323499</v>
      </c>
      <c r="F20">
        <v>-416952419.28092802</v>
      </c>
      <c r="G20">
        <v>151947444.82141799</v>
      </c>
      <c r="H20">
        <v>1550152620.6682701</v>
      </c>
      <c r="I20">
        <v>881377097.51550102</v>
      </c>
      <c r="J20">
        <v>-127525832.376579</v>
      </c>
      <c r="K20">
        <v>1263778058.7896099</v>
      </c>
      <c r="L20">
        <v>-30437728.6895243</v>
      </c>
    </row>
    <row r="21" spans="1:12" x14ac:dyDescent="0.3">
      <c r="A21" s="1" t="s">
        <v>75</v>
      </c>
      <c r="B21">
        <v>1719225746.1647601</v>
      </c>
      <c r="C21">
        <v>912610226.71071601</v>
      </c>
      <c r="D21">
        <v>199054136.17444199</v>
      </c>
      <c r="E21">
        <v>961666028.31192195</v>
      </c>
      <c r="F21">
        <v>2186729547.0051699</v>
      </c>
      <c r="G21">
        <v>-2691560287.3533502</v>
      </c>
      <c r="H21">
        <v>394793658.626858</v>
      </c>
      <c r="I21">
        <v>-191926611.49470299</v>
      </c>
      <c r="J21">
        <v>-1640757923.9474499</v>
      </c>
      <c r="K21">
        <v>-658668197.47416794</v>
      </c>
      <c r="L21">
        <v>461844568.15425301</v>
      </c>
    </row>
    <row r="22" spans="1:12" x14ac:dyDescent="0.3">
      <c r="A22" s="1" t="s">
        <v>49</v>
      </c>
      <c r="B22">
        <v>27337036.8513081</v>
      </c>
      <c r="C22" t="s">
        <v>2690</v>
      </c>
      <c r="D22">
        <v>102695253.773995</v>
      </c>
      <c r="E22">
        <v>204920382.947386</v>
      </c>
      <c r="F22">
        <v>271586318.029796</v>
      </c>
      <c r="G22">
        <v>102728805.96757799</v>
      </c>
      <c r="H22">
        <v>230282250.049692</v>
      </c>
      <c r="I22">
        <v>417663499.99183798</v>
      </c>
      <c r="J22">
        <v>222819112.86476201</v>
      </c>
      <c r="K22">
        <v>222007103.903559</v>
      </c>
      <c r="L22">
        <v>333157442.53388703</v>
      </c>
    </row>
    <row r="23" spans="1:12" x14ac:dyDescent="0.3">
      <c r="A23" s="1" t="s">
        <v>45</v>
      </c>
      <c r="B23">
        <v>233626142.32456899</v>
      </c>
      <c r="C23">
        <v>182650791.573989</v>
      </c>
      <c r="D23">
        <v>569329688.76188099</v>
      </c>
      <c r="E23">
        <v>464610097.37337399</v>
      </c>
      <c r="F23">
        <v>371693523.86743701</v>
      </c>
      <c r="G23">
        <v>75473323.341430202</v>
      </c>
      <c r="H23">
        <v>202043879.670183</v>
      </c>
      <c r="I23">
        <v>426929794.492598</v>
      </c>
      <c r="J23">
        <v>232961887.00516</v>
      </c>
      <c r="K23">
        <v>183237657.86452401</v>
      </c>
      <c r="L23">
        <v>391139406.09601903</v>
      </c>
    </row>
    <row r="24" spans="1:12" x14ac:dyDescent="0.3">
      <c r="A24" s="1" t="s">
        <v>19</v>
      </c>
      <c r="B24">
        <v>108772785.061529</v>
      </c>
      <c r="C24" t="s">
        <v>2690</v>
      </c>
      <c r="D24">
        <v>318448085.73026001</v>
      </c>
      <c r="E24">
        <v>397119711.97119701</v>
      </c>
      <c r="F24">
        <v>395317725.75250798</v>
      </c>
      <c r="G24">
        <v>211793891.157166</v>
      </c>
      <c r="H24">
        <v>201893090.42556801</v>
      </c>
      <c r="I24">
        <v>214893165.53221399</v>
      </c>
      <c r="J24">
        <v>188457702.814031</v>
      </c>
      <c r="K24">
        <v>170608495.98163</v>
      </c>
      <c r="L24">
        <v>250568887.46768001</v>
      </c>
    </row>
    <row r="25" spans="1:12" x14ac:dyDescent="0.3">
      <c r="A25" s="1" t="s">
        <v>9</v>
      </c>
      <c r="B25">
        <v>276555477.07052201</v>
      </c>
      <c r="C25">
        <v>479003861.58911598</v>
      </c>
      <c r="D25">
        <v>225745107.89624399</v>
      </c>
      <c r="E25">
        <v>243721495.89540899</v>
      </c>
      <c r="F25">
        <v>-266525401.82955199</v>
      </c>
      <c r="G25">
        <v>-79904591.532498494</v>
      </c>
      <c r="H25">
        <v>611184564.90867198</v>
      </c>
      <c r="I25">
        <v>396687334.69193101</v>
      </c>
      <c r="J25">
        <v>-780152123.99540699</v>
      </c>
      <c r="K25">
        <v>171982473.905467</v>
      </c>
      <c r="L25">
        <v>-1593888060.7128301</v>
      </c>
    </row>
    <row r="26" spans="1:12" x14ac:dyDescent="0.3">
      <c r="A26" s="1" t="s">
        <v>29</v>
      </c>
      <c r="B26">
        <v>-25073405.694302399</v>
      </c>
      <c r="C26">
        <v>276920057.56901699</v>
      </c>
      <c r="D26">
        <v>489470087.59396201</v>
      </c>
      <c r="E26">
        <v>496522379.51067799</v>
      </c>
      <c r="F26">
        <v>190027363.94040701</v>
      </c>
      <c r="G26">
        <v>163419298.15494299</v>
      </c>
      <c r="H26">
        <v>377041652.10179597</v>
      </c>
      <c r="I26">
        <v>396030230.31846303</v>
      </c>
      <c r="J26">
        <v>430004769.54429197</v>
      </c>
      <c r="K26">
        <v>354319747.41676199</v>
      </c>
      <c r="L26">
        <v>387893234.88229001</v>
      </c>
    </row>
    <row r="27" spans="1:12" x14ac:dyDescent="0.3">
      <c r="A27" s="1" t="s">
        <v>43</v>
      </c>
      <c r="B27">
        <v>249795000</v>
      </c>
      <c r="C27">
        <v>252529000</v>
      </c>
      <c r="D27">
        <v>127100000</v>
      </c>
      <c r="E27">
        <v>310771000</v>
      </c>
      <c r="F27">
        <v>-109793000</v>
      </c>
      <c r="G27">
        <v>-428633000</v>
      </c>
      <c r="H27">
        <v>-84286000</v>
      </c>
      <c r="I27">
        <v>626527000</v>
      </c>
      <c r="J27">
        <v>468233000</v>
      </c>
      <c r="K27">
        <v>264271000</v>
      </c>
      <c r="L27">
        <v>939630000</v>
      </c>
    </row>
    <row r="28" spans="1:12" x14ac:dyDescent="0.3">
      <c r="A28" s="1" t="s">
        <v>111</v>
      </c>
      <c r="B28">
        <v>72648174.800470993</v>
      </c>
      <c r="C28">
        <v>104802137.04417001</v>
      </c>
      <c r="D28">
        <v>135537190.082645</v>
      </c>
      <c r="E28">
        <v>174186682.88233501</v>
      </c>
      <c r="F28">
        <v>140816924.21658301</v>
      </c>
      <c r="G28">
        <v>62330790.478344597</v>
      </c>
      <c r="H28">
        <v>90527724.727812901</v>
      </c>
      <c r="I28">
        <v>120955643.238087</v>
      </c>
      <c r="J28">
        <v>123636624.56946</v>
      </c>
      <c r="K28">
        <v>115214852.92906401</v>
      </c>
      <c r="L28">
        <v>88643447.621628895</v>
      </c>
    </row>
    <row r="29" spans="1:12" x14ac:dyDescent="0.3">
      <c r="A29" s="1" t="s">
        <v>101</v>
      </c>
      <c r="B29">
        <v>116596000</v>
      </c>
      <c r="C29">
        <v>244754000</v>
      </c>
      <c r="D29">
        <v>135439000</v>
      </c>
      <c r="E29">
        <v>-29484000</v>
      </c>
      <c r="F29">
        <v>-126586000</v>
      </c>
      <c r="G29">
        <v>-306098000</v>
      </c>
      <c r="H29">
        <v>-126000000</v>
      </c>
      <c r="I29">
        <v>185000000</v>
      </c>
      <c r="J29">
        <v>319000000</v>
      </c>
      <c r="K29">
        <v>448000000</v>
      </c>
      <c r="L29">
        <v>208000000</v>
      </c>
    </row>
    <row r="30" spans="1:12" x14ac:dyDescent="0.3">
      <c r="A30" s="1" t="s">
        <v>83</v>
      </c>
      <c r="B30">
        <v>143453219.97252399</v>
      </c>
      <c r="C30">
        <v>124115506.86463299</v>
      </c>
      <c r="D30">
        <v>228911231.32313201</v>
      </c>
      <c r="E30">
        <v>62443309.7902098</v>
      </c>
      <c r="F30">
        <v>284083122.29744899</v>
      </c>
      <c r="G30">
        <v>82351242.983159602</v>
      </c>
      <c r="H30">
        <v>31327669.229388099</v>
      </c>
      <c r="I30">
        <v>100600459.610632</v>
      </c>
      <c r="J30">
        <v>172273249.13892099</v>
      </c>
      <c r="K30">
        <v>109029362.50688399</v>
      </c>
      <c r="L30">
        <v>205678276.18918601</v>
      </c>
    </row>
    <row r="31" spans="1:12" x14ac:dyDescent="0.3">
      <c r="A31" s="1" t="s">
        <v>59</v>
      </c>
      <c r="B31">
        <v>-11857081.5875425</v>
      </c>
      <c r="C31">
        <v>-29700379.432160102</v>
      </c>
      <c r="D31">
        <v>-32117785.922842801</v>
      </c>
      <c r="E31">
        <v>-31781359.954177201</v>
      </c>
      <c r="F31">
        <v>-315475828.51930702</v>
      </c>
      <c r="G31">
        <v>-1981153.20343859</v>
      </c>
      <c r="H31">
        <v>-2440044.1401243298</v>
      </c>
      <c r="I31">
        <v>-152539052.93570301</v>
      </c>
      <c r="J31">
        <v>-227151714.86796999</v>
      </c>
      <c r="K31">
        <v>-329750287.02640599</v>
      </c>
      <c r="L31">
        <v>-143009184.56502101</v>
      </c>
    </row>
    <row r="32" spans="1:12" x14ac:dyDescent="0.3">
      <c r="A32" s="1" t="s">
        <v>109</v>
      </c>
      <c r="B32">
        <v>155533964.56731901</v>
      </c>
      <c r="C32">
        <v>57904258.798900999</v>
      </c>
      <c r="D32">
        <v>76596042.740883395</v>
      </c>
      <c r="E32">
        <v>162073807.38073799</v>
      </c>
      <c r="F32">
        <v>99443113.408330798</v>
      </c>
      <c r="G32">
        <v>158538821.98907799</v>
      </c>
      <c r="H32">
        <v>145977696.89991</v>
      </c>
      <c r="I32">
        <v>149568254.90100101</v>
      </c>
      <c r="J32">
        <v>275176689.93626201</v>
      </c>
      <c r="K32">
        <v>232878874.85648701</v>
      </c>
      <c r="L32">
        <v>120625138.28527901</v>
      </c>
    </row>
    <row r="33" spans="1:12" x14ac:dyDescent="0.3">
      <c r="A33" s="1" t="s">
        <v>27</v>
      </c>
      <c r="B33">
        <v>156374885.516159</v>
      </c>
      <c r="C33">
        <v>15419363.8566192</v>
      </c>
      <c r="D33">
        <v>37768333.196956098</v>
      </c>
      <c r="E33">
        <v>-55853815.749467902</v>
      </c>
      <c r="F33">
        <v>-21274587.833996601</v>
      </c>
      <c r="G33">
        <v>82807942.480757207</v>
      </c>
      <c r="H33">
        <v>112449602.53334001</v>
      </c>
      <c r="I33">
        <v>74977236.265880406</v>
      </c>
      <c r="J33">
        <v>112241676.23421399</v>
      </c>
      <c r="K33">
        <v>160564349.28802299</v>
      </c>
      <c r="L33">
        <v>84632063.965306893</v>
      </c>
    </row>
    <row r="34" spans="1:12" x14ac:dyDescent="0.3">
      <c r="A34" s="1" t="s">
        <v>81</v>
      </c>
      <c r="B34">
        <v>103642741.16838901</v>
      </c>
      <c r="C34">
        <v>347090617.41318297</v>
      </c>
      <c r="D34">
        <v>277060701.15375203</v>
      </c>
      <c r="E34">
        <v>207219961.508057</v>
      </c>
      <c r="F34">
        <v>-143276152.03197399</v>
      </c>
      <c r="G34">
        <v>-304489292.35978299</v>
      </c>
      <c r="H34">
        <v>182070529.324388</v>
      </c>
      <c r="I34">
        <v>35938112.752027102</v>
      </c>
      <c r="J34">
        <v>2170967.95350172</v>
      </c>
      <c r="K34">
        <v>62081005.699372202</v>
      </c>
      <c r="L34">
        <v>328919907.84659201</v>
      </c>
    </row>
    <row r="35" spans="1:12" x14ac:dyDescent="0.3">
      <c r="A35" s="1" t="s">
        <v>47</v>
      </c>
      <c r="B35">
        <v>27066906.403615799</v>
      </c>
      <c r="C35">
        <v>31392941.253434502</v>
      </c>
      <c r="D35">
        <v>23068522.0848605</v>
      </c>
      <c r="E35">
        <v>917437.19826528104</v>
      </c>
      <c r="F35">
        <v>-48000516.874429896</v>
      </c>
      <c r="G35">
        <v>-102703154.34044801</v>
      </c>
      <c r="H35">
        <v>-129531840.519812</v>
      </c>
      <c r="I35">
        <v>64176893.067593798</v>
      </c>
      <c r="J35">
        <v>-23264883.146164902</v>
      </c>
      <c r="K35">
        <v>11437571.7566016</v>
      </c>
      <c r="L35">
        <v>5293148.6407263698</v>
      </c>
    </row>
    <row r="36" spans="1:12" x14ac:dyDescent="0.3">
      <c r="A36" s="1" t="s">
        <v>71</v>
      </c>
      <c r="B36">
        <v>-946152085.77744102</v>
      </c>
      <c r="C36">
        <v>-521167008.43909502</v>
      </c>
      <c r="D36">
        <v>29608746.971485399</v>
      </c>
      <c r="E36">
        <v>-92658178.545127198</v>
      </c>
      <c r="F36">
        <v>-70204499.8479781</v>
      </c>
      <c r="G36">
        <v>-82946801.729632899</v>
      </c>
      <c r="H36">
        <v>-167414485.36316201</v>
      </c>
      <c r="I36">
        <v>-90155428.235639796</v>
      </c>
      <c r="J36">
        <v>-46473468.325889997</v>
      </c>
      <c r="K36">
        <v>-70556615.958668202</v>
      </c>
      <c r="L36">
        <v>-20241557.128575802</v>
      </c>
    </row>
    <row r="37" spans="1:12" x14ac:dyDescent="0.3">
      <c r="A37" s="1" t="s">
        <v>15</v>
      </c>
      <c r="B37">
        <v>-74791329.880241498</v>
      </c>
      <c r="C37">
        <v>-24957477.430328399</v>
      </c>
      <c r="D37">
        <v>55227682.176803097</v>
      </c>
      <c r="E37">
        <v>188560674.24924299</v>
      </c>
      <c r="F37">
        <v>132775919.73244099</v>
      </c>
      <c r="G37">
        <v>2566885.4548900002</v>
      </c>
      <c r="H37">
        <v>-28430626.666392501</v>
      </c>
      <c r="I37">
        <v>10365146.989210499</v>
      </c>
      <c r="J37">
        <v>58396565.928110003</v>
      </c>
      <c r="K37">
        <v>16690585.533869101</v>
      </c>
      <c r="L37">
        <v>-30442948.9446714</v>
      </c>
    </row>
    <row r="38" spans="1:12" x14ac:dyDescent="0.3">
      <c r="A38" s="1" t="s">
        <v>3</v>
      </c>
      <c r="B38">
        <v>195448912.93589801</v>
      </c>
      <c r="C38">
        <v>95292424.440664694</v>
      </c>
      <c r="D38">
        <v>-24259178.728955701</v>
      </c>
      <c r="E38">
        <v>421078471.48351198</v>
      </c>
      <c r="F38">
        <v>320887807.84433001</v>
      </c>
      <c r="G38">
        <v>23653246.5071408</v>
      </c>
      <c r="H38">
        <v>170761965.46926299</v>
      </c>
      <c r="I38">
        <v>289032531.87078702</v>
      </c>
      <c r="J38" t="s">
        <v>2690</v>
      </c>
      <c r="K38">
        <v>218771526.98048201</v>
      </c>
      <c r="L38">
        <v>154168907.49381101</v>
      </c>
    </row>
    <row r="39" spans="1:12" x14ac:dyDescent="0.3">
      <c r="A39" s="1" t="s">
        <v>65</v>
      </c>
      <c r="B39">
        <v>652858673.65563297</v>
      </c>
      <c r="C39">
        <v>664620140.64732599</v>
      </c>
      <c r="D39">
        <v>-1691886910.17102</v>
      </c>
      <c r="E39">
        <v>-2836188400.6992998</v>
      </c>
      <c r="F39">
        <v>-2286147432.25317</v>
      </c>
      <c r="G39">
        <v>-1578667434.3210001</v>
      </c>
      <c r="H39">
        <v>116318169.20490301</v>
      </c>
      <c r="I39">
        <v>200442266.83432299</v>
      </c>
      <c r="J39">
        <v>181228473.01951799</v>
      </c>
      <c r="K39">
        <v>38905604.248123802</v>
      </c>
      <c r="L39">
        <v>10949993.2240141</v>
      </c>
    </row>
    <row r="40" spans="1:12" x14ac:dyDescent="0.3">
      <c r="A40" s="1" t="s">
        <v>13</v>
      </c>
      <c r="B40">
        <v>-246684014.318234</v>
      </c>
      <c r="C40">
        <v>446374844.56365299</v>
      </c>
      <c r="D40">
        <v>17579606.075666301</v>
      </c>
      <c r="E40">
        <v>-20328240.242206</v>
      </c>
      <c r="F40">
        <v>15498223.1681362</v>
      </c>
      <c r="G40">
        <v>-81754724.688614398</v>
      </c>
      <c r="H40">
        <v>-5030206.4030596502</v>
      </c>
      <c r="I40">
        <v>15539558.9507533</v>
      </c>
      <c r="J40">
        <v>227654684.99327901</v>
      </c>
      <c r="K40">
        <v>96483926.521239996</v>
      </c>
      <c r="L40">
        <v>-36047035.567377403</v>
      </c>
    </row>
    <row r="41" spans="1:12" x14ac:dyDescent="0.3">
      <c r="A41" s="1" t="s">
        <v>11</v>
      </c>
      <c r="B41">
        <v>46311141.169872299</v>
      </c>
      <c r="C41">
        <v>42935431.113437101</v>
      </c>
      <c r="D41">
        <v>53314406.4111325</v>
      </c>
      <c r="E41">
        <v>137697406.104247</v>
      </c>
      <c r="F41">
        <v>141958041.958042</v>
      </c>
      <c r="G41">
        <v>65257463.779351197</v>
      </c>
      <c r="H41">
        <v>92584596.193257004</v>
      </c>
      <c r="I41">
        <v>117787245.15613</v>
      </c>
      <c r="J41" t="s">
        <v>2690</v>
      </c>
      <c r="K41">
        <v>105396096.440873</v>
      </c>
      <c r="L41">
        <v>113276840.26415101</v>
      </c>
    </row>
    <row r="42" spans="1:12" x14ac:dyDescent="0.3">
      <c r="A42" s="1" t="s">
        <v>33</v>
      </c>
      <c r="B42">
        <v>1255121.9029395301</v>
      </c>
      <c r="C42">
        <v>12512691.3515635</v>
      </c>
      <c r="D42">
        <v>5558209.6042740904</v>
      </c>
      <c r="E42">
        <v>2276933.1478602402</v>
      </c>
      <c r="F42">
        <v>-125624171.480693</v>
      </c>
      <c r="G42">
        <v>-1052324650.71408</v>
      </c>
      <c r="H42">
        <v>-19728935.770635799</v>
      </c>
      <c r="I42">
        <v>94847542.562394902</v>
      </c>
      <c r="J42">
        <v>41055855.699605398</v>
      </c>
      <c r="K42">
        <v>-314682405.281286</v>
      </c>
      <c r="L42">
        <v>-95309863.999961197</v>
      </c>
    </row>
    <row r="43" spans="1:12" x14ac:dyDescent="0.3">
      <c r="A43" s="1" t="s">
        <v>53</v>
      </c>
      <c r="B43" t="s">
        <v>2690</v>
      </c>
      <c r="C43">
        <v>473268219.28562099</v>
      </c>
      <c r="D43">
        <v>436257035.47244799</v>
      </c>
      <c r="E43" t="s">
        <v>2690</v>
      </c>
      <c r="F43">
        <v>24706172.088780802</v>
      </c>
      <c r="G43">
        <v>-594268006.95987701</v>
      </c>
      <c r="H43">
        <v>-362125415.52718002</v>
      </c>
      <c r="I43">
        <v>127950573.75577401</v>
      </c>
      <c r="J43">
        <v>59217864.111347198</v>
      </c>
      <c r="K43">
        <v>-109034443.168772</v>
      </c>
      <c r="L43">
        <v>108030688.430549</v>
      </c>
    </row>
    <row r="44" spans="1:12" x14ac:dyDescent="0.3">
      <c r="A44" s="1" t="s">
        <v>113</v>
      </c>
      <c r="B44">
        <v>35242288.278182797</v>
      </c>
      <c r="C44">
        <v>49503467.224911697</v>
      </c>
      <c r="D44">
        <v>49366341.554326899</v>
      </c>
      <c r="E44">
        <v>53738712.053023502</v>
      </c>
      <c r="F44">
        <v>45180906.050471298</v>
      </c>
      <c r="G44">
        <v>18347201.405757401</v>
      </c>
      <c r="H44">
        <v>2878703.76082084</v>
      </c>
      <c r="I44">
        <v>3868566.6715635899</v>
      </c>
      <c r="J44">
        <v>10198152.8855743</v>
      </c>
      <c r="K44">
        <v>13188863.3754305</v>
      </c>
      <c r="L44">
        <v>21851092.796891399</v>
      </c>
    </row>
    <row r="45" spans="1:12" x14ac:dyDescent="0.3">
      <c r="A45" s="1" t="s">
        <v>103</v>
      </c>
      <c r="B45">
        <v>-604933936.65665901</v>
      </c>
      <c r="C45">
        <v>-195571110.82035899</v>
      </c>
      <c r="D45">
        <v>-105951419.51916499</v>
      </c>
      <c r="E45">
        <v>-47066524.834301598</v>
      </c>
      <c r="F45">
        <v>-147978108.84767401</v>
      </c>
      <c r="G45">
        <v>-18674522.369803801</v>
      </c>
      <c r="H45">
        <v>-141344354.65630299</v>
      </c>
      <c r="I45">
        <v>56461485.725478701</v>
      </c>
      <c r="J45">
        <v>25165850.0628713</v>
      </c>
      <c r="K45">
        <v>287026.40642939101</v>
      </c>
      <c r="L45">
        <v>-16650758.812708801</v>
      </c>
    </row>
    <row r="46" spans="1:12" x14ac:dyDescent="0.3">
      <c r="A46" s="1" t="s">
        <v>79</v>
      </c>
      <c r="B46">
        <v>105688734.790004</v>
      </c>
      <c r="C46">
        <v>157523016.71118799</v>
      </c>
      <c r="D46">
        <v>62862875.378446899</v>
      </c>
      <c r="E46">
        <v>81098145.332927898</v>
      </c>
      <c r="F46">
        <v>45824900.511654399</v>
      </c>
      <c r="G46">
        <v>13921726.673931999</v>
      </c>
      <c r="H46">
        <v>40212999.6898617</v>
      </c>
      <c r="I46">
        <v>81828938.126002699</v>
      </c>
      <c r="J46">
        <v>33404879.448909301</v>
      </c>
      <c r="K46">
        <v>95631041.148853898</v>
      </c>
      <c r="L46">
        <v>42721940.642363504</v>
      </c>
    </row>
    <row r="47" spans="1:12" x14ac:dyDescent="0.3">
      <c r="A47" s="1" t="s">
        <v>51</v>
      </c>
      <c r="B47" t="s">
        <v>2690</v>
      </c>
      <c r="C47" t="s">
        <v>2690</v>
      </c>
      <c r="D47">
        <v>165459184.941293</v>
      </c>
      <c r="E47">
        <v>47361296.129612997</v>
      </c>
      <c r="F47">
        <v>51204955.9136516</v>
      </c>
      <c r="G47">
        <v>40439764.328905903</v>
      </c>
      <c r="H47">
        <v>3939506.0966833201</v>
      </c>
      <c r="I47">
        <v>-29987708.731208101</v>
      </c>
      <c r="J47">
        <v>3339686.9444564902</v>
      </c>
      <c r="K47">
        <v>24342264.638346702</v>
      </c>
      <c r="L47">
        <v>20849398.650820199</v>
      </c>
    </row>
    <row r="48" spans="1:12" x14ac:dyDescent="0.3">
      <c r="A48" s="1" t="s">
        <v>91</v>
      </c>
      <c r="B48">
        <v>22352677.245884299</v>
      </c>
      <c r="C48">
        <v>25754055.998953301</v>
      </c>
      <c r="D48">
        <v>25649282.4749953</v>
      </c>
      <c r="E48">
        <v>26131282.219131</v>
      </c>
      <c r="F48">
        <v>18120522.955305599</v>
      </c>
      <c r="G48">
        <v>-34266025.806673899</v>
      </c>
      <c r="H48">
        <v>-3593252.8667091602</v>
      </c>
      <c r="I48">
        <v>2537012.5524378498</v>
      </c>
      <c r="J48">
        <v>3550448.7707583602</v>
      </c>
      <c r="K48">
        <v>5763117.1067738198</v>
      </c>
      <c r="L48">
        <v>13083022.8475543</v>
      </c>
    </row>
    <row r="49" spans="1:12" x14ac:dyDescent="0.3">
      <c r="A49" s="1" t="s">
        <v>41</v>
      </c>
      <c r="B49">
        <v>-103867473.854376</v>
      </c>
      <c r="C49">
        <v>-16244177.678921901</v>
      </c>
      <c r="D49">
        <v>-5912623.4702118402</v>
      </c>
      <c r="E49">
        <v>-14256116.520742999</v>
      </c>
      <c r="F49">
        <v>-337424201.88507098</v>
      </c>
      <c r="G49">
        <v>-56578100.504763402</v>
      </c>
      <c r="H49">
        <v>55205258.432203099</v>
      </c>
      <c r="I49">
        <v>244123875.74882099</v>
      </c>
      <c r="J49">
        <v>93515986.645275995</v>
      </c>
      <c r="K49">
        <v>97991977.611940295</v>
      </c>
      <c r="L49">
        <v>63444736.7613547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3890635.4515050198</v>
      </c>
      <c r="G50">
        <v>1180233.25925543</v>
      </c>
      <c r="H50">
        <v>1988827.88778539</v>
      </c>
      <c r="I50">
        <v>-7420727.0293651996</v>
      </c>
      <c r="J50">
        <v>-10588995.3605342</v>
      </c>
      <c r="K50">
        <v>-1701923.07692308</v>
      </c>
      <c r="L50">
        <v>-2387357.0513783302</v>
      </c>
    </row>
    <row r="51" spans="1:12" x14ac:dyDescent="0.3">
      <c r="A51" s="1" t="s">
        <v>77</v>
      </c>
      <c r="B51">
        <v>-165847382.13849801</v>
      </c>
      <c r="C51">
        <v>-59368049.195342101</v>
      </c>
      <c r="D51">
        <v>142697397.030503</v>
      </c>
      <c r="E51">
        <v>191244579.003355</v>
      </c>
      <c r="F51">
        <v>110215871.085436</v>
      </c>
      <c r="G51">
        <v>-64413320.240494803</v>
      </c>
      <c r="H51">
        <v>42933810.375670798</v>
      </c>
      <c r="I51">
        <v>26149551.931834899</v>
      </c>
      <c r="J51">
        <v>17153015.652777199</v>
      </c>
      <c r="K51">
        <v>459242.25028702599</v>
      </c>
      <c r="L51">
        <v>2067213.5092402799</v>
      </c>
    </row>
    <row r="52" spans="1:12" x14ac:dyDescent="0.3">
      <c r="A52" s="1" t="s">
        <v>35</v>
      </c>
      <c r="B52">
        <v>20819933.357526999</v>
      </c>
      <c r="C52">
        <v>23549587.8581709</v>
      </c>
      <c r="D52">
        <v>21748773.063303702</v>
      </c>
      <c r="E52">
        <v>32319581.049013998</v>
      </c>
      <c r="F52">
        <v>25828245.667376101</v>
      </c>
      <c r="G52">
        <v>13699278.171137201</v>
      </c>
      <c r="H52">
        <v>18550997.6079343</v>
      </c>
      <c r="I52">
        <v>13620162.2512773</v>
      </c>
      <c r="J52">
        <v>15576429.7793002</v>
      </c>
      <c r="K52">
        <v>22222919.058553401</v>
      </c>
      <c r="L52">
        <v>31116392.195622999</v>
      </c>
    </row>
    <row r="53" spans="1:12" x14ac:dyDescent="0.3">
      <c r="A53" s="1" t="s">
        <v>93</v>
      </c>
      <c r="B53" t="s">
        <v>2690</v>
      </c>
      <c r="C53" t="s">
        <v>2690</v>
      </c>
      <c r="D53">
        <v>69733490.712555096</v>
      </c>
      <c r="E53">
        <v>-2552982.5709843701</v>
      </c>
      <c r="F53">
        <v>-288415931.89419299</v>
      </c>
      <c r="G53">
        <v>-41414715.661446802</v>
      </c>
      <c r="H53">
        <v>-14599140.501305699</v>
      </c>
      <c r="I53">
        <v>-45590323.6864013</v>
      </c>
      <c r="J53">
        <v>22425530.0698088</v>
      </c>
      <c r="K53">
        <v>21363691.159586702</v>
      </c>
      <c r="L53">
        <v>9928180.4806594402</v>
      </c>
    </row>
    <row r="54" spans="1:12" x14ac:dyDescent="0.3">
      <c r="A54" s="1" t="s">
        <v>37</v>
      </c>
      <c r="B54">
        <v>29867671.802315999</v>
      </c>
      <c r="C54">
        <v>5338806.75127568</v>
      </c>
      <c r="D54">
        <v>10942846.4931354</v>
      </c>
      <c r="E54">
        <v>31879191.555519201</v>
      </c>
      <c r="F54">
        <v>30006536.941319499</v>
      </c>
      <c r="G54">
        <v>7007097.6966940602</v>
      </c>
      <c r="H54">
        <v>12335711.6909643</v>
      </c>
      <c r="I54">
        <v>3069160.8311705301</v>
      </c>
      <c r="J54">
        <v>18413320.036421999</v>
      </c>
      <c r="K54">
        <v>9526320.3214695808</v>
      </c>
      <c r="L54">
        <v>5581218.0732601099</v>
      </c>
    </row>
    <row r="55" spans="1:12" x14ac:dyDescent="0.3">
      <c r="A55" s="1" t="s">
        <v>99</v>
      </c>
      <c r="B55">
        <v>2366830.5235723001</v>
      </c>
      <c r="C55">
        <v>7212482.0096820602</v>
      </c>
      <c r="D55">
        <v>3090979.6856557098</v>
      </c>
      <c r="E55">
        <v>1278651.5015137901</v>
      </c>
      <c r="F55">
        <v>2287807.8443295802</v>
      </c>
      <c r="G55">
        <v>3825296.7422950398</v>
      </c>
      <c r="H55">
        <v>7135484.1362860603</v>
      </c>
      <c r="I55">
        <v>441914.36919510999</v>
      </c>
      <c r="J55">
        <v>5084178.1207995499</v>
      </c>
      <c r="K55">
        <v>43513.203214695801</v>
      </c>
      <c r="L55">
        <v>6037297.0537362499</v>
      </c>
    </row>
    <row r="56" spans="1:12" x14ac:dyDescent="0.3">
      <c r="A56" s="1" t="s">
        <v>57</v>
      </c>
      <c r="B56">
        <v>3798027.11886774</v>
      </c>
      <c r="C56">
        <v>470463.16891273099</v>
      </c>
      <c r="D56">
        <v>-1757687.76790706</v>
      </c>
      <c r="E56">
        <v>210424.67883152</v>
      </c>
      <c r="F56">
        <v>6619610.8239586502</v>
      </c>
      <c r="G56">
        <v>5023360.38038141</v>
      </c>
      <c r="H56">
        <v>705597.70800348197</v>
      </c>
      <c r="I56">
        <v>1028451.10425542</v>
      </c>
      <c r="J56">
        <v>-4248658.0236742804</v>
      </c>
      <c r="K56">
        <v>11372144.087255999</v>
      </c>
      <c r="L56">
        <v>36490452.865109503</v>
      </c>
    </row>
    <row r="57" spans="1:12" x14ac:dyDescent="0.3">
      <c r="A57" s="1" t="s">
        <v>55</v>
      </c>
      <c r="B57">
        <v>37738840.684899896</v>
      </c>
      <c r="C57">
        <v>32276102.315844599</v>
      </c>
      <c r="D57">
        <v>708579.23836739804</v>
      </c>
      <c r="E57">
        <v>-21487046.8865068</v>
      </c>
      <c r="F57">
        <v>-222090392.216479</v>
      </c>
      <c r="G57">
        <v>-18275724.8436612</v>
      </c>
      <c r="H57">
        <v>-11322531.340173701</v>
      </c>
      <c r="I57">
        <v>31546414.638525698</v>
      </c>
      <c r="J57">
        <v>13715960.629579799</v>
      </c>
      <c r="K57">
        <v>8355726.1768082697</v>
      </c>
      <c r="L57">
        <v>24697694.249431901</v>
      </c>
    </row>
    <row r="58" spans="1:12" x14ac:dyDescent="0.3">
      <c r="A58" s="1" t="s">
        <v>89</v>
      </c>
      <c r="B58">
        <v>1764606.9083831001</v>
      </c>
      <c r="C58">
        <v>245224.38832919</v>
      </c>
      <c r="D58">
        <v>568304.65304093901</v>
      </c>
      <c r="E58">
        <v>-3577546.8455936499</v>
      </c>
      <c r="F58">
        <v>447613.25630890799</v>
      </c>
      <c r="G58">
        <v>-227281.34098230701</v>
      </c>
      <c r="H58">
        <v>-706475.02724487497</v>
      </c>
      <c r="I58">
        <v>-1816904.1672787799</v>
      </c>
      <c r="J58">
        <v>-1779490.95954559</v>
      </c>
      <c r="K58">
        <v>-490929.96555683098</v>
      </c>
      <c r="L58">
        <v>1365556.02390862</v>
      </c>
    </row>
    <row r="59" spans="1:12" x14ac:dyDescent="0.3">
      <c r="A59" s="1" t="s">
        <v>107</v>
      </c>
      <c r="B59">
        <v>-9106417.63716143</v>
      </c>
      <c r="C59">
        <v>8689356.2737145107</v>
      </c>
      <c r="D59">
        <v>-8540970.3671491593</v>
      </c>
      <c r="E59">
        <v>-7918500.9410031904</v>
      </c>
      <c r="F59">
        <v>-14043751.900273601</v>
      </c>
      <c r="G59">
        <v>-3457129.5674195001</v>
      </c>
      <c r="H59">
        <v>-5386356.3149850201</v>
      </c>
      <c r="I59">
        <v>101872.255684508</v>
      </c>
      <c r="J59">
        <v>-36786.194337250097</v>
      </c>
      <c r="K59">
        <v>-1197746.8427095299</v>
      </c>
      <c r="L59">
        <v>-7111166.0214699497</v>
      </c>
    </row>
    <row r="60" spans="1:12" x14ac:dyDescent="0.3">
      <c r="A60" s="1" t="s">
        <v>87</v>
      </c>
      <c r="B60">
        <v>-5413579.2286628596</v>
      </c>
      <c r="C60">
        <v>-3534345.1524270601</v>
      </c>
      <c r="D60">
        <v>-1377834.3790768499</v>
      </c>
      <c r="E60">
        <v>1790884.54299975</v>
      </c>
      <c r="F60">
        <v>2533992.0948616602</v>
      </c>
      <c r="G60">
        <v>132013.71302565199</v>
      </c>
      <c r="H60">
        <v>-955126.49161406199</v>
      </c>
      <c r="I60">
        <v>-904950.78595563397</v>
      </c>
      <c r="J60">
        <v>-2442683.0854615602</v>
      </c>
      <c r="K60">
        <v>89896.670493685393</v>
      </c>
      <c r="L60">
        <v>44541.991081911699</v>
      </c>
    </row>
    <row r="61" spans="1:12" x14ac:dyDescent="0.3">
      <c r="A61" s="1" t="s">
        <v>97</v>
      </c>
      <c r="B61">
        <v>2414338.0290983501</v>
      </c>
      <c r="C61">
        <v>4333278.8172183698</v>
      </c>
      <c r="D61">
        <v>2209666.3974653701</v>
      </c>
      <c r="E61">
        <v>5023942.3942394201</v>
      </c>
      <c r="F61">
        <v>993219.82365460601</v>
      </c>
      <c r="G61">
        <v>-895153.92699019797</v>
      </c>
      <c r="H61">
        <v>809642.28678743495</v>
      </c>
      <c r="I61">
        <v>1033494.9316879699</v>
      </c>
      <c r="J61">
        <v>829709.92498807597</v>
      </c>
      <c r="K61">
        <v>-294015.49942594703</v>
      </c>
      <c r="L61">
        <v>-1049773.0102666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FCD94-26B1-49E7-AFCE-4B4F9F92966B}">
  <sheetPr codeName="Лист53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11.59765625" bestFit="1" customWidth="1"/>
  </cols>
  <sheetData>
    <row r="1" spans="1:12" x14ac:dyDescent="0.3">
      <c r="A1" s="3" t="s">
        <v>5775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NetIncome","Period=FY"&amp;B1&amp;" Curn=USD",B4)</f>
        <v>Not Signed In</v>
      </c>
      <c r="C3" t="str">
        <f>_xll.TR($A$4:$A$2382,"TR.NetIncome","Period=FY"&amp;C1&amp;" Curn=USD",C4)</f>
        <v>Not Signed In</v>
      </c>
      <c r="D3" t="str">
        <f>_xll.TR($A$4:$A$2382,"TR.NetIncome","Period=FY"&amp;D1&amp;" Curn=USD",D4)</f>
        <v>Not Signed In</v>
      </c>
      <c r="E3" t="str">
        <f>_xll.TR($A$4:$A$2382,"TR.NetIncome","Period=FY"&amp;E1&amp;" Curn=USD",E4)</f>
        <v>Not Signed In</v>
      </c>
      <c r="F3" t="str">
        <f>_xll.TR($A$4:$A$2382,"TR.NetIncome","Period=FY"&amp;F1&amp;" Curn=USD",F4)</f>
        <v>Not Signed In</v>
      </c>
      <c r="G3" t="str">
        <f>_xll.TR($A$4:$A$2382,"TR.NetIncome","Period=FY"&amp;G1&amp;" Curn=USD",G4)</f>
        <v>Not Signed In</v>
      </c>
      <c r="H3" t="str">
        <f>_xll.TR($A$4:$A$2382,"TR.NetIncome","Period=FY"&amp;H1&amp;" Curn=USD",H4)</f>
        <v>Not Signed In</v>
      </c>
      <c r="I3" t="str">
        <f>_xll.TR($A$4:$A$2382,"TR.NetIncome","Period=FY"&amp;I1&amp;" Curn=USD",I4)</f>
        <v>Not Signed In</v>
      </c>
      <c r="J3" t="str">
        <f>_xll.TR($A$4:$A$2382,"TR.NetIncome","Period=FY"&amp;J1&amp;" Curn=USD",J4)</f>
        <v>Not Signed In</v>
      </c>
      <c r="K3" t="str">
        <f>_xll.TR($A$4:$A$2382,"TR.NetIncome","Period=FY"&amp;K1&amp;" Curn=USD",K4)</f>
        <v>Not Signed In</v>
      </c>
      <c r="L3" t="str">
        <f>_xll.TR($A$4:$A$2382,"TR.NetIncome","Period=FY"&amp;L1&amp;" Curn=USD",L4)</f>
        <v>Not Signed In</v>
      </c>
    </row>
    <row r="4" spans="1:12" x14ac:dyDescent="0.3">
      <c r="A4" t="s">
        <v>127</v>
      </c>
      <c r="B4">
        <v>14013000000</v>
      </c>
      <c r="C4">
        <v>25922000000</v>
      </c>
      <c r="D4">
        <v>41733000000</v>
      </c>
      <c r="E4">
        <v>37037000000</v>
      </c>
      <c r="F4">
        <v>39510000000</v>
      </c>
      <c r="G4">
        <v>53394000000</v>
      </c>
      <c r="H4">
        <v>45687000000</v>
      </c>
      <c r="I4">
        <v>48351000000</v>
      </c>
      <c r="J4">
        <v>59531000000</v>
      </c>
      <c r="K4">
        <v>55256000000</v>
      </c>
      <c r="L4">
        <v>57411000000</v>
      </c>
    </row>
    <row r="5" spans="1:12" x14ac:dyDescent="0.3">
      <c r="A5" t="s">
        <v>128</v>
      </c>
      <c r="B5">
        <v>18760000000</v>
      </c>
      <c r="C5" s="1">
        <v>23150000000</v>
      </c>
      <c r="D5">
        <v>16978000000</v>
      </c>
      <c r="E5">
        <v>21863000000</v>
      </c>
      <c r="F5">
        <v>22074000000</v>
      </c>
      <c r="G5">
        <v>12193000000</v>
      </c>
      <c r="H5">
        <v>20539000000</v>
      </c>
      <c r="I5">
        <v>25489000000</v>
      </c>
      <c r="J5">
        <v>16571000000</v>
      </c>
      <c r="K5">
        <v>39240000000</v>
      </c>
      <c r="L5">
        <v>44281000000</v>
      </c>
    </row>
    <row r="6" spans="1:12" x14ac:dyDescent="0.3">
      <c r="A6" t="s">
        <v>129</v>
      </c>
      <c r="B6">
        <v>1152000000</v>
      </c>
      <c r="C6">
        <v>631000000</v>
      </c>
      <c r="D6">
        <v>-39000000</v>
      </c>
      <c r="E6">
        <v>274000000</v>
      </c>
      <c r="F6">
        <v>-241000000</v>
      </c>
      <c r="G6">
        <v>596000000</v>
      </c>
      <c r="H6">
        <v>2371000000</v>
      </c>
      <c r="I6">
        <v>3033000000</v>
      </c>
      <c r="J6">
        <v>10073000000</v>
      </c>
      <c r="K6">
        <v>11588000000</v>
      </c>
      <c r="L6">
        <v>21331000000</v>
      </c>
    </row>
    <row r="7" spans="1:12" x14ac:dyDescent="0.3">
      <c r="A7" t="s">
        <v>130</v>
      </c>
      <c r="B7">
        <v>8505000000</v>
      </c>
      <c r="C7">
        <v>9737000000</v>
      </c>
      <c r="D7">
        <v>10737000000</v>
      </c>
      <c r="E7">
        <v>12733000000</v>
      </c>
      <c r="F7">
        <v>14136000000</v>
      </c>
      <c r="G7">
        <v>16348000000</v>
      </c>
      <c r="H7">
        <v>19478000000</v>
      </c>
      <c r="I7">
        <v>12662000000</v>
      </c>
      <c r="J7">
        <v>30736000000</v>
      </c>
      <c r="K7">
        <v>34343000000</v>
      </c>
      <c r="L7">
        <v>40269000000</v>
      </c>
    </row>
    <row r="8" spans="1:12" x14ac:dyDescent="0.3">
      <c r="A8" t="s">
        <v>131</v>
      </c>
      <c r="B8">
        <v>12967000000</v>
      </c>
      <c r="C8">
        <v>10254000000</v>
      </c>
      <c r="D8">
        <v>14824000000</v>
      </c>
      <c r="E8">
        <v>19476000000</v>
      </c>
      <c r="F8">
        <v>19872000000</v>
      </c>
      <c r="G8">
        <v>24083000000</v>
      </c>
      <c r="H8">
        <v>24074000000</v>
      </c>
      <c r="I8">
        <v>44940000000</v>
      </c>
      <c r="J8">
        <v>4021000000</v>
      </c>
      <c r="K8">
        <v>81417000000</v>
      </c>
      <c r="L8">
        <v>42521000000</v>
      </c>
    </row>
    <row r="9" spans="1:12" x14ac:dyDescent="0.3">
      <c r="A9" t="s">
        <v>132</v>
      </c>
      <c r="B9">
        <v>2966000000</v>
      </c>
      <c r="C9">
        <v>3650000000</v>
      </c>
      <c r="D9">
        <v>2144000000</v>
      </c>
      <c r="E9">
        <v>4980000000</v>
      </c>
      <c r="F9">
        <v>5438000000</v>
      </c>
      <c r="G9">
        <v>6328000000</v>
      </c>
      <c r="H9">
        <v>5991000000</v>
      </c>
      <c r="I9">
        <v>6699000000</v>
      </c>
      <c r="J9">
        <v>10301000000</v>
      </c>
      <c r="K9">
        <v>12080000000</v>
      </c>
      <c r="L9">
        <v>10866000000</v>
      </c>
    </row>
    <row r="10" spans="1:12" x14ac:dyDescent="0.3">
      <c r="A10" t="s">
        <v>133</v>
      </c>
      <c r="B10">
        <v>13334000000</v>
      </c>
      <c r="C10">
        <v>9672000000</v>
      </c>
      <c r="D10">
        <v>10853000000</v>
      </c>
      <c r="E10">
        <v>13831000000</v>
      </c>
      <c r="F10">
        <v>16323000000</v>
      </c>
      <c r="G10">
        <v>15409000000</v>
      </c>
      <c r="H10">
        <v>16540000000</v>
      </c>
      <c r="I10">
        <v>1300000000</v>
      </c>
      <c r="J10">
        <v>15297000000</v>
      </c>
      <c r="K10">
        <v>15119000000</v>
      </c>
      <c r="L10">
        <v>14714000000</v>
      </c>
    </row>
    <row r="11" spans="1:12" x14ac:dyDescent="0.3">
      <c r="A11" t="s">
        <v>134</v>
      </c>
      <c r="B11">
        <v>16389000000</v>
      </c>
      <c r="C11">
        <v>15699000000</v>
      </c>
      <c r="D11">
        <v>16999000000</v>
      </c>
      <c r="E11">
        <v>16022000000</v>
      </c>
      <c r="F11">
        <v>16363000000</v>
      </c>
      <c r="G11">
        <v>14694000000</v>
      </c>
      <c r="H11">
        <v>13643000000</v>
      </c>
      <c r="I11">
        <v>9862000000</v>
      </c>
      <c r="J11">
        <v>6670000000</v>
      </c>
      <c r="K11">
        <v>14881000000</v>
      </c>
      <c r="L11">
        <v>13510000000</v>
      </c>
    </row>
    <row r="12" spans="1:12" x14ac:dyDescent="0.3">
      <c r="A12" t="s">
        <v>135</v>
      </c>
      <c r="B12">
        <v>253146000</v>
      </c>
      <c r="C12">
        <v>581090000</v>
      </c>
      <c r="D12">
        <v>562536000</v>
      </c>
      <c r="E12">
        <v>439990000</v>
      </c>
      <c r="F12">
        <v>630587000</v>
      </c>
      <c r="G12">
        <v>614000000</v>
      </c>
      <c r="H12">
        <v>1666000000</v>
      </c>
      <c r="I12">
        <v>3047000000</v>
      </c>
      <c r="J12">
        <v>4141000000</v>
      </c>
      <c r="K12">
        <v>2796000000</v>
      </c>
      <c r="L12">
        <v>4332000000</v>
      </c>
    </row>
    <row r="13" spans="1:12" x14ac:dyDescent="0.3">
      <c r="A13" t="s">
        <v>136</v>
      </c>
      <c r="B13">
        <v>4634000000</v>
      </c>
      <c r="C13">
        <v>5142000000</v>
      </c>
      <c r="D13">
        <v>5526000000</v>
      </c>
      <c r="E13">
        <v>5625000000</v>
      </c>
      <c r="F13">
        <v>5619000000</v>
      </c>
      <c r="G13">
        <v>5813000000</v>
      </c>
      <c r="H13">
        <v>7017000000</v>
      </c>
      <c r="I13">
        <v>10558000000</v>
      </c>
      <c r="J13">
        <v>11986000000</v>
      </c>
      <c r="K13">
        <v>13839000000</v>
      </c>
      <c r="L13">
        <v>15403000000</v>
      </c>
    </row>
    <row r="14" spans="1:12" x14ac:dyDescent="0.3">
      <c r="A14" t="s">
        <v>137</v>
      </c>
      <c r="B14">
        <v>1846000000</v>
      </c>
      <c r="C14">
        <v>1906000000</v>
      </c>
      <c r="D14">
        <v>2759000000</v>
      </c>
      <c r="E14">
        <v>3116000000</v>
      </c>
      <c r="F14">
        <v>3617000000</v>
      </c>
      <c r="G14">
        <v>3808000000</v>
      </c>
      <c r="H14">
        <v>4059000000</v>
      </c>
      <c r="I14">
        <v>3915000000</v>
      </c>
      <c r="J14">
        <v>5859000000</v>
      </c>
      <c r="K14">
        <v>8118000000</v>
      </c>
      <c r="L14">
        <v>6411000000</v>
      </c>
    </row>
    <row r="15" spans="1:12" x14ac:dyDescent="0.3">
      <c r="A15" t="s">
        <v>138</v>
      </c>
      <c r="B15">
        <v>12736000000</v>
      </c>
      <c r="C15">
        <v>11797000000</v>
      </c>
      <c r="D15">
        <v>10756000000</v>
      </c>
      <c r="E15">
        <v>11312000000</v>
      </c>
      <c r="F15">
        <v>11643000000</v>
      </c>
      <c r="G15">
        <v>7036000000</v>
      </c>
      <c r="H15">
        <v>10508000000</v>
      </c>
      <c r="I15">
        <v>15326000000</v>
      </c>
      <c r="J15">
        <v>9750000000</v>
      </c>
      <c r="K15">
        <v>3897000000</v>
      </c>
      <c r="L15">
        <v>13027000000</v>
      </c>
    </row>
    <row r="16" spans="1:12" x14ac:dyDescent="0.3">
      <c r="A16" t="s">
        <v>139</v>
      </c>
      <c r="B16">
        <v>3963000000</v>
      </c>
      <c r="C16">
        <v>4807000000</v>
      </c>
      <c r="D16">
        <v>5682000000</v>
      </c>
      <c r="E16">
        <v>6136000000</v>
      </c>
      <c r="F16">
        <v>7501000000</v>
      </c>
      <c r="G16">
        <v>8382000000</v>
      </c>
      <c r="H16">
        <v>9391000000</v>
      </c>
      <c r="I16">
        <v>8980000000</v>
      </c>
      <c r="J16">
        <v>12598000000</v>
      </c>
      <c r="K16">
        <v>11054000000</v>
      </c>
      <c r="L16">
        <v>-2864000000</v>
      </c>
    </row>
    <row r="17" spans="1:12" x14ac:dyDescent="0.3">
      <c r="A17" t="s">
        <v>140</v>
      </c>
      <c r="B17">
        <v>3338000000</v>
      </c>
      <c r="C17">
        <v>3883000000</v>
      </c>
      <c r="D17">
        <v>4535000000</v>
      </c>
      <c r="E17">
        <v>5385000000</v>
      </c>
      <c r="F17">
        <v>6345000000</v>
      </c>
      <c r="G17">
        <v>7009000000</v>
      </c>
      <c r="H17">
        <v>7957000000</v>
      </c>
      <c r="I17">
        <v>8630000000</v>
      </c>
      <c r="J17">
        <v>11121000000</v>
      </c>
      <c r="K17">
        <v>11242000000</v>
      </c>
      <c r="L17">
        <v>12866000000</v>
      </c>
    </row>
    <row r="18" spans="1:12" x14ac:dyDescent="0.3">
      <c r="A18" t="s">
        <v>141</v>
      </c>
      <c r="B18">
        <v>160853000</v>
      </c>
      <c r="C18">
        <v>226126000</v>
      </c>
      <c r="D18">
        <v>17152000</v>
      </c>
      <c r="E18">
        <v>112403000</v>
      </c>
      <c r="F18">
        <v>266799000</v>
      </c>
      <c r="G18">
        <v>122641000</v>
      </c>
      <c r="H18">
        <v>186678000</v>
      </c>
      <c r="I18">
        <v>558929000</v>
      </c>
      <c r="J18">
        <v>1211242000</v>
      </c>
      <c r="K18">
        <v>1866916000</v>
      </c>
      <c r="L18">
        <v>2761395000</v>
      </c>
    </row>
    <row r="19" spans="1:12" x14ac:dyDescent="0.3">
      <c r="A19" t="s">
        <v>142</v>
      </c>
      <c r="B19">
        <v>2549000000</v>
      </c>
      <c r="C19">
        <v>-865000000</v>
      </c>
      <c r="D19">
        <v>875000000</v>
      </c>
      <c r="E19">
        <v>11497000000</v>
      </c>
      <c r="F19">
        <v>9625000000</v>
      </c>
      <c r="G19">
        <v>17879000000</v>
      </c>
      <c r="H19">
        <v>13127000000</v>
      </c>
      <c r="I19">
        <v>30101000000</v>
      </c>
      <c r="J19">
        <v>15528000000</v>
      </c>
      <c r="K19">
        <v>19265000000</v>
      </c>
      <c r="L19">
        <v>17801000000</v>
      </c>
    </row>
    <row r="20" spans="1:12" x14ac:dyDescent="0.3">
      <c r="A20" t="s">
        <v>143</v>
      </c>
      <c r="B20">
        <v>774680000</v>
      </c>
      <c r="C20">
        <v>832847000</v>
      </c>
      <c r="D20">
        <v>832775000</v>
      </c>
      <c r="E20">
        <v>289985000</v>
      </c>
      <c r="F20">
        <v>268395000</v>
      </c>
      <c r="G20">
        <v>629551000</v>
      </c>
      <c r="H20">
        <v>1168782000</v>
      </c>
      <c r="I20">
        <v>1693954000</v>
      </c>
      <c r="J20">
        <v>2590774000</v>
      </c>
      <c r="K20">
        <v>2951458000</v>
      </c>
      <c r="L20">
        <v>5260000000</v>
      </c>
    </row>
    <row r="21" spans="1:12" x14ac:dyDescent="0.3">
      <c r="A21" t="s">
        <v>144</v>
      </c>
      <c r="B21">
        <v>11464000000</v>
      </c>
      <c r="C21">
        <v>12942000000</v>
      </c>
      <c r="D21">
        <v>11005000000</v>
      </c>
      <c r="E21">
        <v>9620000000</v>
      </c>
      <c r="F21">
        <v>11704000000</v>
      </c>
      <c r="G21">
        <v>11420000000</v>
      </c>
      <c r="H21">
        <v>10316000000</v>
      </c>
      <c r="I21">
        <v>9601000000</v>
      </c>
      <c r="J21">
        <v>21053000000</v>
      </c>
      <c r="K21">
        <v>21048000000</v>
      </c>
      <c r="L21">
        <v>20899000000</v>
      </c>
    </row>
    <row r="22" spans="1:12" x14ac:dyDescent="0.3">
      <c r="A22" t="s">
        <v>145</v>
      </c>
      <c r="B22">
        <v>3635000000</v>
      </c>
      <c r="C22">
        <v>4160000000</v>
      </c>
      <c r="D22">
        <v>6203000000</v>
      </c>
      <c r="E22">
        <v>6816000000</v>
      </c>
      <c r="F22">
        <v>8380000000</v>
      </c>
      <c r="G22">
        <v>8163000000</v>
      </c>
      <c r="H22">
        <v>8678000000</v>
      </c>
      <c r="I22">
        <v>22735000000</v>
      </c>
      <c r="J22">
        <v>11731000000</v>
      </c>
      <c r="K22">
        <v>13057000000</v>
      </c>
      <c r="L22">
        <v>10534000000</v>
      </c>
    </row>
    <row r="23" spans="1:12" x14ac:dyDescent="0.3">
      <c r="A23" t="s">
        <v>146</v>
      </c>
      <c r="B23">
        <v>1906700000</v>
      </c>
      <c r="C23">
        <v>2133000000</v>
      </c>
      <c r="D23">
        <v>2211000000</v>
      </c>
      <c r="E23">
        <v>2472000000</v>
      </c>
      <c r="F23">
        <v>2693000000</v>
      </c>
      <c r="G23">
        <v>3273000000</v>
      </c>
      <c r="H23">
        <v>3760000000</v>
      </c>
      <c r="I23">
        <v>4240000000</v>
      </c>
      <c r="J23">
        <v>1933000000</v>
      </c>
      <c r="K23">
        <v>4029000000</v>
      </c>
      <c r="L23">
        <v>2539000000</v>
      </c>
    </row>
    <row r="24" spans="1:12" x14ac:dyDescent="0.3">
      <c r="A24" t="s">
        <v>147</v>
      </c>
      <c r="B24">
        <v>11787000000</v>
      </c>
      <c r="C24">
        <v>8584000000</v>
      </c>
      <c r="D24">
        <v>9019000000</v>
      </c>
      <c r="E24">
        <v>8584000000</v>
      </c>
      <c r="F24">
        <v>7098000000</v>
      </c>
      <c r="G24">
        <v>7351000000</v>
      </c>
      <c r="H24">
        <v>6527000000</v>
      </c>
      <c r="I24">
        <v>1248000000</v>
      </c>
      <c r="J24">
        <v>6434000000</v>
      </c>
      <c r="K24">
        <v>8920000000</v>
      </c>
      <c r="L24">
        <v>7747000000</v>
      </c>
    </row>
    <row r="25" spans="1:12" x14ac:dyDescent="0.3">
      <c r="A25" t="s">
        <v>148</v>
      </c>
      <c r="B25">
        <v>19864000000</v>
      </c>
      <c r="C25">
        <v>3944000000</v>
      </c>
      <c r="D25">
        <v>7264000000</v>
      </c>
      <c r="E25">
        <v>18418000000</v>
      </c>
      <c r="F25">
        <v>6442000000</v>
      </c>
      <c r="G25">
        <v>13345000000</v>
      </c>
      <c r="H25">
        <v>12976000000</v>
      </c>
      <c r="I25">
        <v>29450000000</v>
      </c>
      <c r="J25">
        <v>19370000000</v>
      </c>
      <c r="K25">
        <v>13903000000</v>
      </c>
      <c r="L25">
        <v>-5176000000</v>
      </c>
    </row>
    <row r="26" spans="1:12" x14ac:dyDescent="0.3">
      <c r="A26" t="s">
        <v>149</v>
      </c>
      <c r="B26">
        <v>8257000000</v>
      </c>
      <c r="C26">
        <v>10009000000</v>
      </c>
      <c r="D26">
        <v>14570000000</v>
      </c>
      <c r="E26">
        <v>22003000000</v>
      </c>
      <c r="F26">
        <v>9135000000</v>
      </c>
      <c r="G26">
        <v>6960000000</v>
      </c>
      <c r="H26">
        <v>7214000000</v>
      </c>
      <c r="I26">
        <v>21309000000</v>
      </c>
      <c r="J26">
        <v>11152000000</v>
      </c>
      <c r="K26">
        <v>16273000000</v>
      </c>
      <c r="L26">
        <v>9615000000</v>
      </c>
    </row>
    <row r="27" spans="1:12" x14ac:dyDescent="0.3">
      <c r="A27" t="s">
        <v>150</v>
      </c>
      <c r="B27">
        <v>64474000</v>
      </c>
      <c r="C27">
        <v>-11572000</v>
      </c>
      <c r="D27">
        <v>-270445000</v>
      </c>
      <c r="E27">
        <v>-232175000</v>
      </c>
      <c r="F27">
        <v>-262688000</v>
      </c>
      <c r="G27">
        <v>-47426000</v>
      </c>
      <c r="H27">
        <v>323000000</v>
      </c>
      <c r="I27">
        <v>360000000</v>
      </c>
      <c r="J27">
        <v>1110000000</v>
      </c>
      <c r="K27">
        <v>126000000</v>
      </c>
      <c r="L27">
        <v>4072000000</v>
      </c>
    </row>
    <row r="28" spans="1:12" x14ac:dyDescent="0.3">
      <c r="A28" t="s">
        <v>151</v>
      </c>
      <c r="B28">
        <v>992500000</v>
      </c>
      <c r="C28">
        <v>1329900000</v>
      </c>
      <c r="D28">
        <v>1177900000</v>
      </c>
      <c r="E28">
        <v>1273300000</v>
      </c>
      <c r="F28">
        <v>1894400000</v>
      </c>
      <c r="G28">
        <v>1975400000</v>
      </c>
      <c r="H28">
        <v>2021800000</v>
      </c>
      <c r="I28">
        <v>2225000000</v>
      </c>
      <c r="J28">
        <v>2938000000</v>
      </c>
      <c r="K28">
        <v>3696000000</v>
      </c>
      <c r="L28">
        <v>6375000000</v>
      </c>
    </row>
    <row r="29" spans="1:12" x14ac:dyDescent="0.3">
      <c r="A29" t="s">
        <v>152</v>
      </c>
      <c r="B29">
        <v>861000000</v>
      </c>
      <c r="C29">
        <v>6272000000</v>
      </c>
      <c r="D29">
        <v>6168000000</v>
      </c>
      <c r="E29">
        <v>4404000000</v>
      </c>
      <c r="F29">
        <v>11920000000</v>
      </c>
      <c r="G29">
        <v>4442000000</v>
      </c>
      <c r="H29">
        <v>3920000000</v>
      </c>
      <c r="I29">
        <v>2394000000</v>
      </c>
      <c r="J29">
        <v>6220000000</v>
      </c>
      <c r="K29">
        <v>9843000000</v>
      </c>
      <c r="L29">
        <v>7067000000</v>
      </c>
    </row>
    <row r="30" spans="1:12" x14ac:dyDescent="0.3">
      <c r="A30" t="s">
        <v>153</v>
      </c>
      <c r="B30">
        <v>4626172000</v>
      </c>
      <c r="C30">
        <v>4728000000</v>
      </c>
      <c r="D30">
        <v>5963000000</v>
      </c>
      <c r="E30">
        <v>2576000000</v>
      </c>
      <c r="F30">
        <v>2284000000</v>
      </c>
      <c r="G30">
        <v>4423000000</v>
      </c>
      <c r="H30">
        <v>1400000000</v>
      </c>
      <c r="I30">
        <v>477000000</v>
      </c>
      <c r="J30">
        <v>2368000000</v>
      </c>
      <c r="K30">
        <v>3687000000</v>
      </c>
      <c r="L30">
        <v>4495000000</v>
      </c>
    </row>
    <row r="31" spans="1:12" x14ac:dyDescent="0.3">
      <c r="A31" t="s">
        <v>154</v>
      </c>
      <c r="B31">
        <v>5069500000</v>
      </c>
      <c r="C31">
        <v>4347700000</v>
      </c>
      <c r="D31">
        <v>4088600000</v>
      </c>
      <c r="E31">
        <v>4684800000</v>
      </c>
      <c r="F31">
        <v>2390500000</v>
      </c>
      <c r="G31">
        <v>2408400000</v>
      </c>
      <c r="H31">
        <v>2737600000</v>
      </c>
      <c r="I31">
        <v>-204100000</v>
      </c>
      <c r="J31">
        <v>3232000000</v>
      </c>
      <c r="K31">
        <v>8318400000</v>
      </c>
      <c r="L31">
        <v>6193700000</v>
      </c>
    </row>
    <row r="32" spans="1:12" x14ac:dyDescent="0.3">
      <c r="A32" t="s">
        <v>155</v>
      </c>
      <c r="B32">
        <v>30460000000</v>
      </c>
      <c r="C32">
        <v>41060000000</v>
      </c>
      <c r="D32">
        <v>44880000000</v>
      </c>
      <c r="E32">
        <v>32580000000</v>
      </c>
      <c r="F32">
        <v>32520000000</v>
      </c>
      <c r="G32">
        <v>16150000000</v>
      </c>
      <c r="H32">
        <v>7840000000</v>
      </c>
      <c r="I32">
        <v>19710000000</v>
      </c>
      <c r="J32">
        <v>20840000000</v>
      </c>
      <c r="K32">
        <v>14340000000</v>
      </c>
      <c r="L32">
        <v>-22440000000</v>
      </c>
    </row>
    <row r="33" spans="1:12" x14ac:dyDescent="0.3">
      <c r="A33" t="s">
        <v>156</v>
      </c>
      <c r="B33">
        <v>6320000000</v>
      </c>
      <c r="C33">
        <v>6443000000</v>
      </c>
      <c r="D33">
        <v>6178000000</v>
      </c>
      <c r="E33">
        <v>6740000000</v>
      </c>
      <c r="F33">
        <v>6513000000</v>
      </c>
      <c r="G33">
        <v>5452000000</v>
      </c>
      <c r="H33">
        <v>6329000000</v>
      </c>
      <c r="I33">
        <v>4857000000</v>
      </c>
      <c r="J33">
        <v>12515000000</v>
      </c>
      <c r="K33">
        <v>7314000000</v>
      </c>
      <c r="L33">
        <v>7120000000</v>
      </c>
    </row>
    <row r="34" spans="1:12" x14ac:dyDescent="0.3">
      <c r="A34" t="s">
        <v>157</v>
      </c>
      <c r="B34">
        <v>7767000000</v>
      </c>
      <c r="C34">
        <v>6490000000</v>
      </c>
      <c r="D34">
        <v>8041000000</v>
      </c>
      <c r="E34">
        <v>9983000000</v>
      </c>
      <c r="F34">
        <v>7853000000</v>
      </c>
      <c r="G34">
        <v>8981000000</v>
      </c>
      <c r="H34">
        <v>10739000000</v>
      </c>
      <c r="I34">
        <v>9609000000</v>
      </c>
      <c r="J34">
        <v>110000000</v>
      </c>
      <c r="K34">
        <v>11621000000</v>
      </c>
      <c r="L34">
        <v>11214000000</v>
      </c>
    </row>
    <row r="35" spans="1:12" x14ac:dyDescent="0.3">
      <c r="A35" t="s">
        <v>158</v>
      </c>
      <c r="B35">
        <v>3247000000</v>
      </c>
      <c r="C35">
        <v>4260000000</v>
      </c>
      <c r="D35">
        <v>6109000000</v>
      </c>
      <c r="E35">
        <v>6853000000</v>
      </c>
      <c r="F35">
        <v>7967000000</v>
      </c>
      <c r="G35">
        <v>5271000000</v>
      </c>
      <c r="H35">
        <v>5705000000</v>
      </c>
      <c r="I35">
        <v>2445000000</v>
      </c>
      <c r="J35">
        <v>-4964000000</v>
      </c>
      <c r="K35">
        <v>4386000000</v>
      </c>
      <c r="L35">
        <v>5198000000</v>
      </c>
    </row>
    <row r="36" spans="1:12" x14ac:dyDescent="0.3">
      <c r="A36" t="s">
        <v>159</v>
      </c>
      <c r="B36">
        <v>6135000000</v>
      </c>
      <c r="C36">
        <v>8547000000</v>
      </c>
      <c r="D36">
        <v>9981000000</v>
      </c>
      <c r="E36">
        <v>10925000000</v>
      </c>
      <c r="F36">
        <v>10955000000</v>
      </c>
      <c r="G36">
        <v>9938000000</v>
      </c>
      <c r="H36">
        <v>8901000000</v>
      </c>
      <c r="I36">
        <v>9452000000</v>
      </c>
      <c r="J36">
        <v>3587000000</v>
      </c>
      <c r="K36">
        <v>11083000000</v>
      </c>
      <c r="L36">
        <v>10135000000</v>
      </c>
    </row>
    <row r="37" spans="1:12" x14ac:dyDescent="0.3">
      <c r="A37" t="s">
        <v>160</v>
      </c>
      <c r="B37">
        <v>19024000000</v>
      </c>
      <c r="C37">
        <v>26895000000</v>
      </c>
      <c r="D37">
        <v>26179000000</v>
      </c>
      <c r="E37">
        <v>21423000000</v>
      </c>
      <c r="F37">
        <v>19241000000</v>
      </c>
      <c r="G37">
        <v>4587000000</v>
      </c>
      <c r="H37">
        <v>-497000000</v>
      </c>
      <c r="I37">
        <v>9195000000</v>
      </c>
      <c r="J37">
        <v>14824000000</v>
      </c>
      <c r="K37">
        <v>2924000000</v>
      </c>
      <c r="L37">
        <v>-5543000000</v>
      </c>
    </row>
    <row r="38" spans="1:12" x14ac:dyDescent="0.3">
      <c r="A38" t="s">
        <v>161</v>
      </c>
      <c r="B38">
        <v>1793000000</v>
      </c>
      <c r="C38">
        <v>2172264000</v>
      </c>
      <c r="D38">
        <v>2392200000</v>
      </c>
      <c r="E38">
        <v>2695000000</v>
      </c>
      <c r="F38">
        <v>2598400000</v>
      </c>
      <c r="G38">
        <v>3357400000</v>
      </c>
      <c r="H38">
        <v>2553700000</v>
      </c>
      <c r="I38">
        <v>2492100000</v>
      </c>
      <c r="J38">
        <v>2651000000</v>
      </c>
      <c r="K38">
        <v>3008000000</v>
      </c>
      <c r="L38">
        <v>3646000000</v>
      </c>
    </row>
    <row r="39" spans="1:12" x14ac:dyDescent="0.3">
      <c r="A39" t="s">
        <v>162</v>
      </c>
      <c r="B39">
        <v>193415000</v>
      </c>
      <c r="C39">
        <v>-4718000000</v>
      </c>
      <c r="D39">
        <v>-7336000000</v>
      </c>
      <c r="E39">
        <v>35000000</v>
      </c>
      <c r="F39">
        <v>247000000</v>
      </c>
      <c r="G39">
        <v>733000000</v>
      </c>
      <c r="H39">
        <v>1460000000</v>
      </c>
      <c r="I39">
        <v>4536000000</v>
      </c>
      <c r="J39">
        <v>2888000000</v>
      </c>
      <c r="K39">
        <v>3468000000</v>
      </c>
      <c r="L39">
        <v>3064000000</v>
      </c>
    </row>
    <row r="40" spans="1:12" x14ac:dyDescent="0.3">
      <c r="A40" t="s">
        <v>163</v>
      </c>
      <c r="B40">
        <v>1303000000</v>
      </c>
      <c r="C40">
        <v>1462000000</v>
      </c>
      <c r="D40">
        <v>1709000000</v>
      </c>
      <c r="E40">
        <v>2039000000</v>
      </c>
      <c r="F40">
        <v>2058000000</v>
      </c>
      <c r="G40">
        <v>2377000000</v>
      </c>
      <c r="H40">
        <v>2350000000</v>
      </c>
      <c r="I40">
        <v>2679000000</v>
      </c>
      <c r="J40">
        <v>3134000000</v>
      </c>
      <c r="K40">
        <v>3659000000</v>
      </c>
      <c r="L40">
        <v>4002000000</v>
      </c>
    </row>
    <row r="41" spans="1:12" x14ac:dyDescent="0.3">
      <c r="A41" t="s">
        <v>164</v>
      </c>
      <c r="B41">
        <v>4946300000</v>
      </c>
      <c r="C41">
        <v>5503100000</v>
      </c>
      <c r="D41">
        <v>5464800000</v>
      </c>
      <c r="E41">
        <v>5585900000</v>
      </c>
      <c r="F41">
        <v>4757800000</v>
      </c>
      <c r="G41">
        <v>4529300000</v>
      </c>
      <c r="H41">
        <v>4686500000</v>
      </c>
      <c r="I41">
        <v>5192300000</v>
      </c>
      <c r="J41">
        <v>5924300000</v>
      </c>
      <c r="K41">
        <v>6025400000</v>
      </c>
      <c r="L41">
        <v>4730500000</v>
      </c>
    </row>
    <row r="42" spans="1:12" x14ac:dyDescent="0.3">
      <c r="A42" t="s">
        <v>165</v>
      </c>
      <c r="B42">
        <v>3228000000</v>
      </c>
      <c r="C42">
        <v>2236000000</v>
      </c>
      <c r="D42">
        <v>1759000000</v>
      </c>
      <c r="E42">
        <v>2162000000</v>
      </c>
      <c r="F42">
        <v>2821000000</v>
      </c>
      <c r="G42">
        <v>2986000000</v>
      </c>
      <c r="H42">
        <v>3595000000</v>
      </c>
      <c r="I42">
        <v>3682000000</v>
      </c>
      <c r="J42">
        <v>5580000000</v>
      </c>
      <c r="K42">
        <v>5017000000</v>
      </c>
      <c r="L42">
        <v>5595000000</v>
      </c>
    </row>
    <row r="43" spans="1:12" x14ac:dyDescent="0.3">
      <c r="A43" t="s">
        <v>166</v>
      </c>
      <c r="B43">
        <v>4627000000</v>
      </c>
      <c r="C43">
        <v>3683000000</v>
      </c>
      <c r="D43">
        <v>4345000000</v>
      </c>
      <c r="E43">
        <v>5081000000</v>
      </c>
      <c r="F43">
        <v>5158000000</v>
      </c>
      <c r="G43">
        <v>6939000000</v>
      </c>
      <c r="H43">
        <v>7722000000</v>
      </c>
      <c r="I43">
        <v>1979000000</v>
      </c>
      <c r="J43">
        <v>8394000000</v>
      </c>
      <c r="K43">
        <v>7842000000</v>
      </c>
      <c r="L43">
        <v>7264000000</v>
      </c>
    </row>
    <row r="44" spans="1:12" x14ac:dyDescent="0.3">
      <c r="A44" t="s">
        <v>167</v>
      </c>
      <c r="B44">
        <v>3102000000</v>
      </c>
      <c r="C44">
        <v>3709000000</v>
      </c>
      <c r="D44">
        <v>1960000000</v>
      </c>
      <c r="E44">
        <v>2563000000</v>
      </c>
      <c r="F44">
        <v>2004000000</v>
      </c>
      <c r="G44">
        <v>1565000000</v>
      </c>
      <c r="H44">
        <v>4457000000</v>
      </c>
      <c r="I44">
        <v>1007000000</v>
      </c>
      <c r="J44">
        <v>4920000000</v>
      </c>
      <c r="K44">
        <v>3439000000</v>
      </c>
      <c r="L44">
        <v>-9015000000</v>
      </c>
    </row>
    <row r="45" spans="1:12" x14ac:dyDescent="0.3">
      <c r="A45" t="s">
        <v>168</v>
      </c>
      <c r="B45">
        <v>2022000000</v>
      </c>
      <c r="C45">
        <v>2067000000</v>
      </c>
      <c r="D45">
        <v>2926000000</v>
      </c>
      <c r="E45">
        <v>3924000000</v>
      </c>
      <c r="F45">
        <v>4239000000</v>
      </c>
      <c r="G45">
        <v>4768000000</v>
      </c>
      <c r="H45">
        <v>4812000000</v>
      </c>
      <c r="I45">
        <v>1545000000</v>
      </c>
      <c r="J45">
        <v>7159000000</v>
      </c>
      <c r="K45">
        <v>6143000000</v>
      </c>
      <c r="L45">
        <v>4779000000</v>
      </c>
    </row>
    <row r="46" spans="1:12" x14ac:dyDescent="0.3">
      <c r="A46" t="s">
        <v>169</v>
      </c>
      <c r="B46">
        <v>3338000000</v>
      </c>
      <c r="C46">
        <v>3804000000</v>
      </c>
      <c r="D46">
        <v>807000000</v>
      </c>
      <c r="E46">
        <v>4372000000</v>
      </c>
      <c r="F46">
        <v>3032000000</v>
      </c>
      <c r="G46">
        <v>4844000000</v>
      </c>
      <c r="H46">
        <v>3422000000</v>
      </c>
      <c r="I46">
        <v>4905000000</v>
      </c>
      <c r="J46">
        <v>4791000000</v>
      </c>
      <c r="K46">
        <v>4440000000</v>
      </c>
      <c r="L46">
        <v>1343000000</v>
      </c>
    </row>
    <row r="47" spans="1:12" x14ac:dyDescent="0.3">
      <c r="A47" t="s">
        <v>170</v>
      </c>
      <c r="B47">
        <v>2780000000</v>
      </c>
      <c r="C47">
        <v>3292000000</v>
      </c>
      <c r="D47">
        <v>3943000000</v>
      </c>
      <c r="E47">
        <v>4388000000</v>
      </c>
      <c r="F47">
        <v>5180000000</v>
      </c>
      <c r="G47">
        <v>4772000000</v>
      </c>
      <c r="H47">
        <v>4233000000</v>
      </c>
      <c r="I47">
        <v>10712000000</v>
      </c>
      <c r="J47">
        <v>5966000000</v>
      </c>
      <c r="K47">
        <v>5919000000</v>
      </c>
      <c r="L47">
        <v>5349000000</v>
      </c>
    </row>
    <row r="48" spans="1:12" x14ac:dyDescent="0.3">
      <c r="A48" t="s">
        <v>171</v>
      </c>
      <c r="B48">
        <v>2010000000</v>
      </c>
      <c r="C48">
        <v>1839000000</v>
      </c>
      <c r="D48">
        <v>1959000000</v>
      </c>
      <c r="E48">
        <v>2286000000</v>
      </c>
      <c r="F48">
        <v>2698000000</v>
      </c>
      <c r="G48">
        <v>2546000000</v>
      </c>
      <c r="H48">
        <v>3093000000</v>
      </c>
      <c r="I48">
        <v>3447000000</v>
      </c>
      <c r="J48">
        <v>2314000000</v>
      </c>
      <c r="K48">
        <v>4281000000</v>
      </c>
      <c r="L48">
        <v>5835000000</v>
      </c>
    </row>
    <row r="49" spans="1:12" x14ac:dyDescent="0.3">
      <c r="A49" t="s">
        <v>172</v>
      </c>
      <c r="B49">
        <v>7259000000</v>
      </c>
      <c r="C49">
        <v>8591000000</v>
      </c>
      <c r="D49">
        <v>8800000000</v>
      </c>
      <c r="E49">
        <v>8576000000</v>
      </c>
      <c r="F49">
        <v>7493000000</v>
      </c>
      <c r="G49">
        <v>6873000000</v>
      </c>
      <c r="H49">
        <v>6967000000</v>
      </c>
      <c r="I49">
        <v>6035000000</v>
      </c>
      <c r="J49">
        <v>7911000000</v>
      </c>
      <c r="K49">
        <v>7185000000</v>
      </c>
      <c r="L49">
        <v>8056000000</v>
      </c>
    </row>
    <row r="50" spans="1:12" x14ac:dyDescent="0.3">
      <c r="A50" t="s">
        <v>173</v>
      </c>
      <c r="B50">
        <v>945600000</v>
      </c>
      <c r="C50">
        <v>1245700000</v>
      </c>
      <c r="D50">
        <v>1383800000</v>
      </c>
      <c r="E50">
        <v>8300000</v>
      </c>
      <c r="F50">
        <v>2068100000</v>
      </c>
      <c r="G50">
        <v>2757400000</v>
      </c>
      <c r="H50">
        <v>2817700000</v>
      </c>
      <c r="I50">
        <v>2884700000</v>
      </c>
      <c r="J50">
        <v>4518300000</v>
      </c>
      <c r="K50">
        <v>3599200000</v>
      </c>
      <c r="L50">
        <v>928300000</v>
      </c>
    </row>
    <row r="51" spans="1:12" x14ac:dyDescent="0.3">
      <c r="A51" t="s">
        <v>174</v>
      </c>
      <c r="B51">
        <v>3307000000</v>
      </c>
      <c r="C51">
        <v>4018000000</v>
      </c>
      <c r="D51">
        <v>3900000000</v>
      </c>
      <c r="E51">
        <v>4585000000</v>
      </c>
      <c r="F51">
        <v>5446000000</v>
      </c>
      <c r="G51">
        <v>5176000000</v>
      </c>
      <c r="H51">
        <v>5034000000</v>
      </c>
      <c r="I51">
        <v>8458000000</v>
      </c>
      <c r="J51">
        <v>10460000000</v>
      </c>
      <c r="K51">
        <v>-636000000</v>
      </c>
      <c r="L51">
        <v>-11873000000</v>
      </c>
    </row>
    <row r="52" spans="1:12" x14ac:dyDescent="0.3">
      <c r="A52" t="s">
        <v>175</v>
      </c>
      <c r="B52">
        <v>471000000</v>
      </c>
      <c r="C52">
        <v>491000000</v>
      </c>
      <c r="D52">
        <v>-1183000000</v>
      </c>
      <c r="E52">
        <v>-83000000</v>
      </c>
      <c r="F52">
        <v>-403000000</v>
      </c>
      <c r="G52">
        <v>-660000000</v>
      </c>
      <c r="H52">
        <v>-497000000</v>
      </c>
      <c r="I52">
        <v>-33000000</v>
      </c>
      <c r="J52">
        <v>337000000</v>
      </c>
      <c r="K52">
        <v>341000000</v>
      </c>
      <c r="L52">
        <v>2490000000</v>
      </c>
    </row>
    <row r="53" spans="1:12" x14ac:dyDescent="0.3">
      <c r="A53" t="s">
        <v>176</v>
      </c>
      <c r="B53">
        <v>14833000000</v>
      </c>
      <c r="C53">
        <v>15855000000</v>
      </c>
      <c r="D53">
        <v>16604000000</v>
      </c>
      <c r="E53">
        <v>16483000000</v>
      </c>
      <c r="F53">
        <v>12023000000</v>
      </c>
      <c r="G53">
        <v>13190000000</v>
      </c>
      <c r="H53">
        <v>11872000000</v>
      </c>
      <c r="I53">
        <v>5753000000</v>
      </c>
      <c r="J53">
        <v>8728000000</v>
      </c>
      <c r="K53">
        <v>9431000000</v>
      </c>
      <c r="L53">
        <v>5590000000</v>
      </c>
    </row>
    <row r="54" spans="1:12" x14ac:dyDescent="0.3">
      <c r="A54" t="s">
        <v>177</v>
      </c>
      <c r="B54">
        <v>2700000000</v>
      </c>
      <c r="C54">
        <v>4928000000</v>
      </c>
      <c r="D54">
        <v>5681000000</v>
      </c>
      <c r="E54">
        <v>3789000000</v>
      </c>
      <c r="F54">
        <v>2452000000</v>
      </c>
      <c r="G54">
        <v>2512000000</v>
      </c>
      <c r="H54">
        <v>-67000000</v>
      </c>
      <c r="I54">
        <v>754000000</v>
      </c>
      <c r="J54">
        <v>6147000000</v>
      </c>
      <c r="K54">
        <v>6093000000</v>
      </c>
      <c r="L54">
        <v>2998000000</v>
      </c>
    </row>
    <row r="55" spans="1:12" x14ac:dyDescent="0.3">
      <c r="A55" t="s">
        <v>178</v>
      </c>
      <c r="B55">
        <v>4373000000</v>
      </c>
      <c r="C55">
        <v>4979000000</v>
      </c>
      <c r="D55">
        <v>5130000000</v>
      </c>
      <c r="E55">
        <v>5721000000</v>
      </c>
      <c r="F55">
        <v>6220000000</v>
      </c>
      <c r="G55">
        <v>7608000000</v>
      </c>
      <c r="H55">
        <v>5055000000</v>
      </c>
      <c r="I55">
        <v>4552000000</v>
      </c>
      <c r="J55">
        <v>5269000000</v>
      </c>
      <c r="K55">
        <v>5537000000</v>
      </c>
      <c r="L55">
        <v>-3519000000</v>
      </c>
    </row>
    <row r="56" spans="1:12" x14ac:dyDescent="0.3">
      <c r="A56" t="s">
        <v>179</v>
      </c>
      <c r="B56">
        <v>937866000</v>
      </c>
      <c r="C56">
        <v>1926000000</v>
      </c>
      <c r="D56">
        <v>109000000</v>
      </c>
      <c r="E56">
        <v>256000000</v>
      </c>
      <c r="F56">
        <v>1072000000</v>
      </c>
      <c r="G56">
        <v>1377000000</v>
      </c>
      <c r="H56">
        <v>1721000000</v>
      </c>
      <c r="I56">
        <v>3519000000</v>
      </c>
      <c r="J56">
        <v>3038000000</v>
      </c>
      <c r="K56">
        <v>2706000000</v>
      </c>
      <c r="L56">
        <v>3619000000</v>
      </c>
    </row>
    <row r="57" spans="1:12" x14ac:dyDescent="0.3">
      <c r="A57" t="s">
        <v>180</v>
      </c>
      <c r="B57">
        <v>574000000</v>
      </c>
      <c r="C57">
        <v>634000000</v>
      </c>
      <c r="D57">
        <v>792000000</v>
      </c>
      <c r="E57">
        <v>858000000</v>
      </c>
      <c r="F57">
        <v>907000000</v>
      </c>
      <c r="G57">
        <v>365000000</v>
      </c>
      <c r="H57">
        <v>979000000</v>
      </c>
      <c r="I57">
        <v>985000000</v>
      </c>
      <c r="J57">
        <v>1329000000</v>
      </c>
      <c r="K57">
        <v>1557000000</v>
      </c>
      <c r="L57">
        <v>1826000000</v>
      </c>
    </row>
    <row r="58" spans="1:12" x14ac:dyDescent="0.3">
      <c r="A58" t="s">
        <v>181</v>
      </c>
      <c r="B58">
        <v>4085000000</v>
      </c>
      <c r="C58">
        <v>4283000000</v>
      </c>
      <c r="D58">
        <v>4444000000</v>
      </c>
      <c r="E58">
        <v>4659000000</v>
      </c>
      <c r="F58">
        <v>4956000000</v>
      </c>
      <c r="G58">
        <v>4833000000</v>
      </c>
      <c r="H58">
        <v>5050000000</v>
      </c>
      <c r="I58">
        <v>4858000000</v>
      </c>
      <c r="J58">
        <v>5349000000</v>
      </c>
      <c r="K58">
        <v>4570000000</v>
      </c>
      <c r="L58">
        <v>5384000000</v>
      </c>
    </row>
    <row r="59" spans="1:12" x14ac:dyDescent="0.3">
      <c r="A59" t="s">
        <v>182</v>
      </c>
      <c r="B59">
        <v>11644000000</v>
      </c>
      <c r="C59">
        <v>14151000000</v>
      </c>
      <c r="D59">
        <v>13641000000</v>
      </c>
      <c r="E59">
        <v>13058000000</v>
      </c>
      <c r="F59">
        <v>15233000000</v>
      </c>
      <c r="G59">
        <v>-6126000000</v>
      </c>
      <c r="H59">
        <v>7500000000</v>
      </c>
      <c r="I59">
        <v>-8484000000</v>
      </c>
      <c r="J59">
        <v>-22354000000</v>
      </c>
      <c r="K59">
        <v>-4979000000</v>
      </c>
      <c r="L59">
        <v>5704000000</v>
      </c>
    </row>
    <row r="60" spans="1:12" x14ac:dyDescent="0.3">
      <c r="A60" t="s">
        <v>183</v>
      </c>
      <c r="B60">
        <v>2878000000</v>
      </c>
      <c r="C60">
        <v>2655000000</v>
      </c>
      <c r="D60">
        <v>2745000000</v>
      </c>
      <c r="E60">
        <v>2981000000</v>
      </c>
      <c r="F60">
        <v>3614000000</v>
      </c>
      <c r="G60">
        <v>3605000000</v>
      </c>
      <c r="H60">
        <v>5173000000</v>
      </c>
      <c r="I60">
        <v>1963000000</v>
      </c>
      <c r="J60">
        <v>5046000000</v>
      </c>
      <c r="K60">
        <v>6230000000</v>
      </c>
      <c r="L60">
        <v>6833000000</v>
      </c>
    </row>
    <row r="61" spans="1:12" x14ac:dyDescent="0.3">
      <c r="A61" t="s">
        <v>184</v>
      </c>
      <c r="B61">
        <v>3427000000</v>
      </c>
      <c r="C61">
        <v>3462000000</v>
      </c>
      <c r="D61">
        <v>3864000000</v>
      </c>
      <c r="E61">
        <v>4592000000</v>
      </c>
      <c r="F61">
        <v>4644000000</v>
      </c>
      <c r="G61">
        <v>5237000000</v>
      </c>
      <c r="H61">
        <v>5317000000</v>
      </c>
      <c r="I61">
        <v>6622000000</v>
      </c>
      <c r="J61">
        <v>-594000000</v>
      </c>
      <c r="K61">
        <v>6634000000</v>
      </c>
      <c r="L61">
        <v>7179000000</v>
      </c>
    </row>
    <row r="62" spans="1:12" x14ac:dyDescent="0.3">
      <c r="A62" t="s">
        <v>185</v>
      </c>
      <c r="B62">
        <v>2920000000</v>
      </c>
      <c r="C62">
        <v>2929000000</v>
      </c>
      <c r="D62">
        <v>2999000000</v>
      </c>
      <c r="E62">
        <v>1971000000</v>
      </c>
      <c r="F62">
        <v>-1636000000</v>
      </c>
      <c r="G62">
        <v>3363000000</v>
      </c>
      <c r="H62">
        <v>2734000000</v>
      </c>
      <c r="I62">
        <v>2914000000</v>
      </c>
      <c r="J62">
        <v>2937000000</v>
      </c>
      <c r="K62">
        <v>3281000000</v>
      </c>
      <c r="L62">
        <v>4368000000</v>
      </c>
    </row>
    <row r="63" spans="1:12" x14ac:dyDescent="0.3">
      <c r="A63" t="s">
        <v>186</v>
      </c>
      <c r="B63">
        <v>1865000000</v>
      </c>
      <c r="C63">
        <v>2799900000</v>
      </c>
      <c r="D63">
        <v>3064700000</v>
      </c>
      <c r="E63">
        <v>3537300000</v>
      </c>
      <c r="F63">
        <v>3161700000</v>
      </c>
      <c r="G63">
        <v>1940000000</v>
      </c>
      <c r="H63">
        <v>1523900000</v>
      </c>
      <c r="I63">
        <v>2159100000</v>
      </c>
      <c r="J63">
        <v>2368400000</v>
      </c>
      <c r="K63">
        <v>3253000000</v>
      </c>
      <c r="L63">
        <v>2751000000</v>
      </c>
    </row>
    <row r="64" spans="1:12" x14ac:dyDescent="0.3">
      <c r="A64" t="s">
        <v>187</v>
      </c>
      <c r="B64">
        <v>56025020</v>
      </c>
      <c r="C64">
        <v>76169200</v>
      </c>
      <c r="D64">
        <v>101606700</v>
      </c>
      <c r="E64">
        <v>117517080</v>
      </c>
      <c r="F64">
        <v>72581000</v>
      </c>
      <c r="G64">
        <v>105789000</v>
      </c>
      <c r="H64">
        <v>136366000</v>
      </c>
      <c r="I64">
        <v>13780000</v>
      </c>
      <c r="J64">
        <v>-36585000</v>
      </c>
      <c r="K64">
        <v>-171999000</v>
      </c>
      <c r="L64">
        <v>-707000</v>
      </c>
    </row>
    <row r="65" spans="1:12" x14ac:dyDescent="0.3">
      <c r="A65" t="s">
        <v>188</v>
      </c>
      <c r="B65">
        <v>1850000000</v>
      </c>
      <c r="C65">
        <v>167000000</v>
      </c>
      <c r="D65">
        <v>-1032000000</v>
      </c>
      <c r="E65">
        <v>1190000000</v>
      </c>
      <c r="F65">
        <v>3045000000</v>
      </c>
      <c r="G65">
        <v>2899000000</v>
      </c>
      <c r="H65">
        <v>-276000000</v>
      </c>
      <c r="I65">
        <v>5089000000</v>
      </c>
      <c r="J65">
        <v>14135000000</v>
      </c>
      <c r="K65">
        <v>6313000000</v>
      </c>
      <c r="L65">
        <v>2687000000</v>
      </c>
    </row>
    <row r="66" spans="1:12" x14ac:dyDescent="0.3">
      <c r="A66" t="s">
        <v>189</v>
      </c>
      <c r="B66">
        <v>478300000</v>
      </c>
      <c r="C66">
        <v>700800000</v>
      </c>
      <c r="D66">
        <v>856900000</v>
      </c>
      <c r="E66">
        <v>1019800000</v>
      </c>
      <c r="F66">
        <v>1204100000</v>
      </c>
      <c r="G66">
        <v>1088900000</v>
      </c>
      <c r="H66">
        <v>1114600000</v>
      </c>
      <c r="I66">
        <v>1249000000</v>
      </c>
      <c r="J66">
        <v>1108000000</v>
      </c>
      <c r="K66">
        <v>1785000000</v>
      </c>
      <c r="L66">
        <v>684000000</v>
      </c>
    </row>
    <row r="67" spans="1:12" x14ac:dyDescent="0.3">
      <c r="A67" t="s">
        <v>190</v>
      </c>
      <c r="B67">
        <v>1273400000</v>
      </c>
      <c r="C67">
        <v>1345000000</v>
      </c>
      <c r="D67">
        <v>1298000000</v>
      </c>
      <c r="E67">
        <v>1006000000</v>
      </c>
      <c r="F67">
        <v>515000000</v>
      </c>
      <c r="G67">
        <v>1439000000</v>
      </c>
      <c r="H67">
        <v>1647000000</v>
      </c>
      <c r="I67">
        <v>1020000000</v>
      </c>
      <c r="J67">
        <v>3553000000</v>
      </c>
      <c r="K67">
        <v>2083000000</v>
      </c>
      <c r="L67">
        <v>1599000000</v>
      </c>
    </row>
    <row r="68" spans="1:12" x14ac:dyDescent="0.3">
      <c r="A68" t="s">
        <v>191</v>
      </c>
      <c r="B68">
        <v>381800000</v>
      </c>
      <c r="C68">
        <v>495100000</v>
      </c>
      <c r="D68">
        <v>656600000</v>
      </c>
      <c r="E68">
        <v>671000000</v>
      </c>
      <c r="F68">
        <v>418800000</v>
      </c>
      <c r="G68">
        <v>588800000</v>
      </c>
      <c r="H68">
        <v>738300000</v>
      </c>
      <c r="I68">
        <v>670900000</v>
      </c>
      <c r="J68">
        <v>1127900000</v>
      </c>
      <c r="K68">
        <v>1379300000</v>
      </c>
      <c r="L68">
        <v>1060600000</v>
      </c>
    </row>
    <row r="69" spans="1:12" x14ac:dyDescent="0.3">
      <c r="A69" t="s">
        <v>192</v>
      </c>
      <c r="B69">
        <v>2901257000</v>
      </c>
      <c r="C69">
        <v>2803637000</v>
      </c>
      <c r="D69">
        <v>2591566000</v>
      </c>
      <c r="E69">
        <v>3074808000</v>
      </c>
      <c r="F69">
        <v>12101000000</v>
      </c>
      <c r="G69">
        <v>18108000000</v>
      </c>
      <c r="H69">
        <v>13501000000</v>
      </c>
      <c r="I69">
        <v>4628000000</v>
      </c>
      <c r="J69">
        <v>5455000000</v>
      </c>
      <c r="K69">
        <v>5386000000</v>
      </c>
      <c r="L69">
        <v>123000000</v>
      </c>
    </row>
    <row r="70" spans="1:12" x14ac:dyDescent="0.3">
      <c r="A70" t="s">
        <v>193</v>
      </c>
      <c r="B70">
        <v>527541000</v>
      </c>
      <c r="C70">
        <v>1056371000</v>
      </c>
      <c r="D70">
        <v>1419566000</v>
      </c>
      <c r="E70">
        <v>1892663000</v>
      </c>
      <c r="F70">
        <v>2421753000</v>
      </c>
      <c r="G70">
        <v>2551360000</v>
      </c>
      <c r="H70">
        <v>2135000000</v>
      </c>
      <c r="I70">
        <v>2341000000</v>
      </c>
      <c r="J70">
        <v>3998000000</v>
      </c>
      <c r="K70">
        <v>4865000000</v>
      </c>
      <c r="L70">
        <v>59000000</v>
      </c>
    </row>
    <row r="71" spans="1:12" x14ac:dyDescent="0.3">
      <c r="A71" t="s">
        <v>194</v>
      </c>
      <c r="B71">
        <v>346669000</v>
      </c>
      <c r="C71">
        <v>723748000</v>
      </c>
      <c r="D71">
        <v>168723000</v>
      </c>
      <c r="E71">
        <v>113879000</v>
      </c>
      <c r="F71">
        <v>632289000</v>
      </c>
      <c r="G71">
        <v>655577000</v>
      </c>
      <c r="H71">
        <v>914049000</v>
      </c>
      <c r="I71">
        <v>1697763000</v>
      </c>
      <c r="J71">
        <v>2380681000</v>
      </c>
      <c r="K71">
        <v>2191430000</v>
      </c>
      <c r="L71">
        <v>2251753000</v>
      </c>
    </row>
    <row r="72" spans="1:12" x14ac:dyDescent="0.3">
      <c r="A72" t="s">
        <v>195</v>
      </c>
      <c r="B72">
        <v>4114000000</v>
      </c>
      <c r="C72">
        <v>3554000000</v>
      </c>
      <c r="D72">
        <v>3067000000</v>
      </c>
      <c r="E72">
        <v>3915000000</v>
      </c>
      <c r="F72">
        <v>2184000000</v>
      </c>
      <c r="G72">
        <v>7267000000</v>
      </c>
      <c r="H72">
        <v>1635000000</v>
      </c>
      <c r="I72">
        <v>2828000000</v>
      </c>
      <c r="J72">
        <v>3317000000</v>
      </c>
      <c r="K72">
        <v>3929000000</v>
      </c>
      <c r="L72">
        <v>3555000000</v>
      </c>
    </row>
    <row r="73" spans="1:12" x14ac:dyDescent="0.3">
      <c r="A73" t="s">
        <v>196</v>
      </c>
      <c r="B73">
        <v>1279000000</v>
      </c>
      <c r="C73">
        <v>1260000000</v>
      </c>
      <c r="D73">
        <v>1623000000</v>
      </c>
      <c r="E73">
        <v>1476000000</v>
      </c>
      <c r="F73">
        <v>2102000000</v>
      </c>
      <c r="G73">
        <v>2094000000</v>
      </c>
      <c r="H73">
        <v>1867000000</v>
      </c>
      <c r="I73">
        <v>2237000000</v>
      </c>
      <c r="J73">
        <v>2637000000</v>
      </c>
      <c r="K73">
        <v>5104000000</v>
      </c>
      <c r="L73">
        <v>8458000000</v>
      </c>
    </row>
    <row r="74" spans="1:12" x14ac:dyDescent="0.3">
      <c r="A74" t="s">
        <v>197</v>
      </c>
      <c r="B74">
        <v>404500000</v>
      </c>
      <c r="C74">
        <v>469600000</v>
      </c>
      <c r="D74">
        <v>461200000</v>
      </c>
      <c r="E74">
        <v>493100000</v>
      </c>
      <c r="F74">
        <v>679000000</v>
      </c>
      <c r="G74">
        <v>632000000</v>
      </c>
      <c r="H74">
        <v>525000000</v>
      </c>
      <c r="I74">
        <v>1261000000</v>
      </c>
      <c r="J74">
        <v>846000000</v>
      </c>
      <c r="K74">
        <v>298000000</v>
      </c>
      <c r="L74">
        <v>158000000</v>
      </c>
    </row>
    <row r="75" spans="1:12" x14ac:dyDescent="0.3">
      <c r="A75" t="s">
        <v>198</v>
      </c>
      <c r="B75">
        <v>1343141000</v>
      </c>
      <c r="C75">
        <v>1496090000</v>
      </c>
      <c r="D75">
        <v>1906687000</v>
      </c>
      <c r="E75">
        <v>2137396000</v>
      </c>
      <c r="F75">
        <v>2215128000</v>
      </c>
      <c r="G75">
        <v>2277658000</v>
      </c>
      <c r="H75">
        <v>2298234000</v>
      </c>
      <c r="I75">
        <v>2607948000</v>
      </c>
      <c r="J75">
        <v>3059798000</v>
      </c>
      <c r="K75">
        <v>3272193000</v>
      </c>
      <c r="L75">
        <v>90470000</v>
      </c>
    </row>
    <row r="76" spans="1:12" x14ac:dyDescent="0.3">
      <c r="A76" t="s">
        <v>199</v>
      </c>
      <c r="B76">
        <v>2887100000</v>
      </c>
      <c r="C76">
        <v>2646700000</v>
      </c>
      <c r="D76">
        <v>2655500000</v>
      </c>
      <c r="E76">
        <v>2489700000</v>
      </c>
      <c r="F76">
        <v>2569700000</v>
      </c>
      <c r="G76">
        <v>2560000000</v>
      </c>
      <c r="H76">
        <v>2469800000</v>
      </c>
      <c r="I76">
        <v>3842800000</v>
      </c>
      <c r="J76">
        <v>3750000000</v>
      </c>
      <c r="K76">
        <v>4807000000</v>
      </c>
      <c r="L76">
        <v>4572000000</v>
      </c>
    </row>
    <row r="77" spans="1:12" x14ac:dyDescent="0.3">
      <c r="A77" t="s">
        <v>200</v>
      </c>
      <c r="B77">
        <v>3905000000</v>
      </c>
      <c r="C77">
        <v>3390000000</v>
      </c>
      <c r="D77">
        <v>4180000000</v>
      </c>
      <c r="E77">
        <v>4535000000</v>
      </c>
      <c r="F77">
        <v>5070000000</v>
      </c>
      <c r="G77">
        <v>5241000000</v>
      </c>
      <c r="H77">
        <v>14239000000</v>
      </c>
      <c r="I77">
        <v>10222000000</v>
      </c>
      <c r="J77">
        <v>6963000000</v>
      </c>
      <c r="K77">
        <v>-1293000000</v>
      </c>
      <c r="L77">
        <v>4467000000</v>
      </c>
    </row>
    <row r="78" spans="1:12" x14ac:dyDescent="0.3">
      <c r="A78" t="s">
        <v>201</v>
      </c>
      <c r="B78">
        <v>-1270496000</v>
      </c>
      <c r="C78">
        <v>-153414000</v>
      </c>
      <c r="D78">
        <v>-39720000</v>
      </c>
      <c r="E78">
        <v>342921000</v>
      </c>
      <c r="F78">
        <v>636183000</v>
      </c>
      <c r="G78">
        <v>869439000</v>
      </c>
      <c r="H78">
        <v>1209932000</v>
      </c>
      <c r="I78">
        <v>1652325000</v>
      </c>
      <c r="J78">
        <v>1649361000</v>
      </c>
      <c r="K78">
        <v>1572959000</v>
      </c>
      <c r="L78">
        <v>1481814000</v>
      </c>
    </row>
    <row r="79" spans="1:12" x14ac:dyDescent="0.3">
      <c r="A79" t="s">
        <v>202</v>
      </c>
      <c r="B79">
        <v>828000000</v>
      </c>
      <c r="C79">
        <v>911000000</v>
      </c>
      <c r="D79">
        <v>437000000</v>
      </c>
      <c r="E79">
        <v>1376000000</v>
      </c>
      <c r="F79">
        <v>-115000000</v>
      </c>
      <c r="G79">
        <v>1156000000</v>
      </c>
      <c r="H79">
        <v>2106000000</v>
      </c>
      <c r="I79">
        <v>1496000000</v>
      </c>
      <c r="J79">
        <v>1958000000</v>
      </c>
      <c r="K79">
        <v>2123000000</v>
      </c>
      <c r="L79">
        <v>2339000000</v>
      </c>
    </row>
    <row r="80" spans="1:12" x14ac:dyDescent="0.3">
      <c r="A80" t="s">
        <v>203</v>
      </c>
      <c r="B80">
        <v>1317610000</v>
      </c>
      <c r="C80">
        <v>1270994000</v>
      </c>
      <c r="D80">
        <v>1169927000</v>
      </c>
      <c r="E80">
        <v>1294000000</v>
      </c>
      <c r="F80">
        <v>1185000000</v>
      </c>
      <c r="G80">
        <v>695000000</v>
      </c>
      <c r="H80">
        <v>977000000</v>
      </c>
      <c r="I80">
        <v>1100000000</v>
      </c>
      <c r="J80">
        <v>311000000</v>
      </c>
      <c r="K80">
        <v>1233000000</v>
      </c>
      <c r="L80">
        <v>874000000</v>
      </c>
    </row>
    <row r="81" spans="1:12" x14ac:dyDescent="0.3">
      <c r="A81" t="s">
        <v>204</v>
      </c>
      <c r="B81">
        <v>418000000</v>
      </c>
      <c r="C81">
        <v>1085000000</v>
      </c>
      <c r="D81">
        <v>1149000000</v>
      </c>
      <c r="E81">
        <v>1010000000</v>
      </c>
      <c r="F81">
        <v>835000000</v>
      </c>
      <c r="G81">
        <v>892000000</v>
      </c>
      <c r="H81">
        <v>966000000</v>
      </c>
      <c r="I81">
        <v>273000000</v>
      </c>
      <c r="J81">
        <v>1848000000</v>
      </c>
      <c r="K81">
        <v>1503000000</v>
      </c>
      <c r="L81">
        <v>2197000000</v>
      </c>
    </row>
    <row r="82" spans="1:12" x14ac:dyDescent="0.3">
      <c r="A82" t="s">
        <v>205</v>
      </c>
      <c r="B82">
        <v>496000000</v>
      </c>
      <c r="C82">
        <v>472000000</v>
      </c>
      <c r="D82">
        <v>611000000</v>
      </c>
      <c r="E82">
        <v>648000000</v>
      </c>
      <c r="F82">
        <v>754000000</v>
      </c>
      <c r="G82">
        <v>712000000</v>
      </c>
      <c r="H82">
        <v>930000000</v>
      </c>
      <c r="I82">
        <v>1246000000</v>
      </c>
      <c r="J82">
        <v>1187000000</v>
      </c>
      <c r="K82">
        <v>893000000</v>
      </c>
      <c r="L82">
        <v>958000000</v>
      </c>
    </row>
    <row r="83" spans="1:12" x14ac:dyDescent="0.3">
      <c r="A83" t="s">
        <v>206</v>
      </c>
      <c r="B83">
        <v>1211400000</v>
      </c>
      <c r="C83">
        <v>1254200000</v>
      </c>
      <c r="D83">
        <v>1388500000</v>
      </c>
      <c r="E83">
        <v>1405800000</v>
      </c>
      <c r="F83">
        <v>1515900000</v>
      </c>
      <c r="G83">
        <v>1452500000</v>
      </c>
      <c r="H83">
        <v>1492500000</v>
      </c>
      <c r="I83">
        <v>1787800000</v>
      </c>
      <c r="J83">
        <v>1884900000</v>
      </c>
      <c r="K83">
        <v>2292800000</v>
      </c>
      <c r="L83">
        <v>2466500000</v>
      </c>
    </row>
    <row r="84" spans="1:12" x14ac:dyDescent="0.3">
      <c r="A84" t="s">
        <v>207</v>
      </c>
      <c r="B84">
        <v>-310940000</v>
      </c>
      <c r="C84">
        <v>171077000</v>
      </c>
      <c r="D84">
        <v>188584000</v>
      </c>
      <c r="E84">
        <v>90111000</v>
      </c>
      <c r="F84">
        <v>390513000</v>
      </c>
      <c r="G84">
        <v>1520992000</v>
      </c>
      <c r="H84">
        <v>356973000</v>
      </c>
      <c r="I84">
        <v>366000000</v>
      </c>
      <c r="J84">
        <v>622000000</v>
      </c>
      <c r="K84">
        <v>860000000</v>
      </c>
      <c r="L84">
        <v>1056000000</v>
      </c>
    </row>
    <row r="85" spans="1:12" x14ac:dyDescent="0.3">
      <c r="A85" t="s">
        <v>208</v>
      </c>
      <c r="B85">
        <v>2203000000</v>
      </c>
      <c r="C85">
        <v>2431000000</v>
      </c>
      <c r="D85">
        <v>2472000000</v>
      </c>
      <c r="E85">
        <v>2241000000</v>
      </c>
      <c r="F85">
        <v>2180000000</v>
      </c>
      <c r="G85">
        <v>1384000000</v>
      </c>
      <c r="H85">
        <v>2441000000</v>
      </c>
      <c r="I85">
        <v>2024000000</v>
      </c>
      <c r="J85">
        <v>2400000000</v>
      </c>
      <c r="K85">
        <v>2367000000</v>
      </c>
      <c r="L85">
        <v>2695000000</v>
      </c>
    </row>
    <row r="86" spans="1:12" x14ac:dyDescent="0.3">
      <c r="A86" t="s">
        <v>209</v>
      </c>
      <c r="B86">
        <v>1563000000</v>
      </c>
      <c r="C86">
        <v>1854000000</v>
      </c>
      <c r="D86">
        <v>1863000000</v>
      </c>
      <c r="E86">
        <v>1864000000</v>
      </c>
      <c r="F86">
        <v>1927000000</v>
      </c>
      <c r="G86">
        <v>1968000000</v>
      </c>
      <c r="H86">
        <v>1714000000</v>
      </c>
      <c r="I86">
        <v>5471000000</v>
      </c>
      <c r="J86">
        <v>3309000000</v>
      </c>
      <c r="K86">
        <v>3331000000</v>
      </c>
      <c r="L86">
        <v>2765000000</v>
      </c>
    </row>
    <row r="87" spans="1:12" x14ac:dyDescent="0.3">
      <c r="A87" t="s">
        <v>210</v>
      </c>
      <c r="B87">
        <v>1184000000</v>
      </c>
      <c r="C87">
        <v>1452000000</v>
      </c>
      <c r="D87">
        <v>2032000000</v>
      </c>
      <c r="E87">
        <v>2716000000</v>
      </c>
      <c r="F87">
        <v>2324000000</v>
      </c>
      <c r="G87">
        <v>1050000000</v>
      </c>
      <c r="H87">
        <v>1820000000</v>
      </c>
      <c r="I87">
        <v>2997000000</v>
      </c>
      <c r="J87">
        <v>4572000000</v>
      </c>
      <c r="K87">
        <v>540000000</v>
      </c>
      <c r="L87">
        <v>1286000000</v>
      </c>
    </row>
    <row r="88" spans="1:12" x14ac:dyDescent="0.3">
      <c r="A88" t="s">
        <v>211</v>
      </c>
      <c r="B88">
        <v>462485000</v>
      </c>
      <c r="C88">
        <v>441860000</v>
      </c>
      <c r="D88">
        <v>631034000</v>
      </c>
      <c r="E88">
        <v>752561000</v>
      </c>
      <c r="F88">
        <v>865887000</v>
      </c>
      <c r="G88">
        <v>1053849000</v>
      </c>
      <c r="H88">
        <v>1132703000</v>
      </c>
      <c r="I88">
        <v>1727948000</v>
      </c>
      <c r="J88">
        <v>1108746000</v>
      </c>
      <c r="K88">
        <v>1541300000</v>
      </c>
      <c r="L88">
        <v>2030400000</v>
      </c>
    </row>
    <row r="89" spans="1:12" x14ac:dyDescent="0.3">
      <c r="A89" t="s">
        <v>212</v>
      </c>
      <c r="B89">
        <v>212000000</v>
      </c>
      <c r="C89">
        <v>285300000</v>
      </c>
      <c r="D89">
        <v>247400000</v>
      </c>
      <c r="E89">
        <v>228800000</v>
      </c>
      <c r="F89">
        <v>81800000</v>
      </c>
      <c r="G89">
        <v>-330500000</v>
      </c>
      <c r="H89">
        <v>-582100000</v>
      </c>
      <c r="I89">
        <v>-566900000</v>
      </c>
      <c r="J89">
        <v>-80800000</v>
      </c>
      <c r="K89">
        <v>214500000</v>
      </c>
      <c r="L89">
        <v>1208200000</v>
      </c>
    </row>
    <row r="90" spans="1:12" x14ac:dyDescent="0.3">
      <c r="A90" t="s">
        <v>213</v>
      </c>
      <c r="B90">
        <v>30779000</v>
      </c>
      <c r="C90">
        <v>83300000</v>
      </c>
      <c r="D90">
        <v>140028000</v>
      </c>
      <c r="E90">
        <v>94685000</v>
      </c>
      <c r="F90">
        <v>-259547000</v>
      </c>
      <c r="G90">
        <v>187774000</v>
      </c>
      <c r="H90">
        <v>126800000</v>
      </c>
      <c r="I90">
        <v>232982000</v>
      </c>
      <c r="J90">
        <v>365359000</v>
      </c>
      <c r="K90">
        <v>507450000</v>
      </c>
      <c r="L90">
        <v>369777000</v>
      </c>
    </row>
    <row r="91" spans="1:12" x14ac:dyDescent="0.3">
      <c r="A91" t="s">
        <v>214</v>
      </c>
      <c r="B91">
        <v>1503000000</v>
      </c>
      <c r="C91">
        <v>2071000000</v>
      </c>
      <c r="D91">
        <v>2870000000</v>
      </c>
      <c r="E91">
        <v>1679000000</v>
      </c>
      <c r="F91">
        <v>2946000000</v>
      </c>
      <c r="G91">
        <v>1899000000</v>
      </c>
      <c r="H91">
        <v>2035000000</v>
      </c>
      <c r="I91">
        <v>1687000000</v>
      </c>
      <c r="J91">
        <v>2563000000</v>
      </c>
      <c r="K91">
        <v>2521000000</v>
      </c>
      <c r="L91">
        <v>2109000000</v>
      </c>
    </row>
    <row r="92" spans="1:12" x14ac:dyDescent="0.3">
      <c r="A92" t="s">
        <v>215</v>
      </c>
      <c r="B92">
        <v>-754626000</v>
      </c>
      <c r="C92">
        <v>29574000</v>
      </c>
      <c r="D92">
        <v>-107032000</v>
      </c>
      <c r="E92">
        <v>-445028000</v>
      </c>
      <c r="F92">
        <v>-738555000</v>
      </c>
      <c r="G92">
        <v>-556334000</v>
      </c>
      <c r="H92">
        <v>-112052000</v>
      </c>
      <c r="I92">
        <v>263484000</v>
      </c>
      <c r="J92">
        <v>2096896000</v>
      </c>
      <c r="K92">
        <v>1176810000</v>
      </c>
      <c r="L92">
        <v>2711647000</v>
      </c>
    </row>
    <row r="93" spans="1:12" x14ac:dyDescent="0.3">
      <c r="A93" t="s">
        <v>216</v>
      </c>
      <c r="B93">
        <v>1496000000</v>
      </c>
      <c r="C93">
        <v>1916000000</v>
      </c>
      <c r="D93">
        <v>1749000000</v>
      </c>
      <c r="E93">
        <v>1910000000</v>
      </c>
      <c r="F93">
        <v>2000000000</v>
      </c>
      <c r="G93">
        <v>1556000000</v>
      </c>
      <c r="H93">
        <v>1668000000</v>
      </c>
      <c r="I93">
        <v>5404000000</v>
      </c>
      <c r="J93">
        <v>2666000000</v>
      </c>
      <c r="K93">
        <v>2722000000</v>
      </c>
      <c r="L93">
        <v>2013000000</v>
      </c>
    </row>
    <row r="94" spans="1:12" x14ac:dyDescent="0.3">
      <c r="A94" t="s">
        <v>217</v>
      </c>
      <c r="B94">
        <v>1029100000</v>
      </c>
      <c r="C94">
        <v>1224200000</v>
      </c>
      <c r="D94">
        <v>1167300000</v>
      </c>
      <c r="E94">
        <v>994200000</v>
      </c>
      <c r="F94">
        <v>991700000</v>
      </c>
      <c r="G94">
        <v>1277900000</v>
      </c>
      <c r="H94">
        <v>631100000</v>
      </c>
      <c r="I94">
        <v>3000400000</v>
      </c>
      <c r="J94">
        <v>1497800000</v>
      </c>
      <c r="K94">
        <v>1760000000</v>
      </c>
      <c r="L94">
        <v>1886700000</v>
      </c>
    </row>
    <row r="95" spans="1:12" x14ac:dyDescent="0.3">
      <c r="A95" t="s">
        <v>218</v>
      </c>
      <c r="B95">
        <v>124891000</v>
      </c>
      <c r="C95">
        <v>86628000</v>
      </c>
      <c r="D95">
        <v>151254000</v>
      </c>
      <c r="E95">
        <v>125308000</v>
      </c>
      <c r="F95">
        <v>353351000</v>
      </c>
      <c r="G95">
        <v>461559000</v>
      </c>
      <c r="H95">
        <v>462649000</v>
      </c>
      <c r="I95">
        <v>726000000</v>
      </c>
      <c r="J95">
        <v>826000000</v>
      </c>
      <c r="K95">
        <v>1002000000</v>
      </c>
      <c r="L95">
        <v>656000000</v>
      </c>
    </row>
    <row r="96" spans="1:12" x14ac:dyDescent="0.3">
      <c r="A96" t="s">
        <v>219</v>
      </c>
      <c r="B96">
        <v>530300000</v>
      </c>
      <c r="C96">
        <v>462500000</v>
      </c>
      <c r="D96">
        <v>703600000</v>
      </c>
      <c r="E96">
        <v>967800000</v>
      </c>
      <c r="F96">
        <v>1202800000</v>
      </c>
      <c r="G96">
        <v>1002100000</v>
      </c>
      <c r="H96">
        <v>1229000000</v>
      </c>
      <c r="I96">
        <v>1504600000</v>
      </c>
      <c r="J96">
        <v>1429100000</v>
      </c>
      <c r="K96">
        <v>1558900000</v>
      </c>
      <c r="L96">
        <v>-1205100000</v>
      </c>
    </row>
    <row r="97" spans="1:12" x14ac:dyDescent="0.3">
      <c r="A97" t="s">
        <v>220</v>
      </c>
      <c r="B97">
        <v>-104468000</v>
      </c>
      <c r="C97">
        <v>-221760000</v>
      </c>
      <c r="D97">
        <v>750269000</v>
      </c>
      <c r="E97">
        <v>424362000</v>
      </c>
      <c r="F97">
        <v>338126000</v>
      </c>
      <c r="G97">
        <v>636056000</v>
      </c>
      <c r="H97">
        <v>895522000</v>
      </c>
      <c r="I97">
        <v>1198511000</v>
      </c>
      <c r="J97">
        <v>2444400000</v>
      </c>
      <c r="K97">
        <v>2115800000</v>
      </c>
      <c r="L97">
        <v>3513200000</v>
      </c>
    </row>
    <row r="98" spans="1:12" x14ac:dyDescent="0.3">
      <c r="A98" t="s">
        <v>221</v>
      </c>
      <c r="B98">
        <v>723936000</v>
      </c>
      <c r="C98">
        <v>746000000</v>
      </c>
      <c r="D98">
        <v>1014000000</v>
      </c>
      <c r="E98">
        <v>886000000</v>
      </c>
      <c r="F98">
        <v>997000000</v>
      </c>
      <c r="G98">
        <v>1223000000</v>
      </c>
      <c r="H98">
        <v>-5000000</v>
      </c>
      <c r="I98">
        <v>659000000</v>
      </c>
      <c r="J98">
        <v>2422000000</v>
      </c>
      <c r="K98">
        <v>6412000000</v>
      </c>
      <c r="L98">
        <v>2058000000</v>
      </c>
    </row>
    <row r="99" spans="1:12" x14ac:dyDescent="0.3">
      <c r="A99" t="s">
        <v>222</v>
      </c>
      <c r="B99">
        <v>712084000</v>
      </c>
      <c r="C99">
        <v>867394000</v>
      </c>
      <c r="D99">
        <v>651236000</v>
      </c>
      <c r="E99">
        <v>673487000</v>
      </c>
      <c r="F99">
        <v>629320000</v>
      </c>
      <c r="G99">
        <v>696878000</v>
      </c>
      <c r="H99">
        <v>861664000</v>
      </c>
      <c r="I99">
        <v>805379000</v>
      </c>
      <c r="J99">
        <v>1506980000</v>
      </c>
      <c r="K99">
        <v>1363011000</v>
      </c>
      <c r="L99">
        <v>1220761000</v>
      </c>
    </row>
    <row r="100" spans="1:12" x14ac:dyDescent="0.3">
      <c r="A100" t="s">
        <v>223</v>
      </c>
      <c r="B100">
        <v>203317000</v>
      </c>
      <c r="C100">
        <v>209238000</v>
      </c>
      <c r="D100">
        <v>188161000</v>
      </c>
      <c r="E100">
        <v>216125000</v>
      </c>
      <c r="F100">
        <v>245286000</v>
      </c>
      <c r="G100">
        <v>278040000</v>
      </c>
      <c r="H100">
        <v>124931000</v>
      </c>
      <c r="I100">
        <v>468425000</v>
      </c>
      <c r="J100">
        <v>452053000</v>
      </c>
      <c r="K100">
        <v>430613000</v>
      </c>
      <c r="L100">
        <v>584520000</v>
      </c>
    </row>
    <row r="101" spans="1:12" x14ac:dyDescent="0.3">
      <c r="A101" t="s">
        <v>224</v>
      </c>
      <c r="B101">
        <v>1554051000</v>
      </c>
      <c r="C101">
        <v>2336424000</v>
      </c>
      <c r="D101">
        <v>1934632000</v>
      </c>
      <c r="E101">
        <v>1618517000</v>
      </c>
      <c r="F101">
        <v>1332973000</v>
      </c>
      <c r="G101">
        <v>736400000</v>
      </c>
      <c r="H101">
        <v>776500000</v>
      </c>
      <c r="I101">
        <v>728500000</v>
      </c>
      <c r="J101">
        <v>1543000000</v>
      </c>
      <c r="K101">
        <v>1485800000</v>
      </c>
      <c r="L101">
        <v>1570400000</v>
      </c>
    </row>
    <row r="102" spans="1:12" x14ac:dyDescent="0.3">
      <c r="A102" t="s">
        <v>225</v>
      </c>
      <c r="B102">
        <v>218000000</v>
      </c>
      <c r="C102">
        <v>236700000</v>
      </c>
      <c r="D102">
        <v>291500000</v>
      </c>
      <c r="E102">
        <v>389100000</v>
      </c>
      <c r="F102">
        <v>811100000</v>
      </c>
      <c r="G102">
        <v>494900000</v>
      </c>
      <c r="H102">
        <v>569500000</v>
      </c>
      <c r="I102">
        <v>583600000</v>
      </c>
      <c r="J102">
        <v>722200000</v>
      </c>
      <c r="K102">
        <v>1046900000</v>
      </c>
      <c r="L102">
        <v>823400000</v>
      </c>
    </row>
    <row r="103" spans="1:12" x14ac:dyDescent="0.3">
      <c r="A103" t="s">
        <v>226</v>
      </c>
      <c r="B103">
        <v>1099000000</v>
      </c>
      <c r="C103">
        <v>1419000000</v>
      </c>
      <c r="D103">
        <v>1222000000</v>
      </c>
      <c r="E103">
        <v>1231000000</v>
      </c>
      <c r="F103">
        <v>1147000000</v>
      </c>
      <c r="G103">
        <v>1276000000</v>
      </c>
      <c r="H103">
        <v>614000000</v>
      </c>
      <c r="I103">
        <v>2448000000</v>
      </c>
      <c r="J103">
        <v>1683000000</v>
      </c>
      <c r="K103">
        <v>2707000000</v>
      </c>
      <c r="L103">
        <v>3367000000</v>
      </c>
    </row>
    <row r="104" spans="1:12" x14ac:dyDescent="0.3">
      <c r="A104" t="s">
        <v>227</v>
      </c>
      <c r="B104">
        <v>-1065000000</v>
      </c>
      <c r="C104">
        <v>441000000</v>
      </c>
      <c r="D104">
        <v>-4068000000</v>
      </c>
      <c r="E104">
        <v>-121000000</v>
      </c>
      <c r="F104">
        <v>-119000000</v>
      </c>
      <c r="G104">
        <v>-239000000</v>
      </c>
      <c r="H104">
        <v>347000000</v>
      </c>
      <c r="I104">
        <v>105000000</v>
      </c>
      <c r="J104">
        <v>1671000000</v>
      </c>
      <c r="K104">
        <v>4700000000</v>
      </c>
      <c r="L104">
        <v>-81000000</v>
      </c>
    </row>
    <row r="105" spans="1:12" x14ac:dyDescent="0.3">
      <c r="A105" t="s">
        <v>228</v>
      </c>
      <c r="B105">
        <v>339442000</v>
      </c>
      <c r="C105">
        <v>627857000</v>
      </c>
      <c r="D105">
        <v>766685000</v>
      </c>
      <c r="E105">
        <v>952662000</v>
      </c>
      <c r="F105">
        <v>1025116000</v>
      </c>
      <c r="G105">
        <v>1065345000</v>
      </c>
      <c r="H105">
        <v>1165080000</v>
      </c>
      <c r="I105">
        <v>1251133000</v>
      </c>
      <c r="J105">
        <v>1538960000</v>
      </c>
      <c r="K105">
        <v>1589472000</v>
      </c>
      <c r="L105">
        <v>1712555000</v>
      </c>
    </row>
    <row r="106" spans="1:12" x14ac:dyDescent="0.3">
      <c r="A106" t="s">
        <v>229</v>
      </c>
      <c r="B106">
        <v>507800000</v>
      </c>
      <c r="C106">
        <v>571400000</v>
      </c>
      <c r="D106">
        <v>690000000</v>
      </c>
      <c r="E106">
        <v>804500000</v>
      </c>
      <c r="F106">
        <v>988700000</v>
      </c>
      <c r="G106">
        <v>941300000</v>
      </c>
      <c r="H106">
        <v>266600000</v>
      </c>
      <c r="I106">
        <v>1000600000</v>
      </c>
      <c r="J106">
        <v>1309600000</v>
      </c>
      <c r="K106">
        <v>1422000000</v>
      </c>
      <c r="L106">
        <v>1778000000</v>
      </c>
    </row>
    <row r="107" spans="1:12" x14ac:dyDescent="0.3">
      <c r="A107" t="s">
        <v>230</v>
      </c>
      <c r="B107">
        <v>2053000000</v>
      </c>
      <c r="C107">
        <v>2086000000</v>
      </c>
      <c r="D107">
        <v>1978000000</v>
      </c>
      <c r="E107">
        <v>1952000000</v>
      </c>
      <c r="F107">
        <v>2069000000</v>
      </c>
      <c r="G107">
        <v>1990000000</v>
      </c>
      <c r="H107">
        <v>2043000000</v>
      </c>
      <c r="I107">
        <v>2869000000</v>
      </c>
      <c r="J107">
        <v>3229000000</v>
      </c>
      <c r="K107">
        <v>2248000000</v>
      </c>
      <c r="L107">
        <v>3189000000</v>
      </c>
    </row>
    <row r="108" spans="1:12" x14ac:dyDescent="0.3">
      <c r="A108" t="s">
        <v>231</v>
      </c>
      <c r="B108">
        <v>2277000000</v>
      </c>
      <c r="C108">
        <v>366000000</v>
      </c>
      <c r="D108">
        <v>1802000000</v>
      </c>
      <c r="E108">
        <v>-2534000000</v>
      </c>
      <c r="F108">
        <v>508000000</v>
      </c>
      <c r="G108">
        <v>220000000</v>
      </c>
      <c r="H108">
        <v>-629000000</v>
      </c>
      <c r="I108">
        <v>-114000000</v>
      </c>
      <c r="J108">
        <v>341000000</v>
      </c>
      <c r="K108">
        <v>2805000000</v>
      </c>
      <c r="L108">
        <v>2829000000</v>
      </c>
    </row>
    <row r="109" spans="1:12" x14ac:dyDescent="0.3">
      <c r="A109" t="s">
        <v>232</v>
      </c>
      <c r="B109">
        <v>2164000000</v>
      </c>
      <c r="C109">
        <v>2480000000</v>
      </c>
      <c r="D109">
        <v>1968000000</v>
      </c>
      <c r="E109">
        <v>2004000000</v>
      </c>
      <c r="F109">
        <v>2147000000</v>
      </c>
      <c r="G109">
        <v>2710000000</v>
      </c>
      <c r="H109">
        <v>1635000000</v>
      </c>
      <c r="I109">
        <v>1518000000</v>
      </c>
      <c r="J109">
        <v>2203000000</v>
      </c>
      <c r="K109">
        <v>2306000000</v>
      </c>
      <c r="L109">
        <v>1965000000</v>
      </c>
    </row>
    <row r="110" spans="1:12" x14ac:dyDescent="0.3">
      <c r="A110" t="s">
        <v>233</v>
      </c>
      <c r="B110">
        <v>953000000</v>
      </c>
      <c r="C110">
        <v>961000000</v>
      </c>
      <c r="D110">
        <v>817000000</v>
      </c>
      <c r="E110">
        <v>98000000</v>
      </c>
      <c r="F110">
        <v>1298000000</v>
      </c>
      <c r="G110">
        <v>753000000</v>
      </c>
      <c r="H110">
        <v>1182000000</v>
      </c>
      <c r="I110">
        <v>1949000000</v>
      </c>
      <c r="J110">
        <v>1925000000</v>
      </c>
      <c r="K110">
        <v>1670000000</v>
      </c>
      <c r="L110">
        <v>1496000000</v>
      </c>
    </row>
    <row r="111" spans="1:12" x14ac:dyDescent="0.3">
      <c r="A111" t="s">
        <v>234</v>
      </c>
      <c r="B111">
        <v>212300000</v>
      </c>
      <c r="C111">
        <v>794488000</v>
      </c>
      <c r="D111">
        <v>756015000</v>
      </c>
      <c r="E111">
        <v>543149000</v>
      </c>
      <c r="F111">
        <v>582755000</v>
      </c>
      <c r="G111">
        <v>366158000</v>
      </c>
      <c r="H111">
        <v>704422000</v>
      </c>
      <c r="I111">
        <v>926076000</v>
      </c>
      <c r="J111">
        <v>802265000</v>
      </c>
      <c r="K111">
        <v>1175617000</v>
      </c>
      <c r="L111">
        <v>1216785000</v>
      </c>
    </row>
    <row r="112" spans="1:12" x14ac:dyDescent="0.3">
      <c r="A112" t="s">
        <v>235</v>
      </c>
      <c r="B112">
        <v>212029000</v>
      </c>
      <c r="C112">
        <v>286219000</v>
      </c>
      <c r="D112">
        <v>340020000</v>
      </c>
      <c r="E112">
        <v>338661000</v>
      </c>
      <c r="F112">
        <v>483185000</v>
      </c>
      <c r="G112">
        <v>546733000</v>
      </c>
      <c r="H112">
        <v>712685000</v>
      </c>
      <c r="I112">
        <v>820678000</v>
      </c>
      <c r="J112">
        <v>993004000</v>
      </c>
      <c r="K112">
        <v>1107835000</v>
      </c>
      <c r="L112">
        <v>1409594000</v>
      </c>
    </row>
    <row r="113" spans="1:12" x14ac:dyDescent="0.3">
      <c r="A113" t="s">
        <v>236</v>
      </c>
      <c r="B113">
        <v>1843000000</v>
      </c>
      <c r="C113">
        <v>1591000000</v>
      </c>
      <c r="D113">
        <v>1750000000</v>
      </c>
      <c r="E113">
        <v>2142000000</v>
      </c>
      <c r="F113">
        <v>1526000000</v>
      </c>
      <c r="G113">
        <v>1013000000</v>
      </c>
      <c r="H113">
        <v>2166000000</v>
      </c>
      <c r="I113">
        <v>2278000000</v>
      </c>
      <c r="J113">
        <v>1410000000</v>
      </c>
      <c r="K113">
        <v>2157000000</v>
      </c>
      <c r="L113">
        <v>2352000000</v>
      </c>
    </row>
    <row r="114" spans="1:12" x14ac:dyDescent="0.3">
      <c r="A114" t="s">
        <v>237</v>
      </c>
      <c r="B114">
        <v>11358000000</v>
      </c>
      <c r="C114">
        <v>12436000000</v>
      </c>
      <c r="D114">
        <v>8428000000</v>
      </c>
      <c r="E114">
        <v>9156000000</v>
      </c>
      <c r="F114">
        <v>6869000000</v>
      </c>
      <c r="G114">
        <v>-4428000000</v>
      </c>
      <c r="H114">
        <v>-3615000000</v>
      </c>
      <c r="I114">
        <v>-855000000</v>
      </c>
      <c r="J114">
        <v>6257000000</v>
      </c>
      <c r="K114">
        <v>7189000000</v>
      </c>
      <c r="L114">
        <v>-2701000000</v>
      </c>
    </row>
    <row r="115" spans="1:12" x14ac:dyDescent="0.3">
      <c r="A115" t="s">
        <v>238</v>
      </c>
      <c r="B115">
        <v>528000000</v>
      </c>
      <c r="C115">
        <v>606000000</v>
      </c>
      <c r="D115">
        <v>629000000</v>
      </c>
      <c r="E115">
        <v>624000000</v>
      </c>
      <c r="F115">
        <v>703000000</v>
      </c>
      <c r="G115">
        <v>764000000</v>
      </c>
      <c r="H115">
        <v>847000000</v>
      </c>
      <c r="I115">
        <v>1076000000</v>
      </c>
      <c r="J115">
        <v>586000000</v>
      </c>
      <c r="K115">
        <v>1254000000</v>
      </c>
      <c r="L115">
        <v>1325000000</v>
      </c>
    </row>
    <row r="116" spans="1:12" x14ac:dyDescent="0.3">
      <c r="A116" t="s">
        <v>239</v>
      </c>
      <c r="B116">
        <v>58281000</v>
      </c>
      <c r="C116">
        <v>121847000</v>
      </c>
      <c r="D116">
        <v>184063000</v>
      </c>
      <c r="E116">
        <v>270556000</v>
      </c>
      <c r="F116">
        <v>279547000</v>
      </c>
      <c r="G116">
        <v>239033000</v>
      </c>
      <c r="H116">
        <v>266047000</v>
      </c>
      <c r="I116">
        <v>303381000</v>
      </c>
      <c r="J116">
        <v>258662000</v>
      </c>
      <c r="K116">
        <v>483801000</v>
      </c>
      <c r="L116">
        <v>645596000</v>
      </c>
    </row>
    <row r="117" spans="1:12" x14ac:dyDescent="0.3">
      <c r="A117" t="s">
        <v>240</v>
      </c>
      <c r="B117">
        <v>6561000000</v>
      </c>
      <c r="C117">
        <v>20213000000</v>
      </c>
      <c r="D117">
        <v>5613000000</v>
      </c>
      <c r="E117">
        <v>11953000000</v>
      </c>
      <c r="F117">
        <v>1231000000</v>
      </c>
      <c r="G117">
        <v>7373000000</v>
      </c>
      <c r="H117">
        <v>4589000000</v>
      </c>
      <c r="I117">
        <v>7731000000</v>
      </c>
      <c r="J117">
        <v>3677000000</v>
      </c>
      <c r="K117">
        <v>47000000</v>
      </c>
      <c r="L117">
        <v>-1279000000</v>
      </c>
    </row>
    <row r="118" spans="1:12" x14ac:dyDescent="0.3">
      <c r="A118" t="s">
        <v>241</v>
      </c>
      <c r="B118">
        <v>322580000</v>
      </c>
      <c r="C118">
        <v>427247000</v>
      </c>
      <c r="D118">
        <v>483360000</v>
      </c>
      <c r="E118">
        <v>538293000</v>
      </c>
      <c r="F118">
        <v>646033000</v>
      </c>
      <c r="G118">
        <v>696067000</v>
      </c>
      <c r="H118">
        <v>658645000</v>
      </c>
      <c r="I118">
        <v>971772000</v>
      </c>
      <c r="J118">
        <v>944400000</v>
      </c>
      <c r="K118">
        <v>1767900000</v>
      </c>
      <c r="L118">
        <v>949700000</v>
      </c>
    </row>
    <row r="119" spans="1:12" x14ac:dyDescent="0.3">
      <c r="A119" t="s">
        <v>242</v>
      </c>
      <c r="B119">
        <v>2624000000</v>
      </c>
      <c r="C119">
        <v>2526000000</v>
      </c>
      <c r="D119">
        <v>-332000000</v>
      </c>
      <c r="E119">
        <v>2357000000</v>
      </c>
      <c r="F119">
        <v>2533000000</v>
      </c>
      <c r="G119">
        <v>3036000000</v>
      </c>
      <c r="H119">
        <v>2572000000</v>
      </c>
      <c r="I119">
        <v>2912000000</v>
      </c>
      <c r="J119">
        <v>3345000000</v>
      </c>
      <c r="K119">
        <v>3484000000</v>
      </c>
      <c r="L119">
        <v>3167000000</v>
      </c>
    </row>
    <row r="120" spans="1:12" x14ac:dyDescent="0.3">
      <c r="A120" t="s">
        <v>243</v>
      </c>
      <c r="B120">
        <v>99300000</v>
      </c>
      <c r="C120">
        <v>559500000</v>
      </c>
      <c r="D120">
        <v>445000000</v>
      </c>
      <c r="E120">
        <v>387800000</v>
      </c>
      <c r="F120">
        <v>1943100000</v>
      </c>
      <c r="G120">
        <v>839300000</v>
      </c>
      <c r="H120">
        <v>1054900000</v>
      </c>
      <c r="I120">
        <v>1528600000</v>
      </c>
      <c r="J120">
        <v>2303400000</v>
      </c>
      <c r="K120">
        <v>3435900000</v>
      </c>
      <c r="L120">
        <v>-11800000</v>
      </c>
    </row>
    <row r="121" spans="1:12" x14ac:dyDescent="0.3">
      <c r="A121" t="s">
        <v>244</v>
      </c>
      <c r="B121">
        <v>733540000</v>
      </c>
      <c r="C121">
        <v>883618000</v>
      </c>
      <c r="D121">
        <v>1051263000</v>
      </c>
      <c r="E121">
        <v>1228578000</v>
      </c>
      <c r="F121">
        <v>1439267000</v>
      </c>
      <c r="G121">
        <v>1623600000</v>
      </c>
      <c r="H121">
        <v>1553000000</v>
      </c>
      <c r="I121">
        <v>1504000000</v>
      </c>
      <c r="J121">
        <v>2101000000</v>
      </c>
      <c r="K121">
        <v>1842000000</v>
      </c>
      <c r="L121">
        <v>1392000000</v>
      </c>
    </row>
    <row r="122" spans="1:12" x14ac:dyDescent="0.3">
      <c r="A122" t="s">
        <v>245</v>
      </c>
      <c r="B122">
        <v>74253000</v>
      </c>
      <c r="C122">
        <v>66716000</v>
      </c>
      <c r="D122">
        <v>58691000</v>
      </c>
      <c r="E122">
        <v>64295000</v>
      </c>
      <c r="F122">
        <v>145832000</v>
      </c>
      <c r="G122">
        <v>144020000</v>
      </c>
      <c r="H122">
        <v>189682000</v>
      </c>
      <c r="I122">
        <v>231418000</v>
      </c>
      <c r="J122">
        <v>400235000</v>
      </c>
      <c r="K122">
        <v>442776000</v>
      </c>
      <c r="L122">
        <v>1775888000</v>
      </c>
    </row>
    <row r="123" spans="1:12" x14ac:dyDescent="0.3">
      <c r="A123" t="s">
        <v>246</v>
      </c>
      <c r="B123">
        <v>-677000000</v>
      </c>
      <c r="C123">
        <v>-276000000</v>
      </c>
      <c r="D123">
        <v>76000000</v>
      </c>
      <c r="E123">
        <v>98000000</v>
      </c>
      <c r="F123">
        <v>8000000</v>
      </c>
      <c r="G123">
        <v>875000000</v>
      </c>
      <c r="H123">
        <v>1156000000</v>
      </c>
      <c r="I123">
        <v>967000000</v>
      </c>
      <c r="J123">
        <v>1043000000</v>
      </c>
      <c r="K123">
        <v>1019000000</v>
      </c>
      <c r="L123">
        <v>3039000000</v>
      </c>
    </row>
    <row r="124" spans="1:12" x14ac:dyDescent="0.3">
      <c r="A124" t="s">
        <v>247</v>
      </c>
      <c r="B124">
        <v>1005273000</v>
      </c>
      <c r="C124">
        <v>1234428000</v>
      </c>
      <c r="D124">
        <v>1380033000</v>
      </c>
      <c r="E124">
        <v>1862341000</v>
      </c>
      <c r="F124">
        <v>2934784000</v>
      </c>
      <c r="G124">
        <v>3547000000</v>
      </c>
      <c r="H124">
        <v>3702800000</v>
      </c>
      <c r="I124">
        <v>2539100000</v>
      </c>
      <c r="J124">
        <v>4430700000</v>
      </c>
      <c r="K124">
        <v>5888500000</v>
      </c>
      <c r="L124">
        <v>4000600000</v>
      </c>
    </row>
    <row r="125" spans="1:12" x14ac:dyDescent="0.3">
      <c r="A125" t="s">
        <v>248</v>
      </c>
      <c r="B125">
        <v>4336000000</v>
      </c>
      <c r="C125">
        <v>4560000000</v>
      </c>
      <c r="D125">
        <v>3041000000</v>
      </c>
      <c r="E125">
        <v>2658000000</v>
      </c>
      <c r="F125">
        <v>-1308000000</v>
      </c>
      <c r="G125">
        <v>-12236000000</v>
      </c>
      <c r="H125">
        <v>-4154000000</v>
      </c>
      <c r="I125">
        <v>1817000000</v>
      </c>
      <c r="J125">
        <v>2602000000</v>
      </c>
      <c r="K125">
        <v>-239000000</v>
      </c>
      <c r="L125">
        <v>599000000</v>
      </c>
    </row>
    <row r="126" spans="1:12" x14ac:dyDescent="0.3">
      <c r="A126" t="s">
        <v>249</v>
      </c>
      <c r="B126">
        <v>141284000</v>
      </c>
      <c r="C126">
        <v>161786000</v>
      </c>
      <c r="D126">
        <v>178267000</v>
      </c>
      <c r="E126">
        <v>187800000</v>
      </c>
      <c r="F126">
        <v>181906000</v>
      </c>
      <c r="G126">
        <v>192078000</v>
      </c>
      <c r="H126">
        <v>222045000</v>
      </c>
      <c r="I126">
        <v>263144000</v>
      </c>
      <c r="J126">
        <v>377031000</v>
      </c>
      <c r="K126">
        <v>427720000</v>
      </c>
      <c r="L126">
        <v>581776000</v>
      </c>
    </row>
    <row r="127" spans="1:12" x14ac:dyDescent="0.3">
      <c r="A127" t="s">
        <v>250</v>
      </c>
      <c r="B127">
        <v>178981000</v>
      </c>
      <c r="C127">
        <v>214945000</v>
      </c>
      <c r="D127">
        <v>278000000</v>
      </c>
      <c r="E127">
        <v>327438000</v>
      </c>
      <c r="F127">
        <v>445374000</v>
      </c>
      <c r="G127">
        <v>475602000</v>
      </c>
      <c r="H127">
        <v>22938000</v>
      </c>
      <c r="I127">
        <v>176253000</v>
      </c>
      <c r="J127">
        <v>176553000</v>
      </c>
      <c r="K127">
        <v>350158000</v>
      </c>
      <c r="L127">
        <v>355766000</v>
      </c>
    </row>
    <row r="128" spans="1:12" x14ac:dyDescent="0.3">
      <c r="A128" t="s">
        <v>251</v>
      </c>
      <c r="B128">
        <v>237063000</v>
      </c>
      <c r="C128">
        <v>221364000</v>
      </c>
      <c r="D128">
        <v>182402000</v>
      </c>
      <c r="E128">
        <v>247800000</v>
      </c>
      <c r="F128">
        <v>259124000</v>
      </c>
      <c r="G128">
        <v>225934000</v>
      </c>
      <c r="H128">
        <v>266826000</v>
      </c>
      <c r="I128">
        <v>136563000</v>
      </c>
      <c r="J128">
        <v>432518000</v>
      </c>
      <c r="K128">
        <v>532367000</v>
      </c>
      <c r="L128">
        <v>664347000</v>
      </c>
    </row>
    <row r="129" spans="1:12" x14ac:dyDescent="0.3">
      <c r="A129" t="s">
        <v>252</v>
      </c>
      <c r="B129">
        <v>1420000000</v>
      </c>
      <c r="C129">
        <v>2224000000</v>
      </c>
      <c r="D129">
        <v>2326000000</v>
      </c>
      <c r="E129">
        <v>2012000000</v>
      </c>
      <c r="F129">
        <v>2497000000</v>
      </c>
      <c r="G129">
        <v>968000000</v>
      </c>
      <c r="H129">
        <v>4965000000</v>
      </c>
      <c r="I129">
        <v>602000000</v>
      </c>
      <c r="J129">
        <v>1546000000</v>
      </c>
      <c r="K129">
        <v>1001000000</v>
      </c>
      <c r="L129">
        <v>1102000000</v>
      </c>
    </row>
    <row r="130" spans="1:12" x14ac:dyDescent="0.3">
      <c r="A130" t="s">
        <v>253</v>
      </c>
      <c r="B130">
        <v>554797000</v>
      </c>
      <c r="C130">
        <v>657170000</v>
      </c>
      <c r="D130">
        <v>786763000</v>
      </c>
      <c r="E130">
        <v>837304000</v>
      </c>
      <c r="F130">
        <v>924724000</v>
      </c>
      <c r="G130">
        <v>1020661000</v>
      </c>
      <c r="H130">
        <v>1117654000</v>
      </c>
      <c r="I130">
        <v>1362753000</v>
      </c>
      <c r="J130">
        <v>1587457000</v>
      </c>
      <c r="K130">
        <v>1660928000</v>
      </c>
      <c r="L130">
        <v>85382000</v>
      </c>
    </row>
    <row r="131" spans="1:12" x14ac:dyDescent="0.3">
      <c r="A131" t="s">
        <v>254</v>
      </c>
      <c r="B131">
        <v>599394000</v>
      </c>
      <c r="C131">
        <v>1560123000</v>
      </c>
      <c r="D131">
        <v>1524093000</v>
      </c>
      <c r="E131">
        <v>2305997000</v>
      </c>
      <c r="F131">
        <v>2840629000</v>
      </c>
      <c r="G131">
        <v>1966236000</v>
      </c>
      <c r="H131">
        <v>1679000000</v>
      </c>
      <c r="I131">
        <v>2808000000</v>
      </c>
      <c r="J131">
        <v>2413000000</v>
      </c>
      <c r="K131">
        <v>2698000000</v>
      </c>
      <c r="L131">
        <v>-1685000000</v>
      </c>
    </row>
    <row r="132" spans="1:12" x14ac:dyDescent="0.3">
      <c r="A132" t="s">
        <v>255</v>
      </c>
      <c r="B132">
        <v>102294000</v>
      </c>
      <c r="C132">
        <v>156265000</v>
      </c>
      <c r="D132">
        <v>210334000</v>
      </c>
      <c r="E132">
        <v>314488000</v>
      </c>
      <c r="F132">
        <v>200183000</v>
      </c>
      <c r="G132">
        <v>296689000</v>
      </c>
      <c r="H132">
        <v>426187000</v>
      </c>
      <c r="I132">
        <v>248259000</v>
      </c>
      <c r="J132">
        <v>331246000</v>
      </c>
      <c r="K132">
        <v>579761000</v>
      </c>
      <c r="L132">
        <v>356398000</v>
      </c>
    </row>
    <row r="133" spans="1:12" x14ac:dyDescent="0.3">
      <c r="A133" t="s">
        <v>256</v>
      </c>
      <c r="B133">
        <v>496405000</v>
      </c>
      <c r="C133">
        <v>532294000</v>
      </c>
      <c r="D133">
        <v>555317000</v>
      </c>
      <c r="E133">
        <v>635672000</v>
      </c>
      <c r="F133">
        <v>709100000</v>
      </c>
      <c r="G133">
        <v>763500000</v>
      </c>
      <c r="H133">
        <v>822900000</v>
      </c>
      <c r="I133">
        <v>650500000</v>
      </c>
      <c r="J133">
        <v>1205000000</v>
      </c>
      <c r="K133">
        <v>1155000000</v>
      </c>
      <c r="L133">
        <v>1203400000</v>
      </c>
    </row>
    <row r="134" spans="1:12" x14ac:dyDescent="0.3">
      <c r="A134" t="s">
        <v>257</v>
      </c>
      <c r="B134">
        <v>672038000</v>
      </c>
      <c r="C134">
        <v>823842000</v>
      </c>
      <c r="D134">
        <v>939258000</v>
      </c>
      <c r="E134">
        <v>1052453000</v>
      </c>
      <c r="F134">
        <v>1144204000</v>
      </c>
      <c r="G134">
        <v>1311244000</v>
      </c>
      <c r="H134">
        <v>1453576000</v>
      </c>
      <c r="I134">
        <v>1442217000</v>
      </c>
      <c r="J134">
        <v>1711031000</v>
      </c>
      <c r="K134">
        <v>1520534000</v>
      </c>
      <c r="L134">
        <v>1357213000</v>
      </c>
    </row>
    <row r="135" spans="1:12" x14ac:dyDescent="0.3">
      <c r="A135" t="s">
        <v>258</v>
      </c>
      <c r="B135">
        <v>1800961000</v>
      </c>
      <c r="C135">
        <v>3229387000</v>
      </c>
      <c r="D135">
        <v>2609000000</v>
      </c>
      <c r="E135">
        <v>2856000000</v>
      </c>
      <c r="F135">
        <v>46000000</v>
      </c>
      <c r="G135">
        <v>1725000000</v>
      </c>
      <c r="H135">
        <v>7266000000</v>
      </c>
      <c r="I135">
        <v>-1017000000</v>
      </c>
      <c r="J135">
        <v>2530000000</v>
      </c>
      <c r="K135">
        <v>1786000000</v>
      </c>
      <c r="L135">
        <v>5667000000</v>
      </c>
    </row>
    <row r="136" spans="1:12" x14ac:dyDescent="0.3">
      <c r="A136" t="s">
        <v>259</v>
      </c>
      <c r="B136">
        <v>561600000</v>
      </c>
      <c r="C136">
        <v>588000000</v>
      </c>
      <c r="D136">
        <v>30600000</v>
      </c>
      <c r="E136">
        <v>113000000</v>
      </c>
      <c r="F136">
        <v>534800000</v>
      </c>
      <c r="G136">
        <v>334000000</v>
      </c>
      <c r="H136">
        <v>324000000</v>
      </c>
      <c r="I136">
        <v>543000000</v>
      </c>
      <c r="J136">
        <v>699000000</v>
      </c>
      <c r="K136">
        <v>822000000</v>
      </c>
      <c r="L136">
        <v>1119000000</v>
      </c>
    </row>
    <row r="137" spans="1:12" x14ac:dyDescent="0.3">
      <c r="A137" t="s">
        <v>260</v>
      </c>
      <c r="B137">
        <v>217005000</v>
      </c>
      <c r="C137">
        <v>418950000</v>
      </c>
      <c r="D137">
        <v>336705000</v>
      </c>
      <c r="E137">
        <v>127389000</v>
      </c>
      <c r="F137">
        <v>395281000</v>
      </c>
      <c r="G137">
        <v>369009000</v>
      </c>
      <c r="H137">
        <v>324132000</v>
      </c>
      <c r="I137">
        <v>164639000</v>
      </c>
      <c r="J137">
        <v>255400000</v>
      </c>
      <c r="K137">
        <v>355900000</v>
      </c>
      <c r="L137">
        <v>570600000</v>
      </c>
    </row>
    <row r="138" spans="1:12" x14ac:dyDescent="0.3">
      <c r="A138" t="s">
        <v>261</v>
      </c>
      <c r="B138">
        <v>458000000</v>
      </c>
      <c r="C138">
        <v>198000000</v>
      </c>
      <c r="D138">
        <v>571000000</v>
      </c>
      <c r="E138">
        <v>626000000</v>
      </c>
      <c r="F138">
        <v>753000000</v>
      </c>
      <c r="G138">
        <v>859000000</v>
      </c>
      <c r="H138">
        <v>808000000</v>
      </c>
      <c r="I138">
        <v>1459000000</v>
      </c>
      <c r="J138">
        <v>1907000000</v>
      </c>
      <c r="K138">
        <v>1273000000</v>
      </c>
      <c r="L138">
        <v>-267000000</v>
      </c>
    </row>
    <row r="139" spans="1:12" x14ac:dyDescent="0.3">
      <c r="A139" t="s">
        <v>262</v>
      </c>
      <c r="B139">
        <v>684000000</v>
      </c>
      <c r="C139">
        <v>1012000000</v>
      </c>
      <c r="D139">
        <v>1153000000</v>
      </c>
      <c r="E139">
        <v>734000000</v>
      </c>
      <c r="F139">
        <v>549000000</v>
      </c>
      <c r="G139">
        <v>401000000</v>
      </c>
      <c r="H139">
        <v>462000000</v>
      </c>
      <c r="I139">
        <v>684000000</v>
      </c>
      <c r="J139">
        <v>316000000</v>
      </c>
      <c r="K139">
        <v>1071000000</v>
      </c>
      <c r="L139">
        <v>719000000</v>
      </c>
    </row>
    <row r="140" spans="1:12" x14ac:dyDescent="0.3">
      <c r="A140" t="s">
        <v>263</v>
      </c>
      <c r="B140">
        <v>126538000</v>
      </c>
      <c r="C140">
        <v>72229000</v>
      </c>
      <c r="D140">
        <v>439948000</v>
      </c>
      <c r="E140">
        <v>164243000</v>
      </c>
      <c r="F140">
        <v>158898000</v>
      </c>
      <c r="G140">
        <v>252417000</v>
      </c>
      <c r="H140">
        <v>203086000</v>
      </c>
      <c r="I140">
        <v>204101000</v>
      </c>
      <c r="J140">
        <v>345777000</v>
      </c>
      <c r="K140">
        <v>988979000</v>
      </c>
      <c r="L140">
        <v>590644000</v>
      </c>
    </row>
    <row r="141" spans="1:12" x14ac:dyDescent="0.3">
      <c r="A141" t="s">
        <v>264</v>
      </c>
      <c r="B141">
        <v>1179983000</v>
      </c>
      <c r="C141">
        <v>1152030000</v>
      </c>
      <c r="D141">
        <v>1121585000</v>
      </c>
      <c r="E141">
        <v>992427000</v>
      </c>
      <c r="F141">
        <v>931533000</v>
      </c>
      <c r="G141">
        <v>686773000</v>
      </c>
      <c r="H141">
        <v>949622000</v>
      </c>
      <c r="I141">
        <v>1142503000</v>
      </c>
      <c r="J141">
        <v>1430766000</v>
      </c>
      <c r="K141">
        <v>1674271000</v>
      </c>
      <c r="L141">
        <v>215475000</v>
      </c>
    </row>
    <row r="142" spans="1:12" x14ac:dyDescent="0.3">
      <c r="A142" t="s">
        <v>265</v>
      </c>
      <c r="B142">
        <v>1040000000</v>
      </c>
      <c r="C142">
        <v>1869000000</v>
      </c>
      <c r="D142">
        <v>1645000000</v>
      </c>
      <c r="E142">
        <v>1483000000</v>
      </c>
      <c r="F142">
        <v>1651000000</v>
      </c>
      <c r="G142">
        <v>1399000000</v>
      </c>
      <c r="H142">
        <v>1394000000</v>
      </c>
      <c r="I142">
        <v>999000000</v>
      </c>
      <c r="J142">
        <v>2141000000</v>
      </c>
      <c r="K142">
        <v>2260000000</v>
      </c>
      <c r="L142">
        <v>1789000000</v>
      </c>
    </row>
    <row r="143" spans="1:12" x14ac:dyDescent="0.3">
      <c r="A143" t="s">
        <v>266</v>
      </c>
      <c r="B143">
        <v>-55170000</v>
      </c>
      <c r="C143">
        <v>-44746000</v>
      </c>
      <c r="D143">
        <v>-54500000</v>
      </c>
      <c r="E143">
        <v>-29800000</v>
      </c>
      <c r="F143">
        <v>-22400000</v>
      </c>
      <c r="G143">
        <v>-57600000</v>
      </c>
      <c r="H143">
        <v>-65600000</v>
      </c>
      <c r="I143">
        <v>-50200000</v>
      </c>
      <c r="J143">
        <v>-127100000</v>
      </c>
      <c r="K143">
        <v>101100000</v>
      </c>
      <c r="L143">
        <v>493600000</v>
      </c>
    </row>
    <row r="144" spans="1:12" x14ac:dyDescent="0.3">
      <c r="A144" t="s">
        <v>267</v>
      </c>
      <c r="B144">
        <v>13289000</v>
      </c>
      <c r="C144">
        <v>14656000</v>
      </c>
      <c r="D144">
        <v>9915000</v>
      </c>
      <c r="E144">
        <v>29734000</v>
      </c>
      <c r="F144">
        <v>44869000</v>
      </c>
      <c r="G144">
        <v>-3465000</v>
      </c>
      <c r="H144">
        <v>85071000</v>
      </c>
      <c r="I144">
        <v>122695000</v>
      </c>
      <c r="J144">
        <v>238334000</v>
      </c>
      <c r="K144">
        <v>314963000</v>
      </c>
      <c r="L144">
        <v>227128000</v>
      </c>
    </row>
    <row r="145" spans="1:12" x14ac:dyDescent="0.3">
      <c r="A145" t="s">
        <v>268</v>
      </c>
      <c r="B145">
        <v>357484000</v>
      </c>
      <c r="C145">
        <v>641875000</v>
      </c>
      <c r="D145">
        <v>530079000</v>
      </c>
      <c r="E145">
        <v>487536000</v>
      </c>
      <c r="F145">
        <v>630388000</v>
      </c>
      <c r="G145">
        <v>648216000</v>
      </c>
      <c r="H145">
        <v>550867000</v>
      </c>
      <c r="I145">
        <v>628133000</v>
      </c>
      <c r="J145">
        <v>463981000</v>
      </c>
      <c r="K145">
        <v>889750000</v>
      </c>
      <c r="L145">
        <v>792721000</v>
      </c>
    </row>
    <row r="146" spans="1:12" x14ac:dyDescent="0.3">
      <c r="A146" t="s">
        <v>269</v>
      </c>
      <c r="B146">
        <v>1530500000</v>
      </c>
      <c r="C146">
        <v>1798300000</v>
      </c>
      <c r="D146">
        <v>1567300000</v>
      </c>
      <c r="E146">
        <v>1855200000</v>
      </c>
      <c r="F146">
        <v>1824400000</v>
      </c>
      <c r="G146">
        <v>1221300000</v>
      </c>
      <c r="H146">
        <v>1697400000</v>
      </c>
      <c r="I146">
        <v>1657500000</v>
      </c>
      <c r="J146">
        <v>2131000000</v>
      </c>
      <c r="K146">
        <v>1752700000</v>
      </c>
      <c r="L146">
        <v>2181200000</v>
      </c>
    </row>
    <row r="147" spans="1:12" x14ac:dyDescent="0.3">
      <c r="A147" t="s">
        <v>270</v>
      </c>
      <c r="B147">
        <v>94836000</v>
      </c>
      <c r="C147">
        <v>111218000</v>
      </c>
      <c r="D147">
        <v>1859000</v>
      </c>
      <c r="E147">
        <v>165099000</v>
      </c>
      <c r="F147">
        <v>271000000</v>
      </c>
      <c r="G147">
        <v>355000000</v>
      </c>
      <c r="H147">
        <v>562000000</v>
      </c>
      <c r="I147">
        <v>828000000</v>
      </c>
      <c r="J147">
        <v>900000000</v>
      </c>
      <c r="K147">
        <v>1321000000</v>
      </c>
      <c r="L147">
        <v>1808000000</v>
      </c>
    </row>
    <row r="148" spans="1:12" x14ac:dyDescent="0.3">
      <c r="A148" t="s">
        <v>271</v>
      </c>
      <c r="B148">
        <v>97030000</v>
      </c>
      <c r="C148">
        <v>175315000</v>
      </c>
      <c r="D148">
        <v>254822000</v>
      </c>
      <c r="E148">
        <v>252895000</v>
      </c>
      <c r="F148">
        <v>656912000</v>
      </c>
      <c r="G148">
        <v>144385000</v>
      </c>
      <c r="H148">
        <v>399400000</v>
      </c>
      <c r="I148">
        <v>443300000</v>
      </c>
      <c r="J148">
        <v>77600000</v>
      </c>
      <c r="K148">
        <v>2404300000</v>
      </c>
      <c r="L148">
        <v>603400000</v>
      </c>
    </row>
    <row r="149" spans="1:12" x14ac:dyDescent="0.3">
      <c r="A149" t="s">
        <v>272</v>
      </c>
      <c r="B149">
        <v>554065000</v>
      </c>
      <c r="C149">
        <v>1049130000</v>
      </c>
      <c r="D149">
        <v>1151823000</v>
      </c>
      <c r="E149">
        <v>948427000</v>
      </c>
      <c r="F149">
        <v>1041048000</v>
      </c>
      <c r="G149">
        <v>1012140000</v>
      </c>
      <c r="H149">
        <v>806840000</v>
      </c>
      <c r="I149">
        <v>983412000</v>
      </c>
      <c r="J149">
        <v>1060801000</v>
      </c>
      <c r="K149">
        <v>1512364000</v>
      </c>
      <c r="L149">
        <v>1206341000</v>
      </c>
    </row>
    <row r="150" spans="1:12" x14ac:dyDescent="0.3">
      <c r="A150" t="s">
        <v>273</v>
      </c>
      <c r="B150">
        <v>215620000</v>
      </c>
      <c r="C150">
        <v>246989000</v>
      </c>
      <c r="D150">
        <v>297637000</v>
      </c>
      <c r="E150">
        <v>315442000</v>
      </c>
      <c r="F150">
        <v>374442000</v>
      </c>
      <c r="G150">
        <v>430618000</v>
      </c>
      <c r="H150">
        <v>693520000</v>
      </c>
      <c r="I150">
        <v>480708000</v>
      </c>
      <c r="J150">
        <v>842586000</v>
      </c>
      <c r="K150">
        <v>884981000</v>
      </c>
      <c r="L150">
        <v>876037000</v>
      </c>
    </row>
    <row r="151" spans="1:12" x14ac:dyDescent="0.3">
      <c r="A151" t="s">
        <v>274</v>
      </c>
      <c r="B151">
        <v>457600000</v>
      </c>
      <c r="C151">
        <v>1042300000</v>
      </c>
      <c r="D151">
        <v>1111600000</v>
      </c>
      <c r="E151">
        <v>1171300000</v>
      </c>
      <c r="F151">
        <v>1358800000</v>
      </c>
      <c r="G151">
        <v>1604000000</v>
      </c>
      <c r="H151">
        <v>521700000</v>
      </c>
      <c r="I151">
        <v>1675200000</v>
      </c>
      <c r="J151">
        <v>2195100000</v>
      </c>
      <c r="K151">
        <v>2387900000</v>
      </c>
      <c r="L151">
        <v>1298400000</v>
      </c>
    </row>
    <row r="152" spans="1:12" x14ac:dyDescent="0.3">
      <c r="A152" t="s">
        <v>275</v>
      </c>
      <c r="B152">
        <v>13824000</v>
      </c>
      <c r="C152">
        <v>173454000</v>
      </c>
      <c r="D152">
        <v>184238000</v>
      </c>
      <c r="E152">
        <v>222557000</v>
      </c>
      <c r="F152">
        <v>284113000</v>
      </c>
      <c r="G152">
        <v>223648000</v>
      </c>
      <c r="H152">
        <v>260855000</v>
      </c>
      <c r="I152">
        <v>303972000</v>
      </c>
      <c r="J152">
        <v>507885000</v>
      </c>
      <c r="K152">
        <v>563648000</v>
      </c>
      <c r="L152">
        <v>601822000</v>
      </c>
    </row>
    <row r="153" spans="1:12" x14ac:dyDescent="0.3">
      <c r="A153" t="s">
        <v>276</v>
      </c>
      <c r="B153">
        <v>449000000</v>
      </c>
      <c r="C153">
        <v>572000000</v>
      </c>
      <c r="D153">
        <v>513000000</v>
      </c>
      <c r="E153">
        <v>591000000</v>
      </c>
      <c r="F153">
        <v>659000000</v>
      </c>
      <c r="G153">
        <v>684000000</v>
      </c>
      <c r="H153">
        <v>1067000000</v>
      </c>
      <c r="I153">
        <v>669000000</v>
      </c>
      <c r="J153">
        <v>717000000</v>
      </c>
      <c r="K153">
        <v>835000000</v>
      </c>
      <c r="L153">
        <v>827000000</v>
      </c>
    </row>
    <row r="154" spans="1:12" x14ac:dyDescent="0.3">
      <c r="A154" t="s">
        <v>277</v>
      </c>
      <c r="B154">
        <v>769000000</v>
      </c>
      <c r="C154">
        <v>1095000000</v>
      </c>
      <c r="D154">
        <v>941000000</v>
      </c>
      <c r="E154">
        <v>3231000000</v>
      </c>
      <c r="F154">
        <v>2102000000</v>
      </c>
      <c r="G154">
        <v>1406000000</v>
      </c>
      <c r="H154">
        <v>880000000</v>
      </c>
      <c r="I154">
        <v>1594000000</v>
      </c>
      <c r="J154">
        <v>1341000000</v>
      </c>
      <c r="K154">
        <v>1243000000</v>
      </c>
      <c r="L154">
        <v>1059000000</v>
      </c>
    </row>
    <row r="155" spans="1:12" x14ac:dyDescent="0.3">
      <c r="A155" t="s">
        <v>278</v>
      </c>
      <c r="B155">
        <v>571362000</v>
      </c>
      <c r="C155">
        <v>888089000</v>
      </c>
      <c r="D155">
        <v>1085999000</v>
      </c>
      <c r="E155">
        <v>1210119000</v>
      </c>
      <c r="F155">
        <v>1047505000</v>
      </c>
      <c r="G155">
        <v>1231593000</v>
      </c>
      <c r="H155">
        <v>1074106000</v>
      </c>
      <c r="I155">
        <v>614923000</v>
      </c>
      <c r="J155">
        <v>252793000</v>
      </c>
      <c r="K155">
        <v>1259792000</v>
      </c>
      <c r="L155">
        <v>679449000</v>
      </c>
    </row>
    <row r="156" spans="1:12" x14ac:dyDescent="0.3">
      <c r="A156" t="s">
        <v>279</v>
      </c>
      <c r="B156">
        <v>596900000</v>
      </c>
      <c r="C156">
        <v>760800000</v>
      </c>
      <c r="D156">
        <v>755000000</v>
      </c>
      <c r="E156">
        <v>780400000</v>
      </c>
      <c r="F156">
        <v>720300000</v>
      </c>
      <c r="G156">
        <v>147000000</v>
      </c>
      <c r="H156">
        <v>305900000</v>
      </c>
      <c r="I156">
        <v>1813800000</v>
      </c>
      <c r="J156">
        <v>-379200000</v>
      </c>
      <c r="K156">
        <v>1131600000</v>
      </c>
      <c r="L156">
        <v>-138900000</v>
      </c>
    </row>
    <row r="157" spans="1:12" x14ac:dyDescent="0.3">
      <c r="A157" t="s">
        <v>280</v>
      </c>
      <c r="B157">
        <v>419373000</v>
      </c>
      <c r="C157">
        <v>507673000</v>
      </c>
      <c r="D157">
        <v>585746000</v>
      </c>
      <c r="E157">
        <v>670292000</v>
      </c>
      <c r="F157">
        <v>778182000</v>
      </c>
      <c r="G157">
        <v>931216000</v>
      </c>
      <c r="H157">
        <v>1037691000</v>
      </c>
      <c r="I157">
        <v>1133804000</v>
      </c>
      <c r="J157">
        <v>1324487000</v>
      </c>
      <c r="K157">
        <v>1391042000</v>
      </c>
      <c r="L157">
        <v>1752302000</v>
      </c>
    </row>
    <row r="158" spans="1:12" x14ac:dyDescent="0.3">
      <c r="A158" t="s">
        <v>281</v>
      </c>
      <c r="B158">
        <v>-66265000</v>
      </c>
      <c r="C158">
        <v>-152030000</v>
      </c>
      <c r="D158">
        <v>-53782000</v>
      </c>
      <c r="E158">
        <v>-62520000</v>
      </c>
      <c r="F158">
        <v>-76141000</v>
      </c>
      <c r="G158">
        <v>-120486000</v>
      </c>
      <c r="H158">
        <v>-140111000</v>
      </c>
      <c r="I158">
        <v>-125530000</v>
      </c>
      <c r="J158">
        <v>-222693000</v>
      </c>
      <c r="K158">
        <v>-158650000</v>
      </c>
      <c r="L158">
        <v>613670000</v>
      </c>
    </row>
    <row r="159" spans="1:12" x14ac:dyDescent="0.3">
      <c r="A159" t="s">
        <v>282</v>
      </c>
      <c r="B159">
        <v>8761000000</v>
      </c>
      <c r="C159">
        <v>7074000000</v>
      </c>
      <c r="D159">
        <v>-12650000000</v>
      </c>
      <c r="E159">
        <v>5113000000</v>
      </c>
      <c r="F159">
        <v>5013000000</v>
      </c>
      <c r="G159">
        <v>4554000000</v>
      </c>
      <c r="H159">
        <v>2496000000</v>
      </c>
      <c r="I159">
        <v>2526000000</v>
      </c>
      <c r="J159">
        <v>5327000000</v>
      </c>
      <c r="K159">
        <v>3152000000</v>
      </c>
      <c r="L159">
        <v>2844000000</v>
      </c>
    </row>
    <row r="160" spans="1:12" x14ac:dyDescent="0.3">
      <c r="A160" t="s">
        <v>283</v>
      </c>
      <c r="B160">
        <v>160654000</v>
      </c>
      <c r="C160">
        <v>1091123000</v>
      </c>
      <c r="D160">
        <v>570279000</v>
      </c>
      <c r="E160">
        <v>2197109000</v>
      </c>
      <c r="F160">
        <v>2915487000</v>
      </c>
      <c r="G160">
        <v>-4524515000</v>
      </c>
      <c r="H160">
        <v>-1096686000</v>
      </c>
      <c r="I160">
        <v>2582579000</v>
      </c>
      <c r="J160">
        <v>3419040000</v>
      </c>
      <c r="K160">
        <v>2734910000</v>
      </c>
      <c r="L160">
        <v>-604572000</v>
      </c>
    </row>
    <row r="161" spans="1:12" x14ac:dyDescent="0.3">
      <c r="A161" t="s">
        <v>284</v>
      </c>
      <c r="B161">
        <v>190085000</v>
      </c>
      <c r="C161">
        <v>226986000</v>
      </c>
      <c r="D161">
        <v>254850000</v>
      </c>
      <c r="E161">
        <v>307133000</v>
      </c>
      <c r="F161">
        <v>345273000</v>
      </c>
      <c r="G161">
        <v>352886000</v>
      </c>
      <c r="H161">
        <v>352409000</v>
      </c>
      <c r="I161">
        <v>342284000</v>
      </c>
      <c r="J161">
        <v>315588000</v>
      </c>
      <c r="K161">
        <v>404592000</v>
      </c>
      <c r="L161">
        <v>621674000</v>
      </c>
    </row>
    <row r="162" spans="1:12" x14ac:dyDescent="0.3">
      <c r="A162" t="s">
        <v>285</v>
      </c>
      <c r="B162">
        <v>617038000</v>
      </c>
      <c r="C162">
        <v>1024799000</v>
      </c>
      <c r="D162">
        <v>1434496000</v>
      </c>
      <c r="E162">
        <v>1319641000</v>
      </c>
      <c r="F162">
        <v>1408588000</v>
      </c>
      <c r="G162">
        <v>1827720000</v>
      </c>
      <c r="H162">
        <v>1838896000</v>
      </c>
      <c r="I162">
        <v>1947962000</v>
      </c>
      <c r="J162">
        <v>2440058000</v>
      </c>
      <c r="K162">
        <v>2101584000</v>
      </c>
      <c r="L162">
        <v>1112564000</v>
      </c>
    </row>
    <row r="163" spans="1:12" x14ac:dyDescent="0.3">
      <c r="A163" t="s">
        <v>286</v>
      </c>
      <c r="B163">
        <v>1158000000</v>
      </c>
      <c r="C163">
        <v>1319000000</v>
      </c>
      <c r="D163">
        <v>1597000000</v>
      </c>
      <c r="E163">
        <v>1091000000</v>
      </c>
      <c r="F163">
        <v>1051000000</v>
      </c>
      <c r="G163">
        <v>1283000000</v>
      </c>
      <c r="H163">
        <v>1643000000</v>
      </c>
      <c r="I163">
        <v>1340000000</v>
      </c>
      <c r="J163">
        <v>1542000000</v>
      </c>
      <c r="K163">
        <v>1294000000</v>
      </c>
      <c r="L163">
        <v>904000000</v>
      </c>
    </row>
    <row r="164" spans="1:12" x14ac:dyDescent="0.3">
      <c r="A164" t="s">
        <v>287</v>
      </c>
      <c r="B164">
        <v>153132000</v>
      </c>
      <c r="C164">
        <v>180675000</v>
      </c>
      <c r="D164">
        <v>203483000</v>
      </c>
      <c r="E164">
        <v>245327000</v>
      </c>
      <c r="F164">
        <v>254690000</v>
      </c>
      <c r="G164">
        <v>252521000</v>
      </c>
      <c r="H164">
        <v>265636000</v>
      </c>
      <c r="I164">
        <v>259251000</v>
      </c>
      <c r="J164">
        <v>419375000</v>
      </c>
      <c r="K164">
        <v>451295000</v>
      </c>
      <c r="L164">
        <v>433887000</v>
      </c>
    </row>
    <row r="165" spans="1:12" x14ac:dyDescent="0.3">
      <c r="A165" t="s">
        <v>288</v>
      </c>
      <c r="B165">
        <v>476999000</v>
      </c>
      <c r="C165">
        <v>515300000</v>
      </c>
      <c r="D165">
        <v>548000000</v>
      </c>
      <c r="E165">
        <v>569000000</v>
      </c>
      <c r="F165">
        <v>627500000</v>
      </c>
      <c r="G165">
        <v>674900000</v>
      </c>
      <c r="H165">
        <v>756800000</v>
      </c>
      <c r="I165">
        <v>826300000</v>
      </c>
      <c r="J165">
        <v>994100000</v>
      </c>
      <c r="K165">
        <v>1034400000</v>
      </c>
      <c r="L165">
        <v>1098100000</v>
      </c>
    </row>
    <row r="166" spans="1:12" x14ac:dyDescent="0.3">
      <c r="A166" t="s">
        <v>289</v>
      </c>
      <c r="B166">
        <v>-46958920</v>
      </c>
      <c r="C166">
        <v>-27453950</v>
      </c>
      <c r="D166">
        <v>-31862450</v>
      </c>
      <c r="E166">
        <v>-62669680</v>
      </c>
      <c r="F166">
        <v>-88487820</v>
      </c>
      <c r="G166">
        <v>-55690000</v>
      </c>
      <c r="H166">
        <v>-57487000</v>
      </c>
      <c r="I166">
        <v>-127080000</v>
      </c>
      <c r="J166">
        <v>-78115000</v>
      </c>
      <c r="K166">
        <v>-85465000</v>
      </c>
      <c r="L166">
        <v>-561682000</v>
      </c>
    </row>
    <row r="167" spans="1:12" x14ac:dyDescent="0.3">
      <c r="A167" t="s">
        <v>290</v>
      </c>
      <c r="B167">
        <v>-194674000</v>
      </c>
      <c r="C167">
        <v>-126456000</v>
      </c>
      <c r="D167">
        <v>-181037000</v>
      </c>
      <c r="E167">
        <v>-55909000</v>
      </c>
      <c r="F167">
        <v>-24295000</v>
      </c>
      <c r="G167">
        <v>-175656000</v>
      </c>
      <c r="H167">
        <v>76238000</v>
      </c>
      <c r="I167">
        <v>103654000</v>
      </c>
      <c r="J167">
        <v>47451000</v>
      </c>
      <c r="K167">
        <v>146991000</v>
      </c>
      <c r="L167">
        <v>24104000</v>
      </c>
    </row>
    <row r="168" spans="1:12" x14ac:dyDescent="0.3">
      <c r="A168" t="s">
        <v>291</v>
      </c>
      <c r="B168">
        <v>509799000</v>
      </c>
      <c r="C168">
        <v>628962000</v>
      </c>
      <c r="D168">
        <v>660931000</v>
      </c>
      <c r="E168">
        <v>820470000</v>
      </c>
      <c r="F168">
        <v>846912000</v>
      </c>
      <c r="G168">
        <v>512951000</v>
      </c>
      <c r="H168">
        <v>720044000</v>
      </c>
      <c r="I168">
        <v>782981000</v>
      </c>
      <c r="J168">
        <v>1177562000</v>
      </c>
      <c r="K168">
        <v>1149692000</v>
      </c>
      <c r="L168">
        <v>1278708000</v>
      </c>
    </row>
    <row r="169" spans="1:12" x14ac:dyDescent="0.3">
      <c r="A169" t="s">
        <v>292</v>
      </c>
      <c r="B169">
        <v>242552000</v>
      </c>
      <c r="C169">
        <v>282758000</v>
      </c>
      <c r="D169">
        <v>329142000</v>
      </c>
      <c r="E169">
        <v>348380000</v>
      </c>
      <c r="F169">
        <v>400000000</v>
      </c>
      <c r="G169">
        <v>507600000</v>
      </c>
      <c r="H169">
        <v>591200000</v>
      </c>
      <c r="I169">
        <v>555100000</v>
      </c>
      <c r="J169">
        <v>598700000</v>
      </c>
      <c r="K169">
        <v>449900000</v>
      </c>
      <c r="L169">
        <v>712700000</v>
      </c>
    </row>
    <row r="170" spans="1:12" x14ac:dyDescent="0.3">
      <c r="A170" t="s">
        <v>293</v>
      </c>
      <c r="B170">
        <v>163445000</v>
      </c>
      <c r="C170">
        <v>172134000</v>
      </c>
      <c r="D170">
        <v>324969000</v>
      </c>
      <c r="E170">
        <v>302789000</v>
      </c>
      <c r="F170">
        <v>306910000</v>
      </c>
      <c r="G170">
        <v>447212000</v>
      </c>
      <c r="H170">
        <v>586414000</v>
      </c>
      <c r="I170">
        <v>596887000</v>
      </c>
      <c r="J170">
        <v>957062000</v>
      </c>
      <c r="K170">
        <v>889770000</v>
      </c>
      <c r="L170">
        <v>699000000</v>
      </c>
    </row>
    <row r="171" spans="1:12" x14ac:dyDescent="0.3">
      <c r="A171" t="s">
        <v>294</v>
      </c>
      <c r="B171">
        <v>464200000</v>
      </c>
      <c r="C171">
        <v>697800000</v>
      </c>
      <c r="D171">
        <v>737000000</v>
      </c>
      <c r="E171">
        <v>756300000</v>
      </c>
      <c r="F171">
        <v>826800000</v>
      </c>
      <c r="G171">
        <v>827600000</v>
      </c>
      <c r="H171">
        <v>729700000</v>
      </c>
      <c r="I171">
        <v>825700000</v>
      </c>
      <c r="J171">
        <v>535500000</v>
      </c>
      <c r="K171">
        <v>695800000</v>
      </c>
      <c r="L171">
        <v>1023400000</v>
      </c>
    </row>
    <row r="172" spans="1:12" x14ac:dyDescent="0.3">
      <c r="A172" t="s">
        <v>295</v>
      </c>
      <c r="B172">
        <v>506500000</v>
      </c>
      <c r="C172">
        <v>589200000</v>
      </c>
      <c r="D172">
        <v>571800000</v>
      </c>
      <c r="E172">
        <v>588900000</v>
      </c>
      <c r="F172">
        <v>547600000</v>
      </c>
      <c r="G172">
        <v>749900000</v>
      </c>
      <c r="H172">
        <v>612600000</v>
      </c>
      <c r="I172">
        <v>1278400000</v>
      </c>
      <c r="J172">
        <v>1036900000</v>
      </c>
      <c r="K172">
        <v>1073300000</v>
      </c>
      <c r="L172">
        <v>967200000</v>
      </c>
    </row>
    <row r="173" spans="1:12" x14ac:dyDescent="0.3">
      <c r="A173" t="s">
        <v>296</v>
      </c>
      <c r="B173">
        <v>1930000000</v>
      </c>
      <c r="C173">
        <v>2036000000</v>
      </c>
      <c r="D173">
        <v>692000000</v>
      </c>
      <c r="E173">
        <v>1342000000</v>
      </c>
      <c r="F173">
        <v>2248000000</v>
      </c>
      <c r="G173">
        <v>1849000000</v>
      </c>
      <c r="H173">
        <v>1279000000</v>
      </c>
      <c r="I173">
        <v>1595000000</v>
      </c>
      <c r="J173">
        <v>1810000000</v>
      </c>
      <c r="K173">
        <v>1379000000</v>
      </c>
      <c r="L173">
        <v>1772000000</v>
      </c>
    </row>
    <row r="174" spans="1:12" x14ac:dyDescent="0.3">
      <c r="A174" t="s">
        <v>297</v>
      </c>
      <c r="B174">
        <v>724000000</v>
      </c>
      <c r="C174">
        <v>1305000000</v>
      </c>
      <c r="D174">
        <v>1574000000</v>
      </c>
      <c r="E174">
        <v>1879000000</v>
      </c>
      <c r="F174">
        <v>2959000000</v>
      </c>
      <c r="G174">
        <v>1413000000</v>
      </c>
      <c r="H174">
        <v>1261000000</v>
      </c>
      <c r="I174">
        <v>2321000000</v>
      </c>
      <c r="J174">
        <v>3455000000</v>
      </c>
      <c r="K174">
        <v>3308000000</v>
      </c>
      <c r="L174">
        <v>2422000000</v>
      </c>
    </row>
    <row r="175" spans="1:12" x14ac:dyDescent="0.3">
      <c r="A175" t="s">
        <v>298</v>
      </c>
      <c r="B175">
        <v>1277000000</v>
      </c>
      <c r="C175">
        <v>-1231000000</v>
      </c>
      <c r="D175">
        <v>-441000000</v>
      </c>
      <c r="E175">
        <v>532000000</v>
      </c>
      <c r="F175">
        <v>1233000000</v>
      </c>
      <c r="G175">
        <v>897000000</v>
      </c>
      <c r="H175">
        <v>1228000000</v>
      </c>
      <c r="I175">
        <v>1000000000</v>
      </c>
      <c r="J175">
        <v>1464000000</v>
      </c>
      <c r="K175">
        <v>1541000000</v>
      </c>
      <c r="L175">
        <v>1798000000</v>
      </c>
    </row>
    <row r="176" spans="1:12" x14ac:dyDescent="0.3">
      <c r="A176" t="s">
        <v>299</v>
      </c>
      <c r="B176">
        <v>1263000000</v>
      </c>
      <c r="C176">
        <v>1202000000</v>
      </c>
      <c r="D176">
        <v>1403000000</v>
      </c>
      <c r="E176">
        <v>1338000000</v>
      </c>
      <c r="F176">
        <v>1263000000</v>
      </c>
      <c r="G176">
        <v>1476000000</v>
      </c>
      <c r="H176">
        <v>2258000000</v>
      </c>
      <c r="I176">
        <v>5070000000</v>
      </c>
      <c r="J176">
        <v>67000000</v>
      </c>
      <c r="K176">
        <v>34000000</v>
      </c>
      <c r="L176">
        <v>900000000</v>
      </c>
    </row>
    <row r="177" spans="1:12" x14ac:dyDescent="0.3">
      <c r="A177" t="s">
        <v>300</v>
      </c>
      <c r="B177">
        <v>468000000</v>
      </c>
      <c r="C177">
        <v>444000000</v>
      </c>
      <c r="D177">
        <v>396300000</v>
      </c>
      <c r="E177">
        <v>406800000</v>
      </c>
      <c r="F177">
        <v>470000000</v>
      </c>
      <c r="G177">
        <v>280900000</v>
      </c>
      <c r="H177">
        <v>263000000</v>
      </c>
      <c r="I177">
        <v>374000000</v>
      </c>
      <c r="J177">
        <v>454000000</v>
      </c>
      <c r="K177">
        <v>566000000</v>
      </c>
      <c r="L177">
        <v>585000000</v>
      </c>
    </row>
    <row r="178" spans="1:12" x14ac:dyDescent="0.3">
      <c r="A178" t="s">
        <v>301</v>
      </c>
      <c r="B178">
        <v>3558000000</v>
      </c>
      <c r="C178">
        <v>2817000000</v>
      </c>
      <c r="D178">
        <v>1636000000</v>
      </c>
      <c r="E178">
        <v>1961000000</v>
      </c>
      <c r="F178">
        <v>2472000000</v>
      </c>
      <c r="G178">
        <v>1339000000</v>
      </c>
      <c r="H178">
        <v>3695000000</v>
      </c>
      <c r="I178">
        <v>-497000000</v>
      </c>
      <c r="J178">
        <v>1066000000</v>
      </c>
      <c r="K178">
        <v>960000000</v>
      </c>
      <c r="L178">
        <v>512000000</v>
      </c>
    </row>
    <row r="179" spans="1:12" x14ac:dyDescent="0.3">
      <c r="A179" t="s">
        <v>302</v>
      </c>
      <c r="B179">
        <v>232148000</v>
      </c>
      <c r="C179">
        <v>269493000</v>
      </c>
      <c r="D179">
        <v>290847000</v>
      </c>
      <c r="E179">
        <v>306094000</v>
      </c>
      <c r="F179">
        <v>338241000</v>
      </c>
      <c r="G179">
        <v>352820000</v>
      </c>
      <c r="H179">
        <v>384370000</v>
      </c>
      <c r="I179">
        <v>375972000</v>
      </c>
      <c r="J179">
        <v>512611000</v>
      </c>
      <c r="K179">
        <v>561109000</v>
      </c>
      <c r="L179">
        <v>602739000</v>
      </c>
    </row>
    <row r="180" spans="1:12" x14ac:dyDescent="0.3">
      <c r="A180" t="s">
        <v>303</v>
      </c>
      <c r="B180">
        <v>245100000</v>
      </c>
      <c r="C180">
        <v>71800000</v>
      </c>
      <c r="D180">
        <v>956300000</v>
      </c>
      <c r="E180">
        <v>462700000</v>
      </c>
      <c r="F180">
        <v>533500000</v>
      </c>
      <c r="G180">
        <v>750700000</v>
      </c>
      <c r="H180">
        <v>886300000</v>
      </c>
      <c r="I180">
        <v>1038400000</v>
      </c>
      <c r="J180">
        <v>1460300000</v>
      </c>
      <c r="K180">
        <v>1618500000</v>
      </c>
      <c r="L180">
        <v>2373700000</v>
      </c>
    </row>
    <row r="181" spans="1:12" x14ac:dyDescent="0.3">
      <c r="A181" t="s">
        <v>304</v>
      </c>
      <c r="B181">
        <v>198200000</v>
      </c>
      <c r="C181">
        <v>674600000</v>
      </c>
      <c r="D181">
        <v>883800000</v>
      </c>
      <c r="E181">
        <v>490300000</v>
      </c>
      <c r="F181">
        <v>760900000</v>
      </c>
      <c r="G181">
        <v>883700000</v>
      </c>
      <c r="H181">
        <v>968000000</v>
      </c>
      <c r="I181">
        <v>1227300000</v>
      </c>
      <c r="J181">
        <v>605200000</v>
      </c>
      <c r="K181">
        <v>955800000</v>
      </c>
      <c r="L181">
        <v>1233800000</v>
      </c>
    </row>
    <row r="182" spans="1:12" x14ac:dyDescent="0.3">
      <c r="A182" t="s">
        <v>305</v>
      </c>
      <c r="B182">
        <v>605208000</v>
      </c>
      <c r="C182">
        <v>834489000</v>
      </c>
      <c r="D182">
        <v>192000000</v>
      </c>
      <c r="E182">
        <v>-838000000</v>
      </c>
      <c r="F182">
        <v>930000000</v>
      </c>
      <c r="G182">
        <v>-273000000</v>
      </c>
      <c r="H182">
        <v>-556000000</v>
      </c>
      <c r="I182">
        <v>833000000</v>
      </c>
      <c r="J182">
        <v>978000000</v>
      </c>
      <c r="K182">
        <v>773000000</v>
      </c>
      <c r="L182">
        <v>-200000000</v>
      </c>
    </row>
    <row r="183" spans="1:12" x14ac:dyDescent="0.3">
      <c r="A183" t="s">
        <v>306</v>
      </c>
      <c r="B183">
        <v>265356000</v>
      </c>
      <c r="C183">
        <v>357929000</v>
      </c>
      <c r="D183">
        <v>420536000</v>
      </c>
      <c r="E183">
        <v>448636000</v>
      </c>
      <c r="F183">
        <v>494150000</v>
      </c>
      <c r="G183">
        <v>516361000</v>
      </c>
      <c r="H183">
        <v>499478000</v>
      </c>
      <c r="I183">
        <v>578600000</v>
      </c>
      <c r="J183">
        <v>751900000</v>
      </c>
      <c r="K183">
        <v>790900000</v>
      </c>
      <c r="L183">
        <v>859100000</v>
      </c>
    </row>
    <row r="184" spans="1:12" x14ac:dyDescent="0.3">
      <c r="A184" t="s">
        <v>307</v>
      </c>
      <c r="B184">
        <v>137294000</v>
      </c>
      <c r="C184">
        <v>226585000</v>
      </c>
      <c r="D184">
        <v>202000000</v>
      </c>
      <c r="E184">
        <v>278100000</v>
      </c>
      <c r="F184">
        <v>457700000</v>
      </c>
      <c r="G184">
        <v>798300000</v>
      </c>
      <c r="H184">
        <v>995200000</v>
      </c>
      <c r="I184">
        <v>1010200000</v>
      </c>
      <c r="J184">
        <v>918400000</v>
      </c>
      <c r="K184">
        <v>853600000</v>
      </c>
      <c r="L184">
        <v>814800000</v>
      </c>
    </row>
    <row r="185" spans="1:12" x14ac:dyDescent="0.3">
      <c r="A185" t="s">
        <v>308</v>
      </c>
      <c r="B185">
        <v>738311000</v>
      </c>
      <c r="C185">
        <v>848974000</v>
      </c>
      <c r="D185">
        <v>930373000</v>
      </c>
      <c r="E185">
        <v>1016480000</v>
      </c>
      <c r="F185">
        <v>1069744000</v>
      </c>
      <c r="G185">
        <v>1160241000</v>
      </c>
      <c r="H185">
        <v>1241007000</v>
      </c>
      <c r="I185">
        <v>1280869000</v>
      </c>
      <c r="J185">
        <v>1337536000</v>
      </c>
      <c r="K185">
        <v>1617221000</v>
      </c>
      <c r="L185">
        <v>1732972000</v>
      </c>
    </row>
    <row r="186" spans="1:12" x14ac:dyDescent="0.3">
      <c r="A186" t="s">
        <v>309</v>
      </c>
      <c r="B186">
        <v>459000000</v>
      </c>
      <c r="C186">
        <v>178000000</v>
      </c>
      <c r="D186">
        <v>421000000</v>
      </c>
      <c r="E186">
        <v>754000000</v>
      </c>
      <c r="F186">
        <v>1136000000</v>
      </c>
      <c r="G186">
        <v>2181000000</v>
      </c>
      <c r="H186">
        <v>2183000000</v>
      </c>
      <c r="I186">
        <v>3357000000</v>
      </c>
      <c r="J186">
        <v>2465000000</v>
      </c>
      <c r="K186">
        <v>2300000000</v>
      </c>
      <c r="L186">
        <v>-3074000000</v>
      </c>
    </row>
    <row r="187" spans="1:12" x14ac:dyDescent="0.3">
      <c r="A187" t="s">
        <v>310</v>
      </c>
      <c r="B187">
        <v>283932000</v>
      </c>
      <c r="C187">
        <v>384464000</v>
      </c>
      <c r="D187">
        <v>459132000</v>
      </c>
      <c r="E187">
        <v>516999000</v>
      </c>
      <c r="F187">
        <v>584460000</v>
      </c>
      <c r="G187">
        <v>590859000</v>
      </c>
      <c r="H187">
        <v>512158000</v>
      </c>
      <c r="I187">
        <v>681470000</v>
      </c>
      <c r="J187">
        <v>777933000</v>
      </c>
      <c r="K187">
        <v>861297000</v>
      </c>
      <c r="L187">
        <v>872439000</v>
      </c>
    </row>
    <row r="188" spans="1:12" x14ac:dyDescent="0.3">
      <c r="A188" t="s">
        <v>311</v>
      </c>
      <c r="B188">
        <v>603000000</v>
      </c>
      <c r="C188">
        <v>557000000</v>
      </c>
      <c r="D188">
        <v>541000000</v>
      </c>
      <c r="E188">
        <v>572000000</v>
      </c>
      <c r="F188">
        <v>558000000</v>
      </c>
      <c r="G188">
        <v>580000000</v>
      </c>
      <c r="H188">
        <v>648000000</v>
      </c>
      <c r="I188">
        <v>701000000</v>
      </c>
      <c r="J188">
        <v>823000000</v>
      </c>
      <c r="K188">
        <v>820000000</v>
      </c>
      <c r="L188">
        <v>939000000</v>
      </c>
    </row>
    <row r="189" spans="1:12" x14ac:dyDescent="0.3">
      <c r="A189" t="s">
        <v>312</v>
      </c>
      <c r="B189">
        <v>151627000</v>
      </c>
      <c r="C189">
        <v>166375000</v>
      </c>
      <c r="D189">
        <v>182119000</v>
      </c>
      <c r="E189">
        <v>180025000</v>
      </c>
      <c r="F189">
        <v>178687000</v>
      </c>
      <c r="G189">
        <v>219783000</v>
      </c>
      <c r="H189">
        <v>270360000</v>
      </c>
      <c r="I189">
        <v>394227000</v>
      </c>
      <c r="J189">
        <v>417867000</v>
      </c>
      <c r="K189">
        <v>591693000</v>
      </c>
      <c r="L189">
        <v>699907000</v>
      </c>
    </row>
    <row r="190" spans="1:12" x14ac:dyDescent="0.3">
      <c r="A190" t="s">
        <v>313</v>
      </c>
      <c r="B190">
        <v>95261000</v>
      </c>
      <c r="C190">
        <v>92199000</v>
      </c>
      <c r="D190">
        <v>679124000</v>
      </c>
      <c r="E190">
        <v>479674000</v>
      </c>
      <c r="F190">
        <v>638916000</v>
      </c>
      <c r="G190">
        <v>802894000</v>
      </c>
      <c r="H190">
        <v>911844000</v>
      </c>
      <c r="I190">
        <v>810480000</v>
      </c>
      <c r="J190">
        <v>1695831000</v>
      </c>
      <c r="K190">
        <v>1849052000</v>
      </c>
      <c r="L190">
        <v>2465036000</v>
      </c>
    </row>
    <row r="191" spans="1:12" x14ac:dyDescent="0.3">
      <c r="A191" t="s">
        <v>314</v>
      </c>
      <c r="B191">
        <v>1116000000</v>
      </c>
      <c r="C191">
        <v>602000000</v>
      </c>
      <c r="D191">
        <v>1497000000</v>
      </c>
      <c r="E191">
        <v>1519000000</v>
      </c>
      <c r="F191">
        <v>1728000000</v>
      </c>
      <c r="G191">
        <v>2039000000</v>
      </c>
      <c r="H191">
        <v>1975000000</v>
      </c>
      <c r="I191">
        <v>1907000000</v>
      </c>
      <c r="J191">
        <v>3110000000</v>
      </c>
      <c r="K191">
        <v>1659000000</v>
      </c>
      <c r="L191">
        <v>2585000000</v>
      </c>
    </row>
    <row r="192" spans="1:12" x14ac:dyDescent="0.3">
      <c r="A192" t="s">
        <v>315</v>
      </c>
      <c r="B192">
        <v>-1097000000</v>
      </c>
      <c r="C192">
        <v>376000000</v>
      </c>
      <c r="D192">
        <v>859000000</v>
      </c>
      <c r="E192">
        <v>430000000</v>
      </c>
      <c r="F192">
        <v>2114000000</v>
      </c>
      <c r="G192">
        <v>-571000000</v>
      </c>
      <c r="H192">
        <v>-424000000</v>
      </c>
      <c r="I192">
        <v>2174000000</v>
      </c>
      <c r="J192">
        <v>-155000000</v>
      </c>
      <c r="K192">
        <v>850000000</v>
      </c>
      <c r="L192">
        <v>211000000</v>
      </c>
    </row>
    <row r="193" spans="1:12" x14ac:dyDescent="0.3">
      <c r="A193" t="s">
        <v>316</v>
      </c>
      <c r="B193">
        <v>128527000</v>
      </c>
      <c r="C193">
        <v>217610000</v>
      </c>
      <c r="D193">
        <v>297255000</v>
      </c>
      <c r="E193">
        <v>145050000</v>
      </c>
      <c r="F193">
        <v>512153000</v>
      </c>
      <c r="G193">
        <v>883750000</v>
      </c>
      <c r="H193">
        <v>1077803000</v>
      </c>
      <c r="I193">
        <v>522774000</v>
      </c>
      <c r="J193">
        <v>804954000</v>
      </c>
      <c r="K193">
        <v>1232432000</v>
      </c>
      <c r="L193">
        <v>978844000</v>
      </c>
    </row>
    <row r="194" spans="1:12" x14ac:dyDescent="0.3">
      <c r="A194" t="s">
        <v>317</v>
      </c>
      <c r="B194">
        <v>43055000</v>
      </c>
      <c r="C194">
        <v>426961000</v>
      </c>
      <c r="D194">
        <v>3472702000</v>
      </c>
      <c r="E194">
        <v>377215000</v>
      </c>
      <c r="F194">
        <v>493241000</v>
      </c>
      <c r="G194">
        <v>509724000</v>
      </c>
      <c r="H194">
        <v>745933000</v>
      </c>
      <c r="I194">
        <v>647908000</v>
      </c>
      <c r="J194">
        <v>1175893000</v>
      </c>
      <c r="K194">
        <v>914000000</v>
      </c>
      <c r="L194">
        <v>131000000</v>
      </c>
    </row>
    <row r="195" spans="1:12" x14ac:dyDescent="0.3">
      <c r="A195" t="s">
        <v>318</v>
      </c>
      <c r="B195">
        <v>395587000</v>
      </c>
      <c r="C195">
        <v>474195000</v>
      </c>
      <c r="D195">
        <v>500050000</v>
      </c>
      <c r="E195">
        <v>526211000</v>
      </c>
      <c r="F195">
        <v>602677000</v>
      </c>
      <c r="G195">
        <v>686088000</v>
      </c>
      <c r="H195">
        <v>890052000</v>
      </c>
      <c r="I195">
        <v>846735000</v>
      </c>
      <c r="J195">
        <v>1012140000</v>
      </c>
      <c r="K195">
        <v>978806000</v>
      </c>
      <c r="L195">
        <v>908082000</v>
      </c>
    </row>
    <row r="196" spans="1:12" x14ac:dyDescent="0.3">
      <c r="A196" t="s">
        <v>319</v>
      </c>
      <c r="B196">
        <v>370200000</v>
      </c>
      <c r="C196">
        <v>374200000</v>
      </c>
      <c r="D196">
        <v>407800000</v>
      </c>
      <c r="E196">
        <v>389000000</v>
      </c>
      <c r="F196">
        <v>437900000</v>
      </c>
      <c r="G196">
        <v>401600000</v>
      </c>
      <c r="H196">
        <v>472300000</v>
      </c>
      <c r="I196">
        <v>477400000</v>
      </c>
      <c r="J196">
        <v>933400000</v>
      </c>
      <c r="K196">
        <v>702700000</v>
      </c>
      <c r="L196">
        <v>747400000</v>
      </c>
    </row>
    <row r="197" spans="1:12" x14ac:dyDescent="0.3">
      <c r="A197" t="s">
        <v>320</v>
      </c>
      <c r="B197">
        <v>397300000</v>
      </c>
      <c r="C197">
        <v>488300000</v>
      </c>
      <c r="D197">
        <v>619300000</v>
      </c>
      <c r="E197">
        <v>596700000</v>
      </c>
      <c r="F197">
        <v>599200000</v>
      </c>
      <c r="G197">
        <v>282400000</v>
      </c>
      <c r="H197">
        <v>896200000</v>
      </c>
      <c r="I197">
        <v>1714300000</v>
      </c>
      <c r="J197">
        <v>-1590800000</v>
      </c>
      <c r="K197">
        <v>827000000</v>
      </c>
      <c r="L197">
        <v>1341900000</v>
      </c>
    </row>
    <row r="198" spans="1:12" x14ac:dyDescent="0.3">
      <c r="A198" t="s">
        <v>321</v>
      </c>
      <c r="B198">
        <v>1281000000</v>
      </c>
      <c r="C198">
        <v>331000000</v>
      </c>
      <c r="D198">
        <v>385000000</v>
      </c>
      <c r="E198">
        <v>563000000</v>
      </c>
      <c r="F198">
        <v>1826000000</v>
      </c>
      <c r="G198">
        <v>506000000</v>
      </c>
      <c r="H198">
        <v>1027000000</v>
      </c>
      <c r="I198">
        <v>582000000</v>
      </c>
      <c r="J198">
        <v>748000000</v>
      </c>
      <c r="K198">
        <v>-76000000</v>
      </c>
      <c r="L198">
        <v>797000000</v>
      </c>
    </row>
    <row r="199" spans="1:12" x14ac:dyDescent="0.3">
      <c r="A199" t="s">
        <v>322</v>
      </c>
      <c r="B199">
        <v>593000000</v>
      </c>
      <c r="C199">
        <v>854000000</v>
      </c>
      <c r="D199">
        <v>1009000000</v>
      </c>
      <c r="E199">
        <v>10540000000</v>
      </c>
      <c r="F199">
        <v>659000000</v>
      </c>
      <c r="G199">
        <v>4526000000</v>
      </c>
      <c r="H199">
        <v>4195000000</v>
      </c>
      <c r="I199">
        <v>3205000000</v>
      </c>
      <c r="J199">
        <v>3935000000</v>
      </c>
      <c r="K199">
        <v>4767000000</v>
      </c>
      <c r="L199">
        <v>-12385000000</v>
      </c>
    </row>
    <row r="200" spans="1:12" x14ac:dyDescent="0.3">
      <c r="A200" t="s">
        <v>323</v>
      </c>
      <c r="B200">
        <v>75651000</v>
      </c>
      <c r="C200">
        <v>139470000</v>
      </c>
      <c r="D200">
        <v>169452000</v>
      </c>
      <c r="E200">
        <v>206113000</v>
      </c>
      <c r="F200">
        <v>267514000</v>
      </c>
      <c r="G200">
        <v>304690000</v>
      </c>
      <c r="H200">
        <v>295765000</v>
      </c>
      <c r="I200">
        <v>463774000</v>
      </c>
      <c r="J200">
        <v>605668000</v>
      </c>
      <c r="K200">
        <v>615518000</v>
      </c>
      <c r="L200">
        <v>672682000</v>
      </c>
    </row>
    <row r="201" spans="1:12" x14ac:dyDescent="0.3">
      <c r="A201" t="s">
        <v>324</v>
      </c>
      <c r="B201">
        <v>125139000</v>
      </c>
      <c r="C201">
        <v>489009000</v>
      </c>
      <c r="D201">
        <v>386727000</v>
      </c>
      <c r="E201">
        <v>454912000</v>
      </c>
      <c r="F201">
        <v>354810000</v>
      </c>
      <c r="G201">
        <v>206038000</v>
      </c>
      <c r="H201">
        <v>227475000</v>
      </c>
      <c r="I201">
        <v>571613000</v>
      </c>
      <c r="J201">
        <v>467318000</v>
      </c>
      <c r="K201">
        <v>827486000</v>
      </c>
      <c r="L201">
        <v>654694000</v>
      </c>
    </row>
    <row r="202" spans="1:12" x14ac:dyDescent="0.3">
      <c r="A202" t="s">
        <v>325</v>
      </c>
      <c r="B202">
        <v>237272000</v>
      </c>
      <c r="C202">
        <v>306627000</v>
      </c>
      <c r="D202">
        <v>397232000</v>
      </c>
      <c r="E202">
        <v>398354000</v>
      </c>
      <c r="F202">
        <v>525433000</v>
      </c>
      <c r="G202">
        <v>539363000</v>
      </c>
      <c r="H202">
        <v>636484000</v>
      </c>
      <c r="I202">
        <v>866978000</v>
      </c>
      <c r="J202">
        <v>630059000</v>
      </c>
      <c r="K202">
        <v>529454000</v>
      </c>
      <c r="L202">
        <v>780088000</v>
      </c>
    </row>
    <row r="203" spans="1:12" x14ac:dyDescent="0.3">
      <c r="A203" t="s">
        <v>326</v>
      </c>
      <c r="B203">
        <v>41245000</v>
      </c>
      <c r="C203">
        <v>62492000</v>
      </c>
      <c r="D203">
        <v>66836000</v>
      </c>
      <c r="E203">
        <v>44273000</v>
      </c>
      <c r="F203">
        <v>25343000</v>
      </c>
      <c r="G203">
        <v>7987000</v>
      </c>
      <c r="H203">
        <v>32187000</v>
      </c>
      <c r="I203">
        <v>31399000</v>
      </c>
      <c r="J203">
        <v>332200000</v>
      </c>
      <c r="K203">
        <v>331700000</v>
      </c>
      <c r="L203">
        <v>488500000</v>
      </c>
    </row>
    <row r="204" spans="1:12" x14ac:dyDescent="0.3">
      <c r="A204" t="s">
        <v>327</v>
      </c>
      <c r="B204">
        <v>-11556000</v>
      </c>
      <c r="C204">
        <v>-28675000</v>
      </c>
      <c r="D204">
        <v>-52421000</v>
      </c>
      <c r="E204">
        <v>-46514000</v>
      </c>
      <c r="F204">
        <v>-100048000</v>
      </c>
      <c r="G204">
        <v>-157803000</v>
      </c>
      <c r="H204">
        <v>-167211000</v>
      </c>
      <c r="I204">
        <v>-114397000</v>
      </c>
      <c r="J204">
        <v>-175149000</v>
      </c>
      <c r="K204">
        <v>-83993000</v>
      </c>
      <c r="L204">
        <v>-848533000</v>
      </c>
    </row>
    <row r="205" spans="1:12" x14ac:dyDescent="0.3">
      <c r="A205" t="s">
        <v>328</v>
      </c>
      <c r="B205">
        <v>780000000</v>
      </c>
      <c r="C205">
        <v>750000000</v>
      </c>
      <c r="D205">
        <v>583000000</v>
      </c>
      <c r="E205">
        <v>778000000</v>
      </c>
      <c r="F205">
        <v>864000000</v>
      </c>
      <c r="G205">
        <v>1220000000</v>
      </c>
      <c r="H205">
        <v>1768000000</v>
      </c>
      <c r="I205">
        <v>1774000000</v>
      </c>
      <c r="J205">
        <v>2970000000</v>
      </c>
      <c r="K205">
        <v>1980000000</v>
      </c>
      <c r="L205">
        <v>2061000000</v>
      </c>
    </row>
    <row r="206" spans="1:12" x14ac:dyDescent="0.3">
      <c r="A206" t="s">
        <v>329</v>
      </c>
      <c r="B206">
        <v>324000000</v>
      </c>
      <c r="C206">
        <v>2090000000</v>
      </c>
      <c r="D206">
        <v>2083000000</v>
      </c>
      <c r="E206">
        <v>2720000000</v>
      </c>
      <c r="F206">
        <v>3630000000</v>
      </c>
      <c r="G206">
        <v>3990000000</v>
      </c>
      <c r="H206">
        <v>2289000000</v>
      </c>
      <c r="I206">
        <v>4065000000</v>
      </c>
      <c r="J206">
        <v>3122000000</v>
      </c>
      <c r="K206">
        <v>2422000000</v>
      </c>
      <c r="L206">
        <v>-1421000000</v>
      </c>
    </row>
    <row r="207" spans="1:12" x14ac:dyDescent="0.3">
      <c r="A207" t="s">
        <v>330</v>
      </c>
      <c r="B207">
        <v>75851000</v>
      </c>
      <c r="C207">
        <v>131372000</v>
      </c>
      <c r="D207">
        <v>100262000</v>
      </c>
      <c r="E207">
        <v>131393000</v>
      </c>
      <c r="F207">
        <v>95171000</v>
      </c>
      <c r="G207">
        <v>144217000</v>
      </c>
      <c r="H207">
        <v>-65991000</v>
      </c>
      <c r="I207">
        <v>169093000</v>
      </c>
      <c r="J207">
        <v>379312000</v>
      </c>
      <c r="K207">
        <v>363165000</v>
      </c>
      <c r="L207">
        <v>770959000</v>
      </c>
    </row>
    <row r="208" spans="1:12" x14ac:dyDescent="0.3">
      <c r="A208" t="s">
        <v>331</v>
      </c>
      <c r="B208">
        <v>-28802000</v>
      </c>
      <c r="C208">
        <v>48458000</v>
      </c>
      <c r="D208">
        <v>-108816000</v>
      </c>
      <c r="E208">
        <v>-29491000</v>
      </c>
      <c r="F208">
        <v>361605000</v>
      </c>
      <c r="G208">
        <v>-279470000</v>
      </c>
      <c r="H208">
        <v>-8302000</v>
      </c>
      <c r="I208">
        <v>67303000</v>
      </c>
      <c r="J208">
        <v>173533000</v>
      </c>
      <c r="K208">
        <v>333837000</v>
      </c>
      <c r="L208">
        <v>404459000</v>
      </c>
    </row>
    <row r="209" spans="1:12" x14ac:dyDescent="0.3">
      <c r="A209" t="s">
        <v>332</v>
      </c>
      <c r="B209">
        <v>384820000</v>
      </c>
      <c r="C209">
        <v>369873000</v>
      </c>
      <c r="D209">
        <v>217049000</v>
      </c>
      <c r="E209">
        <v>164947000</v>
      </c>
      <c r="F209">
        <v>81272000</v>
      </c>
      <c r="G209">
        <v>206477000</v>
      </c>
      <c r="H209">
        <v>-43421000</v>
      </c>
      <c r="I209">
        <v>257692000</v>
      </c>
      <c r="J209">
        <v>451779000</v>
      </c>
      <c r="K209">
        <v>467468000</v>
      </c>
      <c r="L209">
        <v>784147000</v>
      </c>
    </row>
    <row r="210" spans="1:12" x14ac:dyDescent="0.3">
      <c r="A210" t="s">
        <v>333</v>
      </c>
      <c r="B210">
        <v>175331000</v>
      </c>
      <c r="C210">
        <v>441622000</v>
      </c>
      <c r="D210">
        <v>423869000</v>
      </c>
      <c r="E210">
        <v>353141000</v>
      </c>
      <c r="F210">
        <v>683567000</v>
      </c>
      <c r="G210">
        <v>742038000</v>
      </c>
      <c r="H210">
        <v>1034002000</v>
      </c>
      <c r="I210">
        <v>876921000</v>
      </c>
      <c r="J210">
        <v>974525000</v>
      </c>
      <c r="K210">
        <v>785974000</v>
      </c>
      <c r="L210">
        <v>827630000</v>
      </c>
    </row>
    <row r="211" spans="1:12" x14ac:dyDescent="0.3">
      <c r="A211" t="s">
        <v>334</v>
      </c>
      <c r="B211">
        <v>283610000</v>
      </c>
      <c r="C211">
        <v>889368000</v>
      </c>
      <c r="D211">
        <v>841719000</v>
      </c>
      <c r="E211">
        <v>1830613000</v>
      </c>
      <c r="F211">
        <v>631308000</v>
      </c>
      <c r="G211">
        <v>870120000</v>
      </c>
      <c r="H211">
        <v>4292163000</v>
      </c>
      <c r="I211">
        <v>603454000</v>
      </c>
      <c r="J211">
        <v>657535000</v>
      </c>
      <c r="K211">
        <v>970377000</v>
      </c>
      <c r="L211">
        <v>913636000</v>
      </c>
    </row>
    <row r="212" spans="1:12" x14ac:dyDescent="0.3">
      <c r="A212" t="s">
        <v>335</v>
      </c>
      <c r="B212">
        <v>65300000</v>
      </c>
      <c r="C212">
        <v>75500000</v>
      </c>
      <c r="D212">
        <v>80700000</v>
      </c>
      <c r="E212">
        <v>112300000</v>
      </c>
      <c r="F212">
        <v>127100000</v>
      </c>
      <c r="G212">
        <v>95600000</v>
      </c>
      <c r="H212">
        <v>143600000</v>
      </c>
      <c r="I212">
        <v>150700000</v>
      </c>
      <c r="J212">
        <v>206900000</v>
      </c>
      <c r="K212">
        <v>241700000</v>
      </c>
      <c r="L212">
        <v>346200000</v>
      </c>
    </row>
    <row r="213" spans="1:12" x14ac:dyDescent="0.3">
      <c r="A213" t="s">
        <v>336</v>
      </c>
      <c r="B213">
        <v>-31846000</v>
      </c>
      <c r="C213">
        <v>-186540000</v>
      </c>
      <c r="D213">
        <v>-44320000</v>
      </c>
      <c r="E213">
        <v>-83147000</v>
      </c>
      <c r="F213">
        <v>-48481000</v>
      </c>
      <c r="G213">
        <v>6531000</v>
      </c>
      <c r="H213">
        <v>104222000</v>
      </c>
      <c r="I213">
        <v>-313142000</v>
      </c>
      <c r="J213">
        <v>109493000</v>
      </c>
      <c r="K213">
        <v>446906000</v>
      </c>
      <c r="L213">
        <v>-295697000</v>
      </c>
    </row>
    <row r="214" spans="1:12" x14ac:dyDescent="0.3">
      <c r="A214" t="s">
        <v>337</v>
      </c>
      <c r="B214">
        <v>558200000</v>
      </c>
      <c r="C214">
        <v>519700000</v>
      </c>
      <c r="D214">
        <v>583100000</v>
      </c>
      <c r="E214">
        <v>573800000</v>
      </c>
      <c r="F214">
        <v>511200000</v>
      </c>
      <c r="G214">
        <v>437600000</v>
      </c>
      <c r="H214">
        <v>711800000</v>
      </c>
      <c r="I214">
        <v>1227100000</v>
      </c>
      <c r="J214">
        <v>883700000</v>
      </c>
      <c r="K214">
        <v>823800000</v>
      </c>
      <c r="L214">
        <v>1556100000</v>
      </c>
    </row>
    <row r="215" spans="1:12" x14ac:dyDescent="0.3">
      <c r="A215" t="s">
        <v>338</v>
      </c>
      <c r="B215">
        <v>830967000</v>
      </c>
      <c r="C215">
        <v>142891000</v>
      </c>
      <c r="D215">
        <v>320032000</v>
      </c>
      <c r="E215">
        <v>544450000</v>
      </c>
      <c r="F215">
        <v>355260000</v>
      </c>
      <c r="G215">
        <v>375236000</v>
      </c>
      <c r="H215">
        <v>440645000</v>
      </c>
      <c r="I215">
        <v>457248000</v>
      </c>
      <c r="J215">
        <v>582489000</v>
      </c>
      <c r="K215">
        <v>612299000</v>
      </c>
      <c r="L215">
        <v>814888000</v>
      </c>
    </row>
    <row r="216" spans="1:12" x14ac:dyDescent="0.3">
      <c r="A216" t="s">
        <v>339</v>
      </c>
      <c r="B216">
        <v>636748000</v>
      </c>
      <c r="C216">
        <v>706624000</v>
      </c>
      <c r="D216">
        <v>718986000</v>
      </c>
      <c r="E216">
        <v>433707000</v>
      </c>
      <c r="F216">
        <v>274230000</v>
      </c>
      <c r="G216">
        <v>-138165000</v>
      </c>
      <c r="H216">
        <v>1427929000</v>
      </c>
      <c r="I216">
        <v>364484000</v>
      </c>
      <c r="J216">
        <v>1658405000</v>
      </c>
      <c r="K216">
        <v>855365000</v>
      </c>
      <c r="L216">
        <v>-3408716000</v>
      </c>
    </row>
    <row r="217" spans="1:12" x14ac:dyDescent="0.3">
      <c r="A217" t="s">
        <v>340</v>
      </c>
      <c r="B217">
        <v>200345000</v>
      </c>
      <c r="C217">
        <v>239162000</v>
      </c>
      <c r="D217">
        <v>315555000</v>
      </c>
      <c r="E217">
        <v>316538000</v>
      </c>
      <c r="F217">
        <v>484503000</v>
      </c>
      <c r="G217">
        <v>547132000</v>
      </c>
      <c r="H217">
        <v>573079000</v>
      </c>
      <c r="I217">
        <v>697109000</v>
      </c>
      <c r="J217">
        <v>1063219000</v>
      </c>
      <c r="K217">
        <v>1282357000</v>
      </c>
      <c r="L217">
        <v>751989000</v>
      </c>
    </row>
    <row r="218" spans="1:12" x14ac:dyDescent="0.3">
      <c r="A218" t="s">
        <v>341</v>
      </c>
      <c r="B218">
        <v>812000000</v>
      </c>
      <c r="C218">
        <v>1739000000</v>
      </c>
      <c r="D218">
        <v>1311000000</v>
      </c>
      <c r="E218">
        <v>1096000000</v>
      </c>
      <c r="F218">
        <v>1719000000</v>
      </c>
      <c r="G218">
        <v>-1967000000</v>
      </c>
      <c r="H218">
        <v>-2738000000</v>
      </c>
      <c r="I218">
        <v>-73000000</v>
      </c>
      <c r="J218">
        <v>195000000</v>
      </c>
      <c r="K218">
        <v>128000000</v>
      </c>
      <c r="L218">
        <v>-9940000000</v>
      </c>
    </row>
    <row r="219" spans="1:12" x14ac:dyDescent="0.3">
      <c r="A219" t="s">
        <v>342</v>
      </c>
      <c r="B219">
        <v>266700000</v>
      </c>
      <c r="C219">
        <v>232900000</v>
      </c>
      <c r="D219">
        <v>272100000</v>
      </c>
      <c r="E219">
        <v>351800000</v>
      </c>
      <c r="F219">
        <v>367400000</v>
      </c>
      <c r="G219">
        <v>429100000</v>
      </c>
      <c r="H219">
        <v>488800000</v>
      </c>
      <c r="I219">
        <v>587300000</v>
      </c>
      <c r="J219">
        <v>299800000</v>
      </c>
      <c r="K219">
        <v>-398800000</v>
      </c>
      <c r="L219">
        <v>520100000</v>
      </c>
    </row>
    <row r="220" spans="1:12" x14ac:dyDescent="0.3">
      <c r="A220" t="s">
        <v>343</v>
      </c>
      <c r="B220">
        <v>270717000</v>
      </c>
      <c r="C220">
        <v>309600000</v>
      </c>
      <c r="D220">
        <v>349800000</v>
      </c>
      <c r="E220">
        <v>394400000</v>
      </c>
      <c r="F220">
        <v>413900000</v>
      </c>
      <c r="G220">
        <v>410400000</v>
      </c>
      <c r="H220">
        <v>459000000</v>
      </c>
      <c r="I220">
        <v>743400000</v>
      </c>
      <c r="J220">
        <v>568600000</v>
      </c>
      <c r="K220">
        <v>615900000</v>
      </c>
      <c r="L220">
        <v>785900000</v>
      </c>
    </row>
    <row r="221" spans="1:12" x14ac:dyDescent="0.3">
      <c r="A221" t="s">
        <v>344</v>
      </c>
      <c r="B221">
        <v>101778000</v>
      </c>
      <c r="C221">
        <v>174643000</v>
      </c>
      <c r="D221">
        <v>122904000</v>
      </c>
      <c r="E221">
        <v>134358000</v>
      </c>
      <c r="F221">
        <v>32429000</v>
      </c>
      <c r="G221">
        <v>-158000000</v>
      </c>
      <c r="H221">
        <v>-137000000</v>
      </c>
      <c r="I221">
        <v>17000000</v>
      </c>
      <c r="J221">
        <v>421000000</v>
      </c>
      <c r="K221">
        <v>544000000</v>
      </c>
      <c r="L221">
        <v>504000000</v>
      </c>
    </row>
    <row r="222" spans="1:12" x14ac:dyDescent="0.3">
      <c r="A222" t="s">
        <v>345</v>
      </c>
      <c r="B222">
        <v>510865000</v>
      </c>
      <c r="C222">
        <v>658423000</v>
      </c>
      <c r="D222">
        <v>689881000</v>
      </c>
      <c r="E222">
        <v>797036000</v>
      </c>
      <c r="F222">
        <v>801729000</v>
      </c>
      <c r="G222">
        <v>768996000</v>
      </c>
      <c r="H222">
        <v>605928000</v>
      </c>
      <c r="I222">
        <v>586000000</v>
      </c>
      <c r="J222">
        <v>782000000</v>
      </c>
      <c r="K222">
        <v>849000000</v>
      </c>
      <c r="L222">
        <v>695000000</v>
      </c>
    </row>
    <row r="223" spans="1:12" x14ac:dyDescent="0.3">
      <c r="A223" t="s">
        <v>346</v>
      </c>
      <c r="B223">
        <v>-96490000</v>
      </c>
      <c r="C223">
        <v>-70778000</v>
      </c>
      <c r="D223">
        <v>-52593000</v>
      </c>
      <c r="E223">
        <v>24382000</v>
      </c>
      <c r="F223">
        <v>204923000</v>
      </c>
      <c r="G223">
        <v>221177000</v>
      </c>
      <c r="H223">
        <v>419491000</v>
      </c>
      <c r="I223">
        <v>601185000</v>
      </c>
      <c r="J223">
        <v>515805000</v>
      </c>
      <c r="K223">
        <v>617662000</v>
      </c>
      <c r="L223">
        <v>584480000</v>
      </c>
    </row>
    <row r="224" spans="1:12" x14ac:dyDescent="0.3">
      <c r="A224" t="s">
        <v>347</v>
      </c>
      <c r="B224">
        <v>71019000</v>
      </c>
      <c r="C224">
        <v>124558000</v>
      </c>
      <c r="D224">
        <v>857000</v>
      </c>
      <c r="E224">
        <v>-52999000</v>
      </c>
      <c r="F224">
        <v>12642000</v>
      </c>
      <c r="G224">
        <v>196303000</v>
      </c>
      <c r="H224">
        <v>-28845000</v>
      </c>
      <c r="I224">
        <v>-16558000</v>
      </c>
      <c r="J224">
        <v>-40288000</v>
      </c>
      <c r="K224">
        <v>133125000</v>
      </c>
      <c r="L224">
        <v>334325000</v>
      </c>
    </row>
    <row r="225" spans="1:12" x14ac:dyDescent="0.3">
      <c r="A225" t="s">
        <v>348</v>
      </c>
      <c r="B225">
        <v>157000000</v>
      </c>
      <c r="C225">
        <v>866000000</v>
      </c>
      <c r="D225">
        <v>961000000</v>
      </c>
      <c r="E225">
        <v>1807000000</v>
      </c>
      <c r="F225">
        <v>632000000</v>
      </c>
      <c r="G225">
        <v>614000000</v>
      </c>
      <c r="H225">
        <v>699000000</v>
      </c>
      <c r="I225">
        <v>1254000000</v>
      </c>
      <c r="J225">
        <v>1336000000</v>
      </c>
      <c r="K225">
        <v>960000000</v>
      </c>
      <c r="L225">
        <v>1251000000</v>
      </c>
    </row>
    <row r="226" spans="1:12" x14ac:dyDescent="0.3">
      <c r="A226" t="s">
        <v>349</v>
      </c>
      <c r="B226">
        <v>180200000</v>
      </c>
      <c r="C226">
        <v>330300000</v>
      </c>
      <c r="D226">
        <v>377300000</v>
      </c>
      <c r="E226">
        <v>351400000</v>
      </c>
      <c r="F226">
        <v>502600000</v>
      </c>
      <c r="G226">
        <v>483500000</v>
      </c>
      <c r="H226">
        <v>478100000</v>
      </c>
      <c r="I226">
        <v>962000000</v>
      </c>
      <c r="J226">
        <v>627400000</v>
      </c>
      <c r="K226">
        <v>538900000</v>
      </c>
      <c r="L226">
        <v>617000000</v>
      </c>
    </row>
    <row r="227" spans="1:12" x14ac:dyDescent="0.3">
      <c r="A227" t="s">
        <v>350</v>
      </c>
      <c r="B227">
        <v>-43515000</v>
      </c>
      <c r="C227">
        <v>-57649000</v>
      </c>
      <c r="D227">
        <v>-106014000</v>
      </c>
      <c r="E227">
        <v>-89225000</v>
      </c>
      <c r="F227">
        <v>-360395000</v>
      </c>
      <c r="G227">
        <v>-290073000</v>
      </c>
      <c r="H227">
        <v>-410108000</v>
      </c>
      <c r="I227">
        <v>-490874000</v>
      </c>
      <c r="J227">
        <v>-761497000</v>
      </c>
      <c r="K227">
        <v>-886116000</v>
      </c>
      <c r="L227">
        <v>-858281000</v>
      </c>
    </row>
    <row r="228" spans="1:12" x14ac:dyDescent="0.3">
      <c r="A228" t="s">
        <v>351</v>
      </c>
      <c r="B228">
        <v>691000000</v>
      </c>
      <c r="C228">
        <v>1322000000</v>
      </c>
      <c r="D228">
        <v>794000000</v>
      </c>
      <c r="E228">
        <v>1395000000</v>
      </c>
      <c r="F228">
        <v>555000000</v>
      </c>
      <c r="G228">
        <v>938000000</v>
      </c>
      <c r="H228">
        <v>904000000</v>
      </c>
      <c r="I228">
        <v>2144000000</v>
      </c>
      <c r="J228">
        <v>2012000000</v>
      </c>
      <c r="K228">
        <v>1225000000</v>
      </c>
      <c r="L228">
        <v>482000000</v>
      </c>
    </row>
    <row r="229" spans="1:12" x14ac:dyDescent="0.3">
      <c r="A229" t="s">
        <v>352</v>
      </c>
      <c r="B229">
        <v>4530000000</v>
      </c>
      <c r="C229">
        <v>6771000000</v>
      </c>
      <c r="D229">
        <v>4598000000</v>
      </c>
      <c r="E229">
        <v>5903000000</v>
      </c>
      <c r="F229">
        <v>616000000</v>
      </c>
      <c r="G229">
        <v>-7829000000</v>
      </c>
      <c r="H229">
        <v>-574000000</v>
      </c>
      <c r="I229">
        <v>1311000000</v>
      </c>
      <c r="J229">
        <v>4131000000</v>
      </c>
      <c r="K229">
        <v>-667000000</v>
      </c>
      <c r="L229">
        <v>-14831000000</v>
      </c>
    </row>
    <row r="230" spans="1:12" x14ac:dyDescent="0.3">
      <c r="A230" t="s">
        <v>353</v>
      </c>
      <c r="B230">
        <v>-62813000</v>
      </c>
      <c r="C230">
        <v>157150000</v>
      </c>
      <c r="D230">
        <v>-73600000</v>
      </c>
      <c r="E230">
        <v>-1172800000</v>
      </c>
      <c r="F230">
        <v>17300000</v>
      </c>
      <c r="G230">
        <v>131600000</v>
      </c>
      <c r="H230">
        <v>330800000</v>
      </c>
      <c r="I230">
        <v>755500000</v>
      </c>
      <c r="J230">
        <v>-111300000</v>
      </c>
      <c r="K230">
        <v>-203600000</v>
      </c>
      <c r="L230">
        <v>1115200000</v>
      </c>
    </row>
    <row r="231" spans="1:12" x14ac:dyDescent="0.3">
      <c r="A231" t="s">
        <v>354</v>
      </c>
      <c r="B231">
        <v>277844000</v>
      </c>
      <c r="C231">
        <v>377495000</v>
      </c>
      <c r="D231">
        <v>413795000</v>
      </c>
      <c r="E231">
        <v>434284000</v>
      </c>
      <c r="F231">
        <v>492586000</v>
      </c>
      <c r="G231">
        <v>597358000</v>
      </c>
      <c r="H231">
        <v>623428000</v>
      </c>
      <c r="I231">
        <v>626970000</v>
      </c>
      <c r="J231">
        <v>664112000</v>
      </c>
      <c r="K231">
        <v>842413000</v>
      </c>
      <c r="L231">
        <v>888433000</v>
      </c>
    </row>
    <row r="232" spans="1:12" x14ac:dyDescent="0.3">
      <c r="A232" t="s">
        <v>355</v>
      </c>
      <c r="B232">
        <v>421500000</v>
      </c>
      <c r="C232">
        <v>472294000</v>
      </c>
      <c r="D232">
        <v>280171000</v>
      </c>
      <c r="E232">
        <v>232850000</v>
      </c>
      <c r="F232">
        <v>398097000</v>
      </c>
      <c r="G232">
        <v>764465000</v>
      </c>
      <c r="H232">
        <v>281848000</v>
      </c>
      <c r="I232">
        <v>377964000</v>
      </c>
      <c r="J232">
        <v>406000000</v>
      </c>
      <c r="K232">
        <v>565000000</v>
      </c>
      <c r="L232">
        <v>-2612000000</v>
      </c>
    </row>
    <row r="233" spans="1:12" x14ac:dyDescent="0.3">
      <c r="A233" t="s">
        <v>356</v>
      </c>
      <c r="B233">
        <v>97012000</v>
      </c>
      <c r="C233">
        <v>82379000</v>
      </c>
      <c r="D233">
        <v>84474000</v>
      </c>
      <c r="E233">
        <v>121337000</v>
      </c>
      <c r="F233">
        <v>155601000</v>
      </c>
      <c r="G233">
        <v>288792000</v>
      </c>
      <c r="H233">
        <v>425386000</v>
      </c>
      <c r="I233">
        <v>713342000</v>
      </c>
      <c r="J233">
        <v>469998000</v>
      </c>
      <c r="K233">
        <v>611900000</v>
      </c>
      <c r="L233">
        <v>721000000</v>
      </c>
    </row>
    <row r="234" spans="1:12" x14ac:dyDescent="0.3">
      <c r="A234" t="s">
        <v>357</v>
      </c>
      <c r="B234">
        <v>-61159000</v>
      </c>
      <c r="C234">
        <v>-45831000</v>
      </c>
      <c r="D234">
        <v>-51867000</v>
      </c>
      <c r="E234">
        <v>-44974000</v>
      </c>
      <c r="F234">
        <v>-51500000</v>
      </c>
      <c r="G234">
        <v>-73520000</v>
      </c>
      <c r="H234">
        <v>-28879000</v>
      </c>
      <c r="I234">
        <v>-26831000</v>
      </c>
      <c r="J234">
        <v>3292000</v>
      </c>
      <c r="K234">
        <v>11600000</v>
      </c>
      <c r="L234">
        <v>6800000</v>
      </c>
    </row>
    <row r="235" spans="1:12" x14ac:dyDescent="0.3">
      <c r="A235" t="s">
        <v>358</v>
      </c>
      <c r="B235">
        <v>112803000</v>
      </c>
      <c r="C235">
        <v>175430000</v>
      </c>
      <c r="D235">
        <v>248339000</v>
      </c>
      <c r="E235">
        <v>296151000</v>
      </c>
      <c r="F235">
        <v>269856000</v>
      </c>
      <c r="G235">
        <v>203523000</v>
      </c>
      <c r="H235">
        <v>273917000</v>
      </c>
      <c r="I235">
        <v>372900000</v>
      </c>
      <c r="J235">
        <v>139900000</v>
      </c>
      <c r="K235">
        <v>466700000</v>
      </c>
      <c r="L235">
        <v>238400000</v>
      </c>
    </row>
    <row r="236" spans="1:12" x14ac:dyDescent="0.3">
      <c r="A236" t="s">
        <v>359</v>
      </c>
      <c r="B236">
        <v>315778000</v>
      </c>
      <c r="C236">
        <v>392114000</v>
      </c>
      <c r="D236">
        <v>311536000</v>
      </c>
      <c r="E236">
        <v>413171000</v>
      </c>
      <c r="F236">
        <v>133316000</v>
      </c>
      <c r="G236">
        <v>334906000</v>
      </c>
      <c r="H236">
        <v>643675000</v>
      </c>
      <c r="I236">
        <v>54850000</v>
      </c>
      <c r="J236">
        <v>693562000</v>
      </c>
      <c r="K236">
        <v>533228000</v>
      </c>
      <c r="L236">
        <v>375764000</v>
      </c>
    </row>
    <row r="237" spans="1:12" x14ac:dyDescent="0.3">
      <c r="A237" t="s">
        <v>360</v>
      </c>
      <c r="B237">
        <v>334632000</v>
      </c>
      <c r="C237">
        <v>360594000</v>
      </c>
      <c r="D237">
        <v>360619000</v>
      </c>
      <c r="E237">
        <v>266533000</v>
      </c>
      <c r="F237">
        <v>314107000</v>
      </c>
      <c r="G237">
        <v>244977000</v>
      </c>
      <c r="H237">
        <v>352039000</v>
      </c>
      <c r="I237">
        <v>387841000</v>
      </c>
      <c r="J237">
        <v>1151703000</v>
      </c>
      <c r="K237">
        <v>1278577000</v>
      </c>
      <c r="L237">
        <v>612809000</v>
      </c>
    </row>
    <row r="238" spans="1:12" x14ac:dyDescent="0.3">
      <c r="A238" t="s">
        <v>361</v>
      </c>
      <c r="B238">
        <v>-26000000</v>
      </c>
      <c r="C238">
        <v>101000000</v>
      </c>
      <c r="D238">
        <v>75000000</v>
      </c>
      <c r="E238">
        <v>387000000</v>
      </c>
      <c r="F238">
        <v>540000000</v>
      </c>
      <c r="G238">
        <v>585000000</v>
      </c>
      <c r="H238">
        <v>566000000</v>
      </c>
      <c r="I238">
        <v>1346000000</v>
      </c>
      <c r="J238">
        <v>1096000000</v>
      </c>
      <c r="K238">
        <v>1174000000</v>
      </c>
      <c r="L238">
        <v>890000000</v>
      </c>
    </row>
    <row r="239" spans="1:12" x14ac:dyDescent="0.3">
      <c r="A239" t="s">
        <v>362</v>
      </c>
      <c r="B239">
        <v>90002000</v>
      </c>
      <c r="C239">
        <v>100711000</v>
      </c>
      <c r="D239">
        <v>111332000</v>
      </c>
      <c r="E239">
        <v>123330000</v>
      </c>
      <c r="F239">
        <v>137664000</v>
      </c>
      <c r="G239">
        <v>152149000</v>
      </c>
      <c r="H239">
        <v>167369000</v>
      </c>
      <c r="I239">
        <v>179124000</v>
      </c>
      <c r="J239">
        <v>231663000</v>
      </c>
      <c r="K239">
        <v>203347000</v>
      </c>
      <c r="L239">
        <v>260824000</v>
      </c>
    </row>
    <row r="240" spans="1:12" x14ac:dyDescent="0.3">
      <c r="A240" t="s">
        <v>363</v>
      </c>
      <c r="B240">
        <v>167972000</v>
      </c>
      <c r="C240">
        <v>222740000</v>
      </c>
      <c r="D240">
        <v>276457000</v>
      </c>
      <c r="E240">
        <v>328234000</v>
      </c>
      <c r="F240">
        <v>370885000</v>
      </c>
      <c r="G240">
        <v>410395000</v>
      </c>
      <c r="H240">
        <v>437120000</v>
      </c>
      <c r="I240">
        <v>422599000</v>
      </c>
      <c r="J240">
        <v>532357000</v>
      </c>
      <c r="K240">
        <v>562354000</v>
      </c>
      <c r="L240">
        <v>748958000</v>
      </c>
    </row>
    <row r="241" spans="1:12" x14ac:dyDescent="0.3">
      <c r="A241" t="s">
        <v>364</v>
      </c>
      <c r="B241">
        <v>171220000</v>
      </c>
      <c r="C241">
        <v>200904000</v>
      </c>
      <c r="D241">
        <v>203989000</v>
      </c>
      <c r="E241">
        <v>293487000</v>
      </c>
      <c r="F241">
        <v>333948000</v>
      </c>
      <c r="G241">
        <v>321406000</v>
      </c>
      <c r="H241">
        <v>320727000</v>
      </c>
      <c r="I241">
        <v>222766000</v>
      </c>
      <c r="J241">
        <v>298373000</v>
      </c>
      <c r="K241">
        <v>478035000</v>
      </c>
      <c r="L241">
        <v>557054000</v>
      </c>
    </row>
    <row r="242" spans="1:12" x14ac:dyDescent="0.3">
      <c r="A242" t="s">
        <v>365</v>
      </c>
      <c r="B242">
        <v>700104000</v>
      </c>
      <c r="C242">
        <v>895243000</v>
      </c>
      <c r="D242">
        <v>811070000</v>
      </c>
      <c r="E242">
        <v>1003129000</v>
      </c>
      <c r="F242">
        <v>775235000</v>
      </c>
      <c r="G242">
        <v>869829000</v>
      </c>
      <c r="H242">
        <v>508892000</v>
      </c>
      <c r="I242">
        <v>811665000</v>
      </c>
      <c r="J242">
        <v>570267000</v>
      </c>
      <c r="K242">
        <v>677918000</v>
      </c>
      <c r="L242">
        <v>683451000</v>
      </c>
    </row>
    <row r="243" spans="1:12" x14ac:dyDescent="0.3">
      <c r="A243" t="s">
        <v>366</v>
      </c>
      <c r="B243">
        <v>246167000</v>
      </c>
      <c r="C243">
        <v>364493000</v>
      </c>
      <c r="D243">
        <v>362800000</v>
      </c>
      <c r="E243">
        <v>453509000</v>
      </c>
      <c r="F243">
        <v>475767000</v>
      </c>
      <c r="G243">
        <v>417843000</v>
      </c>
      <c r="H243">
        <v>649231000</v>
      </c>
      <c r="I243">
        <v>1356470000</v>
      </c>
      <c r="J243">
        <v>409467000</v>
      </c>
      <c r="K243">
        <v>433016000</v>
      </c>
      <c r="L243">
        <v>439149000</v>
      </c>
    </row>
    <row r="244" spans="1:12" x14ac:dyDescent="0.3">
      <c r="A244" t="s">
        <v>367</v>
      </c>
      <c r="B244">
        <v>2125000000</v>
      </c>
      <c r="C244">
        <v>1703000000</v>
      </c>
      <c r="D244">
        <v>2025000000</v>
      </c>
      <c r="E244">
        <v>5052000000</v>
      </c>
      <c r="F244">
        <v>2317000000</v>
      </c>
      <c r="G244">
        <v>-3056000000</v>
      </c>
      <c r="H244">
        <v>-6132000000</v>
      </c>
      <c r="I244">
        <v>-4074000000</v>
      </c>
      <c r="J244">
        <v>-282000000</v>
      </c>
      <c r="K244">
        <v>-408000000</v>
      </c>
      <c r="L244">
        <v>-3093000000</v>
      </c>
    </row>
    <row r="245" spans="1:12" x14ac:dyDescent="0.3">
      <c r="A245" t="s">
        <v>368</v>
      </c>
      <c r="B245">
        <v>201094000</v>
      </c>
      <c r="C245">
        <v>323329000</v>
      </c>
      <c r="D245">
        <v>-190057000</v>
      </c>
      <c r="E245">
        <v>150881000</v>
      </c>
      <c r="F245">
        <v>187679000</v>
      </c>
      <c r="G245">
        <v>244863000</v>
      </c>
      <c r="H245">
        <v>237377000</v>
      </c>
      <c r="I245">
        <v>152530000</v>
      </c>
      <c r="J245">
        <v>200802000</v>
      </c>
      <c r="K245">
        <v>461466000</v>
      </c>
      <c r="L245">
        <v>335324000</v>
      </c>
    </row>
    <row r="246" spans="1:12" x14ac:dyDescent="0.3">
      <c r="A246" t="s">
        <v>369</v>
      </c>
      <c r="B246">
        <v>103660000</v>
      </c>
      <c r="C246">
        <v>150755000</v>
      </c>
      <c r="D246">
        <v>191060000</v>
      </c>
      <c r="E246">
        <v>218855000</v>
      </c>
      <c r="F246">
        <v>214118000</v>
      </c>
      <c r="G246">
        <v>121100000</v>
      </c>
      <c r="H246">
        <v>132400000</v>
      </c>
      <c r="I246">
        <v>118400000</v>
      </c>
      <c r="J246">
        <v>282800000</v>
      </c>
      <c r="K246">
        <v>514300000</v>
      </c>
      <c r="L246">
        <v>389900000</v>
      </c>
    </row>
    <row r="247" spans="1:12" x14ac:dyDescent="0.3">
      <c r="A247" t="s">
        <v>370</v>
      </c>
      <c r="B247">
        <v>29563000</v>
      </c>
      <c r="C247">
        <v>13301000</v>
      </c>
      <c r="D247">
        <v>15756000</v>
      </c>
      <c r="E247">
        <v>22898000</v>
      </c>
      <c r="F247">
        <v>35495000</v>
      </c>
      <c r="G247">
        <v>35172000</v>
      </c>
      <c r="H247">
        <v>52720000</v>
      </c>
      <c r="I247">
        <v>65203000</v>
      </c>
      <c r="J247">
        <v>105268000</v>
      </c>
      <c r="K247">
        <v>108839000</v>
      </c>
      <c r="L247">
        <v>164375000</v>
      </c>
    </row>
    <row r="248" spans="1:12" x14ac:dyDescent="0.3">
      <c r="A248" t="s">
        <v>371</v>
      </c>
      <c r="B248">
        <v>652000000</v>
      </c>
      <c r="C248">
        <v>1132000000</v>
      </c>
      <c r="D248">
        <v>943000000</v>
      </c>
      <c r="E248">
        <v>1073000000</v>
      </c>
      <c r="F248">
        <v>1138000000</v>
      </c>
      <c r="G248">
        <v>1034000000</v>
      </c>
      <c r="H248">
        <v>1194000000</v>
      </c>
      <c r="I248">
        <v>-337000000</v>
      </c>
      <c r="J248">
        <v>594000000</v>
      </c>
      <c r="K248">
        <v>2069000000</v>
      </c>
      <c r="L248">
        <v>1219000000</v>
      </c>
    </row>
    <row r="249" spans="1:12" x14ac:dyDescent="0.3">
      <c r="A249" t="s">
        <v>372</v>
      </c>
      <c r="B249">
        <v>185490000</v>
      </c>
      <c r="C249">
        <v>179013000</v>
      </c>
      <c r="D249">
        <v>165477000</v>
      </c>
      <c r="E249">
        <v>77790000</v>
      </c>
      <c r="F249">
        <v>88845000</v>
      </c>
      <c r="G249">
        <v>113093000</v>
      </c>
      <c r="H249">
        <v>26000000</v>
      </c>
      <c r="I249">
        <v>122249000</v>
      </c>
      <c r="J249">
        <v>365614000</v>
      </c>
      <c r="K249">
        <v>1758675000</v>
      </c>
      <c r="L249">
        <v>3806267000</v>
      </c>
    </row>
    <row r="250" spans="1:12" x14ac:dyDescent="0.3">
      <c r="A250" t="s">
        <v>373</v>
      </c>
      <c r="B250">
        <v>190000000</v>
      </c>
      <c r="C250">
        <v>169600000</v>
      </c>
      <c r="D250">
        <v>123600000</v>
      </c>
      <c r="E250">
        <v>212100000</v>
      </c>
      <c r="F250">
        <v>263000000</v>
      </c>
      <c r="G250">
        <v>287100000</v>
      </c>
      <c r="H250">
        <v>307500000</v>
      </c>
      <c r="I250">
        <v>326700000</v>
      </c>
      <c r="J250">
        <v>427900000</v>
      </c>
      <c r="K250">
        <v>482100000</v>
      </c>
      <c r="L250">
        <v>462500000</v>
      </c>
    </row>
    <row r="251" spans="1:12" x14ac:dyDescent="0.3">
      <c r="A251" t="s">
        <v>374</v>
      </c>
      <c r="B251">
        <v>25054000</v>
      </c>
      <c r="C251">
        <v>27557000</v>
      </c>
      <c r="D251">
        <v>32994000</v>
      </c>
      <c r="E251">
        <v>39101000</v>
      </c>
      <c r="F251">
        <v>58940000</v>
      </c>
      <c r="G251">
        <v>64869000</v>
      </c>
      <c r="H251">
        <v>113701000</v>
      </c>
      <c r="I251">
        <v>169571000</v>
      </c>
      <c r="J251">
        <v>147462000</v>
      </c>
      <c r="K251">
        <v>146527000</v>
      </c>
      <c r="L251">
        <v>194820000</v>
      </c>
    </row>
    <row r="252" spans="1:12" x14ac:dyDescent="0.3">
      <c r="A252" t="s">
        <v>375</v>
      </c>
      <c r="B252">
        <v>613500000</v>
      </c>
      <c r="C252">
        <v>817600000</v>
      </c>
      <c r="D252">
        <v>467900000</v>
      </c>
      <c r="E252">
        <v>773900000</v>
      </c>
      <c r="F252">
        <v>698800000</v>
      </c>
      <c r="G252">
        <v>-252600000</v>
      </c>
      <c r="H252">
        <v>-677000000</v>
      </c>
      <c r="I252">
        <v>639300000</v>
      </c>
      <c r="J252">
        <v>808400000</v>
      </c>
      <c r="K252">
        <v>678300000</v>
      </c>
      <c r="L252">
        <v>840100000</v>
      </c>
    </row>
    <row r="253" spans="1:12" x14ac:dyDescent="0.3">
      <c r="A253" t="s">
        <v>376</v>
      </c>
      <c r="B253">
        <v>381763000</v>
      </c>
      <c r="C253">
        <v>432968000</v>
      </c>
      <c r="D253">
        <v>461443000</v>
      </c>
      <c r="E253">
        <v>450003000</v>
      </c>
      <c r="F253">
        <v>431620000</v>
      </c>
      <c r="G253">
        <v>469053000</v>
      </c>
      <c r="H253">
        <v>521503000</v>
      </c>
      <c r="I253">
        <v>20311000</v>
      </c>
      <c r="J253">
        <v>593794000</v>
      </c>
      <c r="K253">
        <v>592198000</v>
      </c>
      <c r="L253">
        <v>521571000</v>
      </c>
    </row>
    <row r="254" spans="1:12" x14ac:dyDescent="0.3">
      <c r="A254" t="s">
        <v>377</v>
      </c>
      <c r="B254">
        <v>390983000</v>
      </c>
      <c r="C254">
        <v>7655000</v>
      </c>
      <c r="D254">
        <v>69940000</v>
      </c>
      <c r="E254">
        <v>167212000</v>
      </c>
      <c r="F254">
        <v>157778000</v>
      </c>
      <c r="G254">
        <v>212425000</v>
      </c>
      <c r="H254">
        <v>234299000</v>
      </c>
      <c r="I254">
        <v>292633000</v>
      </c>
      <c r="J254">
        <v>237927000</v>
      </c>
      <c r="K254">
        <v>227558000</v>
      </c>
      <c r="L254">
        <v>727887000</v>
      </c>
    </row>
    <row r="255" spans="1:12" x14ac:dyDescent="0.3">
      <c r="A255" t="s">
        <v>378</v>
      </c>
      <c r="B255">
        <v>206005000</v>
      </c>
      <c r="C255">
        <v>129420000</v>
      </c>
      <c r="D255">
        <v>180588000</v>
      </c>
      <c r="E255">
        <v>266477000</v>
      </c>
      <c r="F255">
        <v>281630000</v>
      </c>
      <c r="G255">
        <v>382927000</v>
      </c>
      <c r="H255">
        <v>425262000</v>
      </c>
      <c r="I255">
        <v>537521000</v>
      </c>
      <c r="J255">
        <v>797197000</v>
      </c>
      <c r="K255">
        <v>878539000</v>
      </c>
      <c r="L255">
        <v>901248000</v>
      </c>
    </row>
    <row r="256" spans="1:12" x14ac:dyDescent="0.3">
      <c r="A256" t="s">
        <v>379</v>
      </c>
      <c r="B256">
        <v>720894000</v>
      </c>
      <c r="C256">
        <v>470567000</v>
      </c>
      <c r="D256">
        <v>555721000</v>
      </c>
      <c r="E256">
        <v>849000000</v>
      </c>
      <c r="F256">
        <v>556000000</v>
      </c>
      <c r="G256">
        <v>709000000</v>
      </c>
      <c r="H256">
        <v>645000000</v>
      </c>
      <c r="I256">
        <v>772000000</v>
      </c>
      <c r="J256">
        <v>736000000</v>
      </c>
      <c r="K256">
        <v>858000000</v>
      </c>
      <c r="L256">
        <v>1431000000</v>
      </c>
    </row>
    <row r="257" spans="1:12" x14ac:dyDescent="0.3">
      <c r="A257" t="s">
        <v>380</v>
      </c>
      <c r="B257">
        <v>71030000</v>
      </c>
      <c r="C257">
        <v>120264000</v>
      </c>
      <c r="D257">
        <v>172549000</v>
      </c>
      <c r="E257">
        <v>202849000</v>
      </c>
      <c r="F257">
        <v>257135000</v>
      </c>
      <c r="G257">
        <v>320008000</v>
      </c>
      <c r="H257">
        <v>409760000</v>
      </c>
      <c r="I257">
        <v>555234000</v>
      </c>
      <c r="J257">
        <v>658559000</v>
      </c>
      <c r="K257">
        <v>705945000</v>
      </c>
      <c r="L257">
        <v>175835000</v>
      </c>
    </row>
    <row r="258" spans="1:12" x14ac:dyDescent="0.3">
      <c r="A258" t="s">
        <v>381</v>
      </c>
      <c r="B258">
        <v>1835000000</v>
      </c>
      <c r="C258">
        <v>2839000000</v>
      </c>
      <c r="D258">
        <v>2635000000</v>
      </c>
      <c r="E258">
        <v>2125000000</v>
      </c>
      <c r="F258">
        <v>3500000000</v>
      </c>
      <c r="G258">
        <v>-671000000</v>
      </c>
      <c r="H258">
        <v>-5763000000</v>
      </c>
      <c r="I258">
        <v>-463000000</v>
      </c>
      <c r="J258">
        <v>1656000000</v>
      </c>
      <c r="K258">
        <v>-1131000000</v>
      </c>
      <c r="L258">
        <v>-2945000000</v>
      </c>
    </row>
    <row r="259" spans="1:12" x14ac:dyDescent="0.3">
      <c r="A259" t="s">
        <v>382</v>
      </c>
      <c r="B259">
        <v>134092000</v>
      </c>
      <c r="C259">
        <v>778188000</v>
      </c>
      <c r="D259">
        <v>504619000</v>
      </c>
      <c r="E259">
        <v>488025000</v>
      </c>
      <c r="F259">
        <v>679337000</v>
      </c>
      <c r="G259">
        <v>80724000</v>
      </c>
      <c r="H259">
        <v>796271000</v>
      </c>
      <c r="I259">
        <v>1318688000</v>
      </c>
      <c r="J259">
        <v>2360767000</v>
      </c>
      <c r="K259">
        <v>1271143000</v>
      </c>
      <c r="L259">
        <v>721470000</v>
      </c>
    </row>
    <row r="260" spans="1:12" x14ac:dyDescent="0.3">
      <c r="A260" t="s">
        <v>383</v>
      </c>
      <c r="B260">
        <v>-76203000</v>
      </c>
      <c r="C260">
        <v>-198756000</v>
      </c>
      <c r="D260">
        <v>-332780000</v>
      </c>
      <c r="E260">
        <v>-507922000</v>
      </c>
      <c r="F260">
        <v>-547932000</v>
      </c>
      <c r="G260">
        <v>-975109000</v>
      </c>
      <c r="H260">
        <v>-609991000</v>
      </c>
      <c r="I260">
        <v>-393000000</v>
      </c>
      <c r="J260">
        <v>471000000</v>
      </c>
      <c r="K260">
        <v>648000000</v>
      </c>
      <c r="L260">
        <v>-85000000</v>
      </c>
    </row>
    <row r="261" spans="1:12" x14ac:dyDescent="0.3">
      <c r="A261" t="s">
        <v>384</v>
      </c>
      <c r="B261">
        <v>330709000</v>
      </c>
      <c r="C261">
        <v>538891000</v>
      </c>
      <c r="D261">
        <v>832540000</v>
      </c>
      <c r="E261">
        <v>970837000</v>
      </c>
      <c r="F261">
        <v>922233000</v>
      </c>
      <c r="G261">
        <v>-559235000</v>
      </c>
      <c r="H261">
        <v>627747000</v>
      </c>
      <c r="I261">
        <v>414169000</v>
      </c>
      <c r="J261">
        <v>1061093000</v>
      </c>
      <c r="K261">
        <v>45530000</v>
      </c>
      <c r="L261">
        <v>413563000</v>
      </c>
    </row>
    <row r="262" spans="1:12" x14ac:dyDescent="0.3">
      <c r="A262" t="s">
        <v>385</v>
      </c>
      <c r="B262">
        <v>277065000</v>
      </c>
      <c r="C262">
        <v>356322000</v>
      </c>
      <c r="D262">
        <v>352547000</v>
      </c>
      <c r="E262">
        <v>339523000</v>
      </c>
      <c r="F262">
        <v>251723000</v>
      </c>
      <c r="G262">
        <v>319361000</v>
      </c>
      <c r="H262">
        <v>536112000</v>
      </c>
      <c r="I262">
        <v>-20719000</v>
      </c>
      <c r="J262">
        <v>575667000</v>
      </c>
      <c r="K262">
        <v>681813000</v>
      </c>
      <c r="L262">
        <v>504446000</v>
      </c>
    </row>
    <row r="263" spans="1:12" x14ac:dyDescent="0.3">
      <c r="A263" t="s">
        <v>386</v>
      </c>
      <c r="B263">
        <v>-59467000</v>
      </c>
      <c r="C263">
        <v>242351000</v>
      </c>
      <c r="D263">
        <v>211971000</v>
      </c>
      <c r="E263">
        <v>-581252000</v>
      </c>
      <c r="F263">
        <v>-183822000</v>
      </c>
      <c r="G263">
        <v>686000</v>
      </c>
      <c r="H263">
        <v>109310000</v>
      </c>
      <c r="I263">
        <v>473463000</v>
      </c>
      <c r="J263">
        <v>93519000</v>
      </c>
      <c r="K263">
        <v>43900000</v>
      </c>
      <c r="L263">
        <v>-669500000</v>
      </c>
    </row>
    <row r="264" spans="1:12" x14ac:dyDescent="0.3">
      <c r="A264" t="s">
        <v>387</v>
      </c>
      <c r="B264">
        <v>205819000</v>
      </c>
      <c r="C264">
        <v>-53836000</v>
      </c>
      <c r="D264">
        <v>-114347000</v>
      </c>
      <c r="E264">
        <v>-176353000</v>
      </c>
      <c r="F264">
        <v>-133969000</v>
      </c>
      <c r="G264">
        <v>-171799000</v>
      </c>
      <c r="H264">
        <v>-630210000</v>
      </c>
      <c r="I264">
        <v>-117042000</v>
      </c>
      <c r="J264">
        <v>-77211000</v>
      </c>
      <c r="K264">
        <v>-23848000</v>
      </c>
      <c r="L264">
        <v>859100000</v>
      </c>
    </row>
    <row r="265" spans="1:12" x14ac:dyDescent="0.3">
      <c r="A265" t="s">
        <v>388</v>
      </c>
      <c r="B265">
        <v>984729000</v>
      </c>
      <c r="C265">
        <v>1515907000</v>
      </c>
      <c r="D265">
        <v>636687000</v>
      </c>
      <c r="E265">
        <v>807492000</v>
      </c>
      <c r="F265">
        <v>944693000</v>
      </c>
      <c r="G265">
        <v>802374000</v>
      </c>
      <c r="H265">
        <v>1497939000</v>
      </c>
      <c r="I265">
        <v>2098689000</v>
      </c>
      <c r="J265">
        <v>1575091000</v>
      </c>
      <c r="K265">
        <v>1399512000</v>
      </c>
      <c r="L265">
        <v>1762673000</v>
      </c>
    </row>
    <row r="266" spans="1:12" x14ac:dyDescent="0.3">
      <c r="A266" t="s">
        <v>389</v>
      </c>
      <c r="B266">
        <v>642000000</v>
      </c>
      <c r="C266">
        <v>959000000</v>
      </c>
      <c r="D266">
        <v>1069000000</v>
      </c>
      <c r="E266">
        <v>334000000</v>
      </c>
      <c r="F266">
        <v>1166000000</v>
      </c>
      <c r="G266">
        <v>1215000000</v>
      </c>
      <c r="H266">
        <v>1427000000</v>
      </c>
      <c r="I266">
        <v>1288000000</v>
      </c>
      <c r="J266">
        <v>256000000</v>
      </c>
      <c r="K266">
        <v>1363000000</v>
      </c>
      <c r="L266">
        <v>-3696000000</v>
      </c>
    </row>
    <row r="267" spans="1:12" x14ac:dyDescent="0.3">
      <c r="A267" t="s">
        <v>390</v>
      </c>
      <c r="B267">
        <v>496000000</v>
      </c>
      <c r="C267">
        <v>619000000</v>
      </c>
      <c r="D267">
        <v>59000000</v>
      </c>
      <c r="E267">
        <v>525000000</v>
      </c>
      <c r="F267">
        <v>164000000</v>
      </c>
      <c r="G267">
        <v>242000000</v>
      </c>
      <c r="H267">
        <v>244000000</v>
      </c>
      <c r="I267">
        <v>366000000</v>
      </c>
      <c r="J267">
        <v>581000000</v>
      </c>
      <c r="K267">
        <v>667000000</v>
      </c>
      <c r="L267">
        <v>628000000</v>
      </c>
    </row>
    <row r="268" spans="1:12" x14ac:dyDescent="0.3">
      <c r="A268" t="s">
        <v>391</v>
      </c>
      <c r="B268">
        <v>54938000</v>
      </c>
      <c r="C268">
        <v>72820000</v>
      </c>
      <c r="D268">
        <v>85147000</v>
      </c>
      <c r="E268">
        <v>102396000</v>
      </c>
      <c r="F268">
        <v>121293000</v>
      </c>
      <c r="G268">
        <v>133364000</v>
      </c>
      <c r="H268">
        <v>156192000</v>
      </c>
      <c r="I268">
        <v>185985000</v>
      </c>
      <c r="J268">
        <v>259233000</v>
      </c>
      <c r="K268">
        <v>327896000</v>
      </c>
      <c r="L268">
        <v>313984000</v>
      </c>
    </row>
    <row r="269" spans="1:12" x14ac:dyDescent="0.3">
      <c r="A269" t="s">
        <v>392</v>
      </c>
      <c r="B269">
        <v>360422000</v>
      </c>
      <c r="C269">
        <v>398933000</v>
      </c>
      <c r="D269">
        <v>427049000</v>
      </c>
      <c r="E269">
        <v>438248000</v>
      </c>
      <c r="F269">
        <v>403703000</v>
      </c>
      <c r="G269">
        <v>411500000</v>
      </c>
      <c r="H269">
        <v>399300000</v>
      </c>
      <c r="I269">
        <v>218500000</v>
      </c>
      <c r="J269">
        <v>149900000</v>
      </c>
      <c r="K269">
        <v>291900000</v>
      </c>
      <c r="L269">
        <v>269200000</v>
      </c>
    </row>
    <row r="270" spans="1:12" x14ac:dyDescent="0.3">
      <c r="A270" t="s">
        <v>393</v>
      </c>
      <c r="B270">
        <v>344172000</v>
      </c>
      <c r="C270">
        <v>385679000</v>
      </c>
      <c r="D270">
        <v>333360000</v>
      </c>
      <c r="E270">
        <v>348526000</v>
      </c>
      <c r="F270">
        <v>376888000</v>
      </c>
      <c r="G270">
        <v>457223000</v>
      </c>
      <c r="H270">
        <v>430807000</v>
      </c>
      <c r="I270">
        <v>489345000</v>
      </c>
      <c r="J270">
        <v>618199000</v>
      </c>
      <c r="K270">
        <v>590395000</v>
      </c>
      <c r="L270">
        <v>696140000</v>
      </c>
    </row>
    <row r="271" spans="1:12" x14ac:dyDescent="0.3">
      <c r="A271" t="s">
        <v>394</v>
      </c>
      <c r="B271">
        <v>35934000</v>
      </c>
      <c r="C271">
        <v>47070000</v>
      </c>
      <c r="D271">
        <v>125284000</v>
      </c>
      <c r="E271">
        <v>156283000</v>
      </c>
      <c r="F271">
        <v>122150000</v>
      </c>
      <c r="G271">
        <v>232120000</v>
      </c>
      <c r="H271">
        <v>414979000</v>
      </c>
      <c r="I271">
        <v>433059000</v>
      </c>
      <c r="J271">
        <v>390153000</v>
      </c>
      <c r="K271">
        <v>439286000</v>
      </c>
      <c r="L271">
        <v>568870000</v>
      </c>
    </row>
    <row r="272" spans="1:12" x14ac:dyDescent="0.3">
      <c r="A272" t="s">
        <v>395</v>
      </c>
      <c r="B272">
        <v>-19024000</v>
      </c>
      <c r="C272">
        <v>-11755000</v>
      </c>
      <c r="D272">
        <v>1495000</v>
      </c>
      <c r="E272">
        <v>15014000</v>
      </c>
      <c r="F272">
        <v>7351000</v>
      </c>
      <c r="G272">
        <v>113688000</v>
      </c>
      <c r="H272">
        <v>38147000</v>
      </c>
      <c r="I272">
        <v>52116000</v>
      </c>
      <c r="J272">
        <v>112170000</v>
      </c>
      <c r="K272">
        <v>259016000</v>
      </c>
      <c r="L272">
        <v>203009000</v>
      </c>
    </row>
    <row r="273" spans="1:12" x14ac:dyDescent="0.3">
      <c r="A273" t="s">
        <v>396</v>
      </c>
      <c r="B273">
        <v>404500000</v>
      </c>
      <c r="C273">
        <v>476300000</v>
      </c>
      <c r="D273">
        <v>475500000</v>
      </c>
      <c r="E273">
        <v>411900000</v>
      </c>
      <c r="F273">
        <v>286200000</v>
      </c>
      <c r="G273">
        <v>709500000</v>
      </c>
      <c r="H273">
        <v>375000000</v>
      </c>
      <c r="I273">
        <v>479100000</v>
      </c>
      <c r="J273">
        <v>596000000</v>
      </c>
      <c r="K273">
        <v>713400000</v>
      </c>
      <c r="L273">
        <v>-52400000</v>
      </c>
    </row>
    <row r="274" spans="1:12" x14ac:dyDescent="0.3">
      <c r="A274" t="s">
        <v>397</v>
      </c>
      <c r="B274">
        <v>1382000000</v>
      </c>
      <c r="C274">
        <v>726000000</v>
      </c>
      <c r="D274">
        <v>1612000000</v>
      </c>
      <c r="E274">
        <v>980000000</v>
      </c>
      <c r="F274">
        <v>1617000000</v>
      </c>
      <c r="G274">
        <v>1465000000</v>
      </c>
      <c r="H274">
        <v>242000000</v>
      </c>
      <c r="I274">
        <v>397000000</v>
      </c>
      <c r="J274">
        <v>675000000</v>
      </c>
      <c r="K274">
        <v>-754000000</v>
      </c>
      <c r="L274">
        <v>-250000000</v>
      </c>
    </row>
    <row r="275" spans="1:12" x14ac:dyDescent="0.3">
      <c r="A275" t="s">
        <v>398</v>
      </c>
      <c r="B275">
        <v>199617000</v>
      </c>
      <c r="C275">
        <v>257006000</v>
      </c>
      <c r="D275">
        <v>310354000</v>
      </c>
      <c r="E275">
        <v>342382000</v>
      </c>
      <c r="F275">
        <v>374792000</v>
      </c>
      <c r="G275">
        <v>427235000</v>
      </c>
      <c r="H275">
        <v>432090000</v>
      </c>
      <c r="I275">
        <v>686263000</v>
      </c>
      <c r="J275">
        <v>489585000</v>
      </c>
      <c r="K275">
        <v>516320000</v>
      </c>
      <c r="L275">
        <v>506035000</v>
      </c>
    </row>
    <row r="276" spans="1:12" x14ac:dyDescent="0.3">
      <c r="A276" t="s">
        <v>399</v>
      </c>
      <c r="B276">
        <v>29761000</v>
      </c>
      <c r="C276">
        <v>71351000</v>
      </c>
      <c r="D276">
        <v>105182000</v>
      </c>
      <c r="E276">
        <v>115281000</v>
      </c>
      <c r="F276">
        <v>147980000</v>
      </c>
      <c r="G276">
        <v>332287000</v>
      </c>
      <c r="H276">
        <v>212222000</v>
      </c>
      <c r="I276">
        <v>328379000</v>
      </c>
      <c r="J276">
        <v>222899000</v>
      </c>
      <c r="K276">
        <v>353811000</v>
      </c>
      <c r="L276">
        <v>254962000</v>
      </c>
    </row>
    <row r="277" spans="1:12" x14ac:dyDescent="0.3">
      <c r="A277" t="s">
        <v>400</v>
      </c>
      <c r="B277">
        <v>24368000</v>
      </c>
      <c r="C277">
        <v>85424000</v>
      </c>
      <c r="D277">
        <v>-35398000</v>
      </c>
      <c r="E277">
        <v>143769000</v>
      </c>
      <c r="F277">
        <v>160194000</v>
      </c>
      <c r="G277">
        <v>47557000</v>
      </c>
      <c r="H277">
        <v>-54465000</v>
      </c>
      <c r="I277">
        <v>6239000</v>
      </c>
      <c r="J277">
        <v>51987000</v>
      </c>
      <c r="K277">
        <v>-27460000</v>
      </c>
      <c r="L277">
        <v>130695000</v>
      </c>
    </row>
    <row r="278" spans="1:12" x14ac:dyDescent="0.3">
      <c r="A278" t="s">
        <v>401</v>
      </c>
      <c r="B278">
        <v>26331000</v>
      </c>
      <c r="C278">
        <v>50449000</v>
      </c>
      <c r="D278">
        <v>117309000</v>
      </c>
      <c r="E278">
        <v>172076000</v>
      </c>
      <c r="F278">
        <v>178355000</v>
      </c>
      <c r="G278">
        <v>189474000</v>
      </c>
      <c r="H278">
        <v>366127000</v>
      </c>
      <c r="I278">
        <v>479013000</v>
      </c>
      <c r="J278">
        <v>415289000</v>
      </c>
      <c r="K278">
        <v>419967000</v>
      </c>
      <c r="L278">
        <v>481779000</v>
      </c>
    </row>
    <row r="279" spans="1:12" x14ac:dyDescent="0.3">
      <c r="A279" t="s">
        <v>402</v>
      </c>
      <c r="B279">
        <v>-1043000000</v>
      </c>
      <c r="C279">
        <v>-575000000</v>
      </c>
      <c r="D279">
        <v>-114000000</v>
      </c>
      <c r="E279">
        <v>288000000</v>
      </c>
      <c r="F279">
        <v>856000000</v>
      </c>
      <c r="G279">
        <v>355000000</v>
      </c>
      <c r="H279">
        <v>493000000</v>
      </c>
      <c r="I279">
        <v>532000000</v>
      </c>
      <c r="J279">
        <v>733000000</v>
      </c>
      <c r="K279">
        <v>933000000</v>
      </c>
      <c r="L279">
        <v>1221000000</v>
      </c>
    </row>
    <row r="280" spans="1:12" x14ac:dyDescent="0.3">
      <c r="A280" t="s">
        <v>403</v>
      </c>
      <c r="B280">
        <v>123099000</v>
      </c>
      <c r="C280">
        <v>170149000</v>
      </c>
      <c r="D280">
        <v>251732000</v>
      </c>
      <c r="E280">
        <v>292235000</v>
      </c>
      <c r="F280">
        <v>351680000</v>
      </c>
      <c r="G280">
        <v>398628000</v>
      </c>
      <c r="H280">
        <v>304887000</v>
      </c>
      <c r="I280">
        <v>262261000</v>
      </c>
      <c r="J280">
        <v>294944000</v>
      </c>
      <c r="K280">
        <v>326700000</v>
      </c>
      <c r="L280">
        <v>414400000</v>
      </c>
    </row>
    <row r="281" spans="1:12" x14ac:dyDescent="0.3">
      <c r="A281" t="s">
        <v>404</v>
      </c>
      <c r="B281">
        <v>-228390000</v>
      </c>
      <c r="C281">
        <v>-83016000</v>
      </c>
      <c r="D281">
        <v>-163227000</v>
      </c>
      <c r="E281">
        <v>-43378000</v>
      </c>
      <c r="F281">
        <v>-90807000</v>
      </c>
      <c r="G281">
        <v>-32508000</v>
      </c>
      <c r="H281">
        <v>2942000</v>
      </c>
      <c r="I281">
        <v>-6015000</v>
      </c>
      <c r="J281">
        <v>60249000</v>
      </c>
      <c r="K281">
        <v>69889000</v>
      </c>
      <c r="L281">
        <v>-1724535000</v>
      </c>
    </row>
    <row r="282" spans="1:12" x14ac:dyDescent="0.3">
      <c r="A282" t="s">
        <v>405</v>
      </c>
      <c r="B282">
        <v>377000000</v>
      </c>
      <c r="C282">
        <v>427000000</v>
      </c>
      <c r="D282">
        <v>372000000</v>
      </c>
      <c r="E282">
        <v>1101000000</v>
      </c>
      <c r="F282">
        <v>624000000</v>
      </c>
      <c r="G282">
        <v>304000000</v>
      </c>
      <c r="H282">
        <v>900000000</v>
      </c>
      <c r="I282">
        <v>843000000</v>
      </c>
      <c r="J282">
        <v>1207000000</v>
      </c>
      <c r="K282">
        <v>852000000</v>
      </c>
      <c r="L282">
        <v>1985000000</v>
      </c>
    </row>
    <row r="283" spans="1:12" x14ac:dyDescent="0.3">
      <c r="A283" t="s">
        <v>406</v>
      </c>
      <c r="B283">
        <v>87917000</v>
      </c>
      <c r="C283">
        <v>105361000</v>
      </c>
      <c r="D283">
        <v>112392000</v>
      </c>
      <c r="E283">
        <v>142985000</v>
      </c>
      <c r="F283">
        <v>162587000</v>
      </c>
      <c r="G283">
        <v>192789000</v>
      </c>
      <c r="H283">
        <v>214678000</v>
      </c>
      <c r="I283">
        <v>277905000</v>
      </c>
      <c r="J283">
        <v>361972000</v>
      </c>
      <c r="K283">
        <v>400709000</v>
      </c>
      <c r="L283">
        <v>491296000</v>
      </c>
    </row>
    <row r="284" spans="1:12" x14ac:dyDescent="0.3">
      <c r="A284" t="s">
        <v>407</v>
      </c>
      <c r="B284">
        <v>65798000</v>
      </c>
      <c r="C284">
        <v>95565000</v>
      </c>
      <c r="D284">
        <v>-73977000</v>
      </c>
      <c r="E284">
        <v>190592000</v>
      </c>
      <c r="F284">
        <v>243588000</v>
      </c>
      <c r="G284">
        <v>615310000</v>
      </c>
      <c r="H284">
        <v>312143000</v>
      </c>
      <c r="I284">
        <v>1634431000</v>
      </c>
      <c r="J284">
        <v>383729000</v>
      </c>
      <c r="K284">
        <v>428972000</v>
      </c>
      <c r="L284">
        <v>299915000</v>
      </c>
    </row>
    <row r="285" spans="1:12" x14ac:dyDescent="0.3">
      <c r="A285" t="s">
        <v>408</v>
      </c>
      <c r="B285">
        <v>64457000</v>
      </c>
      <c r="C285">
        <v>71562000</v>
      </c>
      <c r="D285">
        <v>92004000</v>
      </c>
      <c r="E285">
        <v>90095000</v>
      </c>
      <c r="F285">
        <v>94879000</v>
      </c>
      <c r="G285">
        <v>86502000</v>
      </c>
      <c r="H285">
        <v>109448000</v>
      </c>
      <c r="I285">
        <v>128256000</v>
      </c>
      <c r="J285">
        <v>126482000</v>
      </c>
      <c r="K285">
        <v>192124000</v>
      </c>
      <c r="L285">
        <v>236411000</v>
      </c>
    </row>
    <row r="286" spans="1:12" x14ac:dyDescent="0.3">
      <c r="A286" t="s">
        <v>409</v>
      </c>
      <c r="B286">
        <v>-1437397000</v>
      </c>
      <c r="C286">
        <v>3114637000</v>
      </c>
      <c r="D286">
        <v>-1767691000</v>
      </c>
      <c r="E286">
        <v>-171734000</v>
      </c>
      <c r="F286">
        <v>-149873000</v>
      </c>
      <c r="G286">
        <v>-447720000</v>
      </c>
      <c r="H286">
        <v>1100408000</v>
      </c>
      <c r="I286">
        <v>1952052000</v>
      </c>
      <c r="J286">
        <v>466772000</v>
      </c>
      <c r="K286">
        <v>2049146000</v>
      </c>
      <c r="L286">
        <v>-1032724000</v>
      </c>
    </row>
    <row r="287" spans="1:12" x14ac:dyDescent="0.3">
      <c r="A287" t="s">
        <v>410</v>
      </c>
      <c r="B287">
        <v>57638000</v>
      </c>
      <c r="C287">
        <v>71993000</v>
      </c>
      <c r="D287">
        <v>81972000</v>
      </c>
      <c r="E287">
        <v>97330000</v>
      </c>
      <c r="F287">
        <v>110692000</v>
      </c>
      <c r="G287">
        <v>128275000</v>
      </c>
      <c r="H287">
        <v>148955000</v>
      </c>
      <c r="I287">
        <v>191633000</v>
      </c>
      <c r="J287">
        <v>234461000</v>
      </c>
      <c r="K287">
        <v>261575000</v>
      </c>
      <c r="L287">
        <v>366738000</v>
      </c>
    </row>
    <row r="288" spans="1:12" x14ac:dyDescent="0.3">
      <c r="A288" t="s">
        <v>411</v>
      </c>
      <c r="B288">
        <v>61381000</v>
      </c>
      <c r="C288">
        <v>69869000</v>
      </c>
      <c r="D288">
        <v>68098000</v>
      </c>
      <c r="E288">
        <v>73573000</v>
      </c>
      <c r="F288">
        <v>121485000</v>
      </c>
      <c r="G288">
        <v>187074000</v>
      </c>
      <c r="H288">
        <v>143694000</v>
      </c>
      <c r="I288">
        <v>176712000</v>
      </c>
      <c r="J288">
        <v>219267000</v>
      </c>
      <c r="K288">
        <v>203865000</v>
      </c>
      <c r="L288">
        <v>176186000</v>
      </c>
    </row>
    <row r="289" spans="1:12" x14ac:dyDescent="0.3">
      <c r="A289" t="s">
        <v>412</v>
      </c>
      <c r="B289">
        <v>157100000</v>
      </c>
      <c r="C289">
        <v>193857000</v>
      </c>
      <c r="D289">
        <v>37630000</v>
      </c>
      <c r="E289">
        <v>255215000</v>
      </c>
      <c r="F289">
        <v>279386000</v>
      </c>
      <c r="G289">
        <v>282807000</v>
      </c>
      <c r="H289">
        <v>271109000</v>
      </c>
      <c r="I289">
        <v>337257000</v>
      </c>
      <c r="J289">
        <v>410573000</v>
      </c>
      <c r="K289">
        <v>425521000</v>
      </c>
      <c r="L289">
        <v>377778000</v>
      </c>
    </row>
    <row r="290" spans="1:12" x14ac:dyDescent="0.3">
      <c r="A290" t="s">
        <v>413</v>
      </c>
      <c r="B290">
        <v>172500000</v>
      </c>
      <c r="C290">
        <v>365900000</v>
      </c>
      <c r="D290">
        <v>416200000</v>
      </c>
      <c r="E290">
        <v>293900000</v>
      </c>
      <c r="F290">
        <v>307500000</v>
      </c>
      <c r="G290">
        <v>489000000</v>
      </c>
      <c r="H290">
        <v>209100000</v>
      </c>
      <c r="I290">
        <v>535800000</v>
      </c>
      <c r="J290">
        <v>502100000</v>
      </c>
      <c r="K290">
        <v>477400000</v>
      </c>
      <c r="L290">
        <v>551500000</v>
      </c>
    </row>
    <row r="291" spans="1:12" x14ac:dyDescent="0.3">
      <c r="A291" t="s">
        <v>414</v>
      </c>
      <c r="B291">
        <v>400400000</v>
      </c>
      <c r="C291">
        <v>673100000</v>
      </c>
      <c r="D291">
        <v>605400000</v>
      </c>
      <c r="E291">
        <v>505300000</v>
      </c>
      <c r="F291">
        <v>637500000</v>
      </c>
      <c r="G291">
        <v>559900000</v>
      </c>
      <c r="H291">
        <v>229000000</v>
      </c>
      <c r="I291">
        <v>481000000</v>
      </c>
      <c r="J291">
        <v>116000000</v>
      </c>
      <c r="K291">
        <v>1169000000</v>
      </c>
      <c r="L291">
        <v>819000000</v>
      </c>
    </row>
    <row r="292" spans="1:12" x14ac:dyDescent="0.3">
      <c r="A292" t="s">
        <v>415</v>
      </c>
      <c r="B292">
        <v>84356000</v>
      </c>
      <c r="C292">
        <v>123846000</v>
      </c>
      <c r="D292">
        <v>68825000</v>
      </c>
      <c r="E292">
        <v>74526000</v>
      </c>
      <c r="F292">
        <v>7887000</v>
      </c>
      <c r="G292">
        <v>80296000</v>
      </c>
      <c r="H292">
        <v>97147000</v>
      </c>
      <c r="I292">
        <v>85066000</v>
      </c>
      <c r="J292">
        <v>240755000</v>
      </c>
      <c r="K292">
        <v>254860000</v>
      </c>
      <c r="L292">
        <v>294969000</v>
      </c>
    </row>
    <row r="293" spans="1:12" x14ac:dyDescent="0.3">
      <c r="A293" t="s">
        <v>416</v>
      </c>
      <c r="B293">
        <v>475511000</v>
      </c>
      <c r="C293">
        <v>565116000</v>
      </c>
      <c r="D293">
        <v>648041000</v>
      </c>
      <c r="E293">
        <v>684959000</v>
      </c>
      <c r="F293">
        <v>711286000</v>
      </c>
      <c r="G293">
        <v>705672000</v>
      </c>
      <c r="H293">
        <v>687240000</v>
      </c>
      <c r="I293">
        <v>616757000</v>
      </c>
      <c r="J293">
        <v>810474000</v>
      </c>
      <c r="K293">
        <v>621085000</v>
      </c>
      <c r="L293">
        <v>-29102000</v>
      </c>
    </row>
    <row r="294" spans="1:12" x14ac:dyDescent="0.3">
      <c r="A294" t="s">
        <v>417</v>
      </c>
      <c r="B294">
        <v>-2883000</v>
      </c>
      <c r="C294">
        <v>136000</v>
      </c>
      <c r="D294">
        <v>8313000</v>
      </c>
      <c r="E294">
        <v>19430000</v>
      </c>
      <c r="F294">
        <v>31444000</v>
      </c>
      <c r="G294">
        <v>160419000</v>
      </c>
      <c r="H294">
        <v>31321000</v>
      </c>
      <c r="I294">
        <v>76764000</v>
      </c>
      <c r="J294">
        <v>111715000</v>
      </c>
      <c r="K294">
        <v>167611000</v>
      </c>
      <c r="L294">
        <v>138549000</v>
      </c>
    </row>
    <row r="295" spans="1:12" x14ac:dyDescent="0.3">
      <c r="A295" t="s">
        <v>418</v>
      </c>
      <c r="B295">
        <v>844000000</v>
      </c>
      <c r="C295">
        <v>805000000</v>
      </c>
      <c r="D295">
        <v>774000000</v>
      </c>
      <c r="E295">
        <v>458000000</v>
      </c>
      <c r="F295">
        <v>866000000</v>
      </c>
      <c r="G295">
        <v>666000000</v>
      </c>
      <c r="H295">
        <v>563000000</v>
      </c>
      <c r="I295">
        <v>887000000</v>
      </c>
      <c r="J295">
        <v>261000000</v>
      </c>
      <c r="K295">
        <v>211000000</v>
      </c>
      <c r="L295">
        <v>1628000000</v>
      </c>
    </row>
    <row r="296" spans="1:12" x14ac:dyDescent="0.3">
      <c r="A296" t="s">
        <v>419</v>
      </c>
      <c r="B296">
        <v>245974000</v>
      </c>
      <c r="C296">
        <v>331029000</v>
      </c>
      <c r="D296">
        <v>378954000</v>
      </c>
      <c r="E296">
        <v>423093000</v>
      </c>
      <c r="F296">
        <v>328108000</v>
      </c>
      <c r="G296">
        <v>302971000</v>
      </c>
      <c r="H296">
        <v>210463000</v>
      </c>
      <c r="I296">
        <v>292433000</v>
      </c>
      <c r="J296">
        <v>162623000</v>
      </c>
      <c r="K296">
        <v>847184000</v>
      </c>
      <c r="L296">
        <v>491817000</v>
      </c>
    </row>
    <row r="297" spans="1:12" x14ac:dyDescent="0.3">
      <c r="A297" t="s">
        <v>420</v>
      </c>
      <c r="B297">
        <v>120500000</v>
      </c>
      <c r="C297">
        <v>255200000</v>
      </c>
      <c r="D297">
        <v>164100000</v>
      </c>
      <c r="E297">
        <v>185000000</v>
      </c>
      <c r="F297">
        <v>217700000</v>
      </c>
      <c r="G297">
        <v>195800000</v>
      </c>
      <c r="H297">
        <v>190900000</v>
      </c>
      <c r="I297">
        <v>227200000</v>
      </c>
      <c r="J297">
        <v>333800000</v>
      </c>
      <c r="K297">
        <v>402300000</v>
      </c>
      <c r="L297">
        <v>401900000</v>
      </c>
    </row>
    <row r="298" spans="1:12" x14ac:dyDescent="0.3">
      <c r="A298" t="s">
        <v>421</v>
      </c>
      <c r="B298">
        <v>96285000</v>
      </c>
      <c r="C298">
        <v>136902000</v>
      </c>
      <c r="D298">
        <v>165903000</v>
      </c>
      <c r="E298">
        <v>182801000</v>
      </c>
      <c r="F298">
        <v>183766000</v>
      </c>
      <c r="G298">
        <v>175635000</v>
      </c>
      <c r="H298">
        <v>193582000</v>
      </c>
      <c r="I298">
        <v>3279000</v>
      </c>
      <c r="J298">
        <v>122456000</v>
      </c>
      <c r="K298">
        <v>233290000</v>
      </c>
      <c r="L298">
        <v>266745000</v>
      </c>
    </row>
    <row r="299" spans="1:12" x14ac:dyDescent="0.3">
      <c r="A299" t="s">
        <v>422</v>
      </c>
      <c r="B299">
        <v>159072000</v>
      </c>
      <c r="C299">
        <v>272679000</v>
      </c>
      <c r="D299">
        <v>289650000</v>
      </c>
      <c r="E299">
        <v>749811000</v>
      </c>
      <c r="F299">
        <v>443611000</v>
      </c>
      <c r="G299">
        <v>583106000</v>
      </c>
      <c r="H299">
        <v>512785000</v>
      </c>
      <c r="I299">
        <v>462439000</v>
      </c>
      <c r="J299">
        <v>582847000</v>
      </c>
      <c r="K299">
        <v>521534000</v>
      </c>
      <c r="L299">
        <v>872727000</v>
      </c>
    </row>
    <row r="300" spans="1:12" x14ac:dyDescent="0.3">
      <c r="A300" t="s">
        <v>423</v>
      </c>
      <c r="B300">
        <v>425000000</v>
      </c>
      <c r="C300">
        <v>646000000</v>
      </c>
      <c r="D300">
        <v>437000000</v>
      </c>
      <c r="E300">
        <v>1165000000</v>
      </c>
      <c r="F300">
        <v>751000000</v>
      </c>
      <c r="G300">
        <v>848000000</v>
      </c>
      <c r="H300">
        <v>854000000</v>
      </c>
      <c r="I300">
        <v>1384000000</v>
      </c>
      <c r="J300">
        <v>1080000000</v>
      </c>
      <c r="K300">
        <v>759000000</v>
      </c>
      <c r="L300">
        <v>478000000</v>
      </c>
    </row>
    <row r="301" spans="1:12" x14ac:dyDescent="0.3">
      <c r="A301" t="s">
        <v>424</v>
      </c>
      <c r="B301">
        <v>73530000</v>
      </c>
      <c r="C301">
        <v>63700000</v>
      </c>
      <c r="D301">
        <v>62272000</v>
      </c>
      <c r="E301">
        <v>58381000</v>
      </c>
      <c r="F301">
        <v>72518000</v>
      </c>
      <c r="G301">
        <v>83300000</v>
      </c>
      <c r="H301">
        <v>311097000</v>
      </c>
      <c r="I301">
        <v>124789000</v>
      </c>
      <c r="J301">
        <v>193543000</v>
      </c>
      <c r="K301">
        <v>196216000</v>
      </c>
      <c r="L301">
        <v>240302000</v>
      </c>
    </row>
    <row r="302" spans="1:12" x14ac:dyDescent="0.3">
      <c r="A302" t="s">
        <v>425</v>
      </c>
      <c r="B302">
        <v>1571000</v>
      </c>
      <c r="C302">
        <v>4980000</v>
      </c>
      <c r="D302">
        <v>1224000</v>
      </c>
      <c r="E302">
        <v>728000</v>
      </c>
      <c r="F302">
        <v>1790000</v>
      </c>
      <c r="G302">
        <v>-2612000</v>
      </c>
      <c r="H302">
        <v>2138000</v>
      </c>
      <c r="I302">
        <v>2620000</v>
      </c>
      <c r="J302">
        <v>-1440000</v>
      </c>
      <c r="K302">
        <v>951000</v>
      </c>
      <c r="L302">
        <v>-4174000</v>
      </c>
    </row>
    <row r="303" spans="1:12" x14ac:dyDescent="0.3">
      <c r="A303" t="s">
        <v>426</v>
      </c>
      <c r="B303">
        <v>-19099000</v>
      </c>
      <c r="C303">
        <v>38238000</v>
      </c>
      <c r="D303">
        <v>207135000</v>
      </c>
      <c r="E303">
        <v>-115238000</v>
      </c>
      <c r="F303">
        <v>-150343000</v>
      </c>
      <c r="G303">
        <v>-115010000</v>
      </c>
      <c r="H303">
        <v>-12458000</v>
      </c>
      <c r="I303">
        <v>-150996000</v>
      </c>
      <c r="J303">
        <v>-159928000</v>
      </c>
      <c r="K303">
        <v>213810000</v>
      </c>
      <c r="L303">
        <v>21396000</v>
      </c>
    </row>
    <row r="304" spans="1:12" x14ac:dyDescent="0.3">
      <c r="A304" t="s">
        <v>427</v>
      </c>
      <c r="B304">
        <v>827700000</v>
      </c>
      <c r="C304">
        <v>952600000</v>
      </c>
      <c r="D304">
        <v>998300000</v>
      </c>
      <c r="E304">
        <v>991100000</v>
      </c>
      <c r="F304">
        <v>1104000000</v>
      </c>
      <c r="G304">
        <v>1093900000</v>
      </c>
      <c r="H304">
        <v>1148600000</v>
      </c>
      <c r="I304">
        <v>1088400000</v>
      </c>
      <c r="J304">
        <v>1326400000</v>
      </c>
      <c r="K304">
        <v>1339100000</v>
      </c>
      <c r="L304">
        <v>945400000</v>
      </c>
    </row>
    <row r="305" spans="1:12" x14ac:dyDescent="0.3">
      <c r="A305" t="s">
        <v>428</v>
      </c>
      <c r="B305">
        <v>109776000</v>
      </c>
      <c r="C305">
        <v>112302000</v>
      </c>
      <c r="D305">
        <v>112331000</v>
      </c>
      <c r="E305">
        <v>112561000</v>
      </c>
      <c r="F305">
        <v>110948000</v>
      </c>
      <c r="G305">
        <v>107735000</v>
      </c>
      <c r="H305">
        <v>104476000</v>
      </c>
      <c r="I305">
        <v>76086000</v>
      </c>
      <c r="J305">
        <v>126150000</v>
      </c>
      <c r="K305">
        <v>96072000</v>
      </c>
      <c r="L305">
        <v>229296000</v>
      </c>
    </row>
    <row r="306" spans="1:12" x14ac:dyDescent="0.3">
      <c r="A306" t="s">
        <v>429</v>
      </c>
      <c r="B306">
        <v>-336669000</v>
      </c>
      <c r="C306">
        <v>109566000</v>
      </c>
      <c r="D306">
        <v>97295000</v>
      </c>
      <c r="E306">
        <v>102828000</v>
      </c>
      <c r="F306">
        <v>126698000</v>
      </c>
      <c r="G306">
        <v>149313000</v>
      </c>
      <c r="H306">
        <v>154765000</v>
      </c>
      <c r="I306">
        <v>123355000</v>
      </c>
      <c r="J306">
        <v>226373000</v>
      </c>
      <c r="K306">
        <v>252019000</v>
      </c>
      <c r="L306">
        <v>364304000</v>
      </c>
    </row>
    <row r="307" spans="1:12" x14ac:dyDescent="0.3">
      <c r="A307" t="s">
        <v>430</v>
      </c>
      <c r="B307">
        <v>494138000</v>
      </c>
      <c r="C307">
        <v>479482000</v>
      </c>
      <c r="D307">
        <v>459744000</v>
      </c>
      <c r="E307">
        <v>544200000</v>
      </c>
      <c r="F307">
        <v>565200000</v>
      </c>
      <c r="G307">
        <v>344900000</v>
      </c>
      <c r="H307">
        <v>688700000</v>
      </c>
      <c r="I307">
        <v>592300000</v>
      </c>
      <c r="J307">
        <v>1338600000</v>
      </c>
      <c r="K307">
        <v>514400000</v>
      </c>
      <c r="L307">
        <v>779500000</v>
      </c>
    </row>
    <row r="308" spans="1:12" x14ac:dyDescent="0.3">
      <c r="A308" t="s">
        <v>431</v>
      </c>
      <c r="B308">
        <v>387026000</v>
      </c>
      <c r="C308">
        <v>431612000</v>
      </c>
      <c r="D308">
        <v>593804000</v>
      </c>
      <c r="E308">
        <v>415904000</v>
      </c>
      <c r="F308">
        <v>449711000</v>
      </c>
      <c r="G308">
        <v>509699000</v>
      </c>
      <c r="H308">
        <v>513384000</v>
      </c>
      <c r="I308">
        <v>504893000</v>
      </c>
      <c r="J308">
        <v>664505000</v>
      </c>
      <c r="K308">
        <v>576968000</v>
      </c>
      <c r="L308">
        <v>506421000</v>
      </c>
    </row>
    <row r="309" spans="1:12" x14ac:dyDescent="0.3">
      <c r="A309" t="s">
        <v>432</v>
      </c>
      <c r="B309">
        <v>205435000</v>
      </c>
      <c r="C309">
        <v>158027000</v>
      </c>
      <c r="D309">
        <v>160200000</v>
      </c>
      <c r="E309">
        <v>441300000</v>
      </c>
      <c r="F309">
        <v>392600000</v>
      </c>
      <c r="G309">
        <v>436800000</v>
      </c>
      <c r="H309">
        <v>449600000</v>
      </c>
      <c r="I309">
        <v>668600000</v>
      </c>
      <c r="J309">
        <v>738000000</v>
      </c>
      <c r="K309">
        <v>696400000</v>
      </c>
      <c r="L309">
        <v>461000000</v>
      </c>
    </row>
    <row r="310" spans="1:12" x14ac:dyDescent="0.3">
      <c r="A310" t="s">
        <v>433</v>
      </c>
      <c r="B310">
        <v>54970000</v>
      </c>
      <c r="C310">
        <v>20818000</v>
      </c>
      <c r="D310">
        <v>9790000</v>
      </c>
      <c r="E310">
        <v>52929000</v>
      </c>
      <c r="F310">
        <v>62223000</v>
      </c>
      <c r="G310">
        <v>143000000</v>
      </c>
      <c r="H310">
        <v>52000000</v>
      </c>
      <c r="I310">
        <v>-512000000</v>
      </c>
      <c r="J310">
        <v>707000000</v>
      </c>
      <c r="K310">
        <v>737000000</v>
      </c>
      <c r="L310">
        <v>673000000</v>
      </c>
    </row>
    <row r="311" spans="1:12" x14ac:dyDescent="0.3">
      <c r="A311" t="s">
        <v>434</v>
      </c>
      <c r="B311">
        <v>405683000</v>
      </c>
      <c r="C311">
        <v>478001000</v>
      </c>
      <c r="D311">
        <v>536017000</v>
      </c>
      <c r="E311">
        <v>633446000</v>
      </c>
      <c r="F311">
        <v>723114000</v>
      </c>
      <c r="G311">
        <v>269732000</v>
      </c>
      <c r="H311">
        <v>879874000</v>
      </c>
      <c r="I311">
        <v>663618000</v>
      </c>
      <c r="J311">
        <v>159394000</v>
      </c>
      <c r="K311">
        <v>810981000</v>
      </c>
      <c r="L311">
        <v>773642000</v>
      </c>
    </row>
    <row r="312" spans="1:12" x14ac:dyDescent="0.3">
      <c r="A312" t="s">
        <v>435</v>
      </c>
      <c r="B312">
        <v>397752000</v>
      </c>
      <c r="C312">
        <v>385367000</v>
      </c>
      <c r="D312">
        <v>335999000</v>
      </c>
      <c r="E312">
        <v>286198000</v>
      </c>
      <c r="F312">
        <v>415930000</v>
      </c>
      <c r="G312">
        <v>451838000</v>
      </c>
      <c r="H312">
        <v>551380000</v>
      </c>
      <c r="I312">
        <v>396607000</v>
      </c>
      <c r="J312">
        <v>220434000</v>
      </c>
      <c r="K312">
        <v>520454000</v>
      </c>
      <c r="L312">
        <v>222519000</v>
      </c>
    </row>
    <row r="313" spans="1:12" x14ac:dyDescent="0.3">
      <c r="A313" t="s">
        <v>436</v>
      </c>
      <c r="B313">
        <v>-1096729000</v>
      </c>
      <c r="C313">
        <v>-210388000</v>
      </c>
      <c r="D313">
        <v>206145000</v>
      </c>
      <c r="E313">
        <v>2620116000</v>
      </c>
      <c r="F313">
        <v>474338000</v>
      </c>
      <c r="G313">
        <v>494090000</v>
      </c>
      <c r="H313">
        <v>602703000</v>
      </c>
      <c r="I313">
        <v>447221000</v>
      </c>
      <c r="J313">
        <v>1022023000</v>
      </c>
      <c r="K313">
        <v>1016700000</v>
      </c>
      <c r="L313">
        <v>1406839000</v>
      </c>
    </row>
    <row r="314" spans="1:12" x14ac:dyDescent="0.3">
      <c r="A314" t="s">
        <v>437</v>
      </c>
      <c r="B314">
        <v>316900000</v>
      </c>
      <c r="C314">
        <v>190100000</v>
      </c>
      <c r="D314">
        <v>215400000</v>
      </c>
      <c r="E314">
        <v>213200000</v>
      </c>
      <c r="F314">
        <v>245100000</v>
      </c>
      <c r="G314">
        <v>274300000</v>
      </c>
      <c r="H314">
        <v>320700000</v>
      </c>
      <c r="I314">
        <v>281800000</v>
      </c>
      <c r="J314">
        <v>467400000</v>
      </c>
      <c r="K314">
        <v>303600000</v>
      </c>
      <c r="L314">
        <v>555900000</v>
      </c>
    </row>
    <row r="315" spans="1:12" x14ac:dyDescent="0.3">
      <c r="A315" t="s">
        <v>438</v>
      </c>
      <c r="B315">
        <v>204100000</v>
      </c>
      <c r="C315">
        <v>167900000</v>
      </c>
      <c r="D315">
        <v>106500000</v>
      </c>
      <c r="E315">
        <v>161100000</v>
      </c>
      <c r="F315">
        <v>166500000</v>
      </c>
      <c r="G315">
        <v>159800000</v>
      </c>
      <c r="H315">
        <v>315300000</v>
      </c>
      <c r="I315">
        <v>218300000</v>
      </c>
      <c r="J315">
        <v>63700000</v>
      </c>
      <c r="K315">
        <v>460700000</v>
      </c>
      <c r="L315">
        <v>387400000</v>
      </c>
    </row>
    <row r="316" spans="1:12" x14ac:dyDescent="0.3">
      <c r="A316" t="s">
        <v>439</v>
      </c>
      <c r="B316">
        <v>53991000</v>
      </c>
      <c r="C316">
        <v>117266000</v>
      </c>
      <c r="D316">
        <v>145004000</v>
      </c>
      <c r="E316">
        <v>155780000</v>
      </c>
      <c r="F316">
        <v>200445000</v>
      </c>
      <c r="G316">
        <v>242154000</v>
      </c>
      <c r="H316">
        <v>260752000</v>
      </c>
      <c r="I316">
        <v>347614000</v>
      </c>
      <c r="J316">
        <v>404027000</v>
      </c>
      <c r="K316">
        <v>180234000</v>
      </c>
      <c r="L316">
        <v>159572000</v>
      </c>
    </row>
    <row r="317" spans="1:12" x14ac:dyDescent="0.3">
      <c r="A317" t="s">
        <v>440</v>
      </c>
      <c r="B317">
        <v>151153000</v>
      </c>
      <c r="C317">
        <v>241397000</v>
      </c>
      <c r="D317">
        <v>275186000</v>
      </c>
      <c r="E317">
        <v>277314000</v>
      </c>
      <c r="F317">
        <v>311183000</v>
      </c>
      <c r="G317">
        <v>365014000</v>
      </c>
      <c r="H317">
        <v>365855000</v>
      </c>
      <c r="I317">
        <v>420761000</v>
      </c>
      <c r="J317">
        <v>453689000</v>
      </c>
      <c r="K317">
        <v>427734000</v>
      </c>
      <c r="L317">
        <v>307441000</v>
      </c>
    </row>
    <row r="318" spans="1:12" x14ac:dyDescent="0.3">
      <c r="A318" t="s">
        <v>441</v>
      </c>
      <c r="B318">
        <v>619000000</v>
      </c>
      <c r="C318">
        <v>390000000</v>
      </c>
      <c r="D318">
        <v>401000000</v>
      </c>
      <c r="E318">
        <v>827000000</v>
      </c>
      <c r="F318">
        <v>650000000</v>
      </c>
      <c r="G318">
        <v>783000000</v>
      </c>
      <c r="H318">
        <v>888000000</v>
      </c>
      <c r="I318">
        <v>350000000</v>
      </c>
      <c r="J318">
        <v>-183000000</v>
      </c>
      <c r="K318">
        <v>1184000000</v>
      </c>
      <c r="L318">
        <v>1081000000</v>
      </c>
    </row>
    <row r="319" spans="1:12" x14ac:dyDescent="0.3">
      <c r="A319" t="s">
        <v>442</v>
      </c>
      <c r="B319">
        <v>324000000</v>
      </c>
      <c r="C319">
        <v>282000000</v>
      </c>
      <c r="D319">
        <v>557000000</v>
      </c>
      <c r="E319">
        <v>324000000</v>
      </c>
      <c r="F319">
        <v>387000000</v>
      </c>
      <c r="G319">
        <v>393000000</v>
      </c>
      <c r="H319">
        <v>496000000</v>
      </c>
      <c r="I319">
        <v>323000000</v>
      </c>
      <c r="J319">
        <v>439000000</v>
      </c>
      <c r="K319">
        <v>510000000</v>
      </c>
      <c r="L319">
        <v>579000000</v>
      </c>
    </row>
    <row r="320" spans="1:12" x14ac:dyDescent="0.3">
      <c r="A320" t="s">
        <v>443</v>
      </c>
      <c r="B320">
        <v>102840000</v>
      </c>
      <c r="C320">
        <v>142328000</v>
      </c>
      <c r="D320">
        <v>149126000</v>
      </c>
      <c r="E320">
        <v>210822000</v>
      </c>
      <c r="F320">
        <v>225573000</v>
      </c>
      <c r="G320">
        <v>345713000</v>
      </c>
      <c r="H320">
        <v>40674000</v>
      </c>
      <c r="I320">
        <v>252412000</v>
      </c>
      <c r="J320">
        <v>341054000</v>
      </c>
      <c r="K320">
        <v>343853000</v>
      </c>
      <c r="L320">
        <v>330456000</v>
      </c>
    </row>
    <row r="321" spans="1:12" x14ac:dyDescent="0.3">
      <c r="A321" t="s">
        <v>444</v>
      </c>
      <c r="B321">
        <v>948000000</v>
      </c>
      <c r="C321">
        <v>573000000</v>
      </c>
      <c r="D321">
        <v>777000000</v>
      </c>
      <c r="E321">
        <v>-239000000</v>
      </c>
      <c r="F321">
        <v>772000000</v>
      </c>
      <c r="G321">
        <v>878000000</v>
      </c>
      <c r="H321">
        <v>626000000</v>
      </c>
      <c r="I321">
        <v>1389000000</v>
      </c>
      <c r="J321">
        <v>-1733000000</v>
      </c>
      <c r="K321">
        <v>-5269000000</v>
      </c>
      <c r="L321">
        <v>-1232000000</v>
      </c>
    </row>
    <row r="322" spans="1:12" x14ac:dyDescent="0.3">
      <c r="A322" t="s">
        <v>445</v>
      </c>
      <c r="B322">
        <v>265708000</v>
      </c>
      <c r="C322">
        <v>244520000</v>
      </c>
      <c r="D322">
        <v>314213000</v>
      </c>
      <c r="E322">
        <v>313192000</v>
      </c>
      <c r="F322">
        <v>322900000</v>
      </c>
      <c r="G322">
        <v>251200000</v>
      </c>
      <c r="H322">
        <v>429900000</v>
      </c>
      <c r="I322">
        <v>-1550000000</v>
      </c>
      <c r="J322">
        <v>-1011000000</v>
      </c>
      <c r="K322">
        <v>262900000</v>
      </c>
      <c r="L322">
        <v>-83000000</v>
      </c>
    </row>
    <row r="323" spans="1:12" x14ac:dyDescent="0.3">
      <c r="A323" t="s">
        <v>446</v>
      </c>
      <c r="B323">
        <v>263557000</v>
      </c>
      <c r="C323">
        <v>266866000</v>
      </c>
      <c r="D323">
        <v>254134000</v>
      </c>
      <c r="E323">
        <v>353544000</v>
      </c>
      <c r="F323">
        <v>414543000</v>
      </c>
      <c r="G323">
        <v>419247000</v>
      </c>
      <c r="H323">
        <v>405031000</v>
      </c>
      <c r="I323">
        <v>295665000</v>
      </c>
      <c r="J323">
        <v>334454000</v>
      </c>
      <c r="K323">
        <v>455873000</v>
      </c>
      <c r="L323">
        <v>363228000</v>
      </c>
    </row>
    <row r="324" spans="1:12" x14ac:dyDescent="0.3">
      <c r="A324" t="s">
        <v>447</v>
      </c>
      <c r="B324">
        <v>22913000</v>
      </c>
      <c r="C324">
        <v>26536000</v>
      </c>
      <c r="D324">
        <v>89900000</v>
      </c>
      <c r="E324">
        <v>96991000</v>
      </c>
      <c r="F324">
        <v>50522000</v>
      </c>
      <c r="G324">
        <v>139598000</v>
      </c>
      <c r="H324">
        <v>225048000</v>
      </c>
      <c r="I324">
        <v>289793000</v>
      </c>
      <c r="J324">
        <v>1016685000</v>
      </c>
      <c r="K324">
        <v>374684000</v>
      </c>
      <c r="L324">
        <v>431450000</v>
      </c>
    </row>
    <row r="325" spans="1:12" x14ac:dyDescent="0.3">
      <c r="A325" t="s">
        <v>448</v>
      </c>
      <c r="B325">
        <v>152290000</v>
      </c>
      <c r="C325">
        <v>146500000</v>
      </c>
      <c r="D325">
        <v>44412000</v>
      </c>
      <c r="E325">
        <v>86925000</v>
      </c>
      <c r="F325">
        <v>123490000</v>
      </c>
      <c r="G325">
        <v>-64692000</v>
      </c>
      <c r="H325">
        <v>-21536000</v>
      </c>
      <c r="I325">
        <v>-98118000</v>
      </c>
      <c r="J325">
        <v>-280000000</v>
      </c>
      <c r="K325">
        <v>-375100000</v>
      </c>
      <c r="L325">
        <v>-191700000</v>
      </c>
    </row>
    <row r="326" spans="1:12" x14ac:dyDescent="0.3">
      <c r="A326" t="s">
        <v>449</v>
      </c>
      <c r="B326">
        <v>714000000</v>
      </c>
      <c r="C326">
        <v>597000000</v>
      </c>
      <c r="D326">
        <v>1187000000</v>
      </c>
      <c r="E326">
        <v>755000000</v>
      </c>
      <c r="F326">
        <v>898000000</v>
      </c>
      <c r="G326">
        <v>878000000</v>
      </c>
      <c r="H326">
        <v>2488000000</v>
      </c>
      <c r="I326">
        <v>-106000000</v>
      </c>
      <c r="J326">
        <v>1138000000</v>
      </c>
      <c r="K326">
        <v>31000000</v>
      </c>
      <c r="L326">
        <v>3887000000</v>
      </c>
    </row>
    <row r="327" spans="1:12" x14ac:dyDescent="0.3">
      <c r="A327" t="s">
        <v>450</v>
      </c>
      <c r="B327">
        <v>805000000</v>
      </c>
      <c r="C327">
        <v>850000000</v>
      </c>
      <c r="D327">
        <v>753000000</v>
      </c>
      <c r="E327">
        <v>903000000</v>
      </c>
      <c r="F327">
        <v>1042000000</v>
      </c>
      <c r="G327">
        <v>1253000000</v>
      </c>
      <c r="H327">
        <v>1158000000</v>
      </c>
      <c r="I327">
        <v>983000000</v>
      </c>
      <c r="J327">
        <v>644000000</v>
      </c>
      <c r="K327">
        <v>-366000000</v>
      </c>
      <c r="L327">
        <v>844450000</v>
      </c>
    </row>
    <row r="328" spans="1:12" x14ac:dyDescent="0.3">
      <c r="A328" t="s">
        <v>451</v>
      </c>
      <c r="B328">
        <v>150211000</v>
      </c>
      <c r="C328">
        <v>171046000</v>
      </c>
      <c r="D328">
        <v>188809000</v>
      </c>
      <c r="E328">
        <v>198637000</v>
      </c>
      <c r="F328">
        <v>211543000</v>
      </c>
      <c r="G328">
        <v>241051000</v>
      </c>
      <c r="H328">
        <v>338815000</v>
      </c>
      <c r="I328">
        <v>258259000</v>
      </c>
      <c r="J328">
        <v>267085000</v>
      </c>
      <c r="K328">
        <v>352790000</v>
      </c>
      <c r="L328">
        <v>372938000</v>
      </c>
    </row>
    <row r="329" spans="1:12" x14ac:dyDescent="0.3">
      <c r="A329" t="s">
        <v>452</v>
      </c>
      <c r="B329">
        <v>73972000</v>
      </c>
      <c r="C329">
        <v>139079000</v>
      </c>
      <c r="D329">
        <v>59793000</v>
      </c>
      <c r="E329">
        <v>99208000</v>
      </c>
      <c r="F329">
        <v>238245000</v>
      </c>
      <c r="G329">
        <v>165771000</v>
      </c>
      <c r="H329">
        <v>267747000</v>
      </c>
      <c r="I329">
        <v>277289000</v>
      </c>
      <c r="J329">
        <v>411566000</v>
      </c>
      <c r="K329">
        <v>305243000</v>
      </c>
      <c r="L329">
        <v>455359000</v>
      </c>
    </row>
    <row r="330" spans="1:12" x14ac:dyDescent="0.3">
      <c r="A330" t="s">
        <v>453</v>
      </c>
      <c r="B330">
        <v>1267280000</v>
      </c>
      <c r="C330">
        <v>344461000</v>
      </c>
      <c r="D330">
        <v>1735900000</v>
      </c>
      <c r="E330">
        <v>3729698000</v>
      </c>
      <c r="F330">
        <v>-842083000</v>
      </c>
      <c r="G330">
        <v>466556000</v>
      </c>
      <c r="H330">
        <v>1433756000</v>
      </c>
      <c r="I330">
        <v>1569604000</v>
      </c>
      <c r="J330">
        <v>54408000</v>
      </c>
      <c r="K330">
        <v>-2162865000</v>
      </c>
      <c r="L330">
        <v>-891163000</v>
      </c>
    </row>
    <row r="331" spans="1:12" x14ac:dyDescent="0.3">
      <c r="A331" t="s">
        <v>454</v>
      </c>
      <c r="B331">
        <v>4550000000</v>
      </c>
      <c r="C331">
        <v>4704000000</v>
      </c>
      <c r="D331">
        <v>-206000000</v>
      </c>
      <c r="E331">
        <v>-20000000</v>
      </c>
      <c r="F331">
        <v>1607000000</v>
      </c>
      <c r="G331">
        <v>-12896000000</v>
      </c>
      <c r="H331">
        <v>-1056000000</v>
      </c>
      <c r="I331">
        <v>898000000</v>
      </c>
      <c r="J331">
        <v>3064000000</v>
      </c>
      <c r="K331">
        <v>-355000000</v>
      </c>
      <c r="L331">
        <v>-2680000000</v>
      </c>
    </row>
    <row r="332" spans="1:12" x14ac:dyDescent="0.3">
      <c r="A332" t="s">
        <v>455</v>
      </c>
      <c r="B332">
        <v>-19917410</v>
      </c>
      <c r="C332">
        <v>3155150</v>
      </c>
      <c r="D332">
        <v>9660000</v>
      </c>
      <c r="E332">
        <v>74052000</v>
      </c>
      <c r="F332">
        <v>41854000</v>
      </c>
      <c r="G332">
        <v>14678000</v>
      </c>
      <c r="H332">
        <v>48070000</v>
      </c>
      <c r="I332">
        <v>103885000</v>
      </c>
      <c r="J332">
        <v>58840000</v>
      </c>
      <c r="K332">
        <v>138304000</v>
      </c>
      <c r="L332">
        <v>133372000</v>
      </c>
    </row>
    <row r="333" spans="1:12" x14ac:dyDescent="0.3">
      <c r="A333" t="s">
        <v>456</v>
      </c>
      <c r="B333">
        <v>160127000</v>
      </c>
      <c r="C333">
        <v>613371000</v>
      </c>
      <c r="D333">
        <v>502036000</v>
      </c>
      <c r="E333">
        <v>728652000</v>
      </c>
      <c r="F333">
        <v>731554000</v>
      </c>
      <c r="G333">
        <v>195290000</v>
      </c>
      <c r="H333">
        <v>241975000</v>
      </c>
      <c r="I333">
        <v>747181000</v>
      </c>
      <c r="J333">
        <v>572430000</v>
      </c>
      <c r="K333">
        <v>122985000</v>
      </c>
      <c r="L333">
        <v>-2067245000</v>
      </c>
    </row>
    <row r="334" spans="1:12" x14ac:dyDescent="0.3">
      <c r="A334" t="s">
        <v>457</v>
      </c>
      <c r="B334">
        <v>-4063840</v>
      </c>
      <c r="C334">
        <v>-1612630</v>
      </c>
      <c r="D334">
        <v>14156040</v>
      </c>
      <c r="E334">
        <v>16093160</v>
      </c>
      <c r="F334">
        <v>8170210</v>
      </c>
      <c r="G334">
        <v>9345000</v>
      </c>
      <c r="H334">
        <v>11681000</v>
      </c>
      <c r="I334">
        <v>28353000</v>
      </c>
      <c r="J334">
        <v>16617000</v>
      </c>
      <c r="K334">
        <v>21411000</v>
      </c>
      <c r="L334">
        <v>59926000</v>
      </c>
    </row>
    <row r="335" spans="1:12" x14ac:dyDescent="0.3">
      <c r="A335" t="s">
        <v>458</v>
      </c>
      <c r="B335">
        <v>117870000</v>
      </c>
      <c r="C335">
        <v>137471000</v>
      </c>
      <c r="D335">
        <v>152040000</v>
      </c>
      <c r="E335">
        <v>167610000</v>
      </c>
      <c r="F335">
        <v>186715000</v>
      </c>
      <c r="G335">
        <v>211221000</v>
      </c>
      <c r="H335">
        <v>248867000</v>
      </c>
      <c r="I335">
        <v>229561000</v>
      </c>
      <c r="J335">
        <v>365034000</v>
      </c>
      <c r="K335">
        <v>271885000</v>
      </c>
      <c r="L335">
        <v>296668000</v>
      </c>
    </row>
    <row r="336" spans="1:12" x14ac:dyDescent="0.3">
      <c r="A336" t="s">
        <v>459</v>
      </c>
      <c r="B336">
        <v>38354000</v>
      </c>
      <c r="C336">
        <v>36598000</v>
      </c>
      <c r="D336">
        <v>69392000</v>
      </c>
      <c r="E336">
        <v>116199000</v>
      </c>
      <c r="F336">
        <v>128005000</v>
      </c>
      <c r="G336">
        <v>139371000</v>
      </c>
      <c r="H336">
        <v>173263000</v>
      </c>
      <c r="I336">
        <v>197589000</v>
      </c>
      <c r="J336">
        <v>212612000</v>
      </c>
      <c r="K336">
        <v>279139000</v>
      </c>
      <c r="L336">
        <v>228284000</v>
      </c>
    </row>
    <row r="337" spans="1:12" x14ac:dyDescent="0.3">
      <c r="A337" t="s">
        <v>460</v>
      </c>
      <c r="B337">
        <v>50142000</v>
      </c>
      <c r="C337">
        <v>66059000</v>
      </c>
      <c r="D337">
        <v>59467000</v>
      </c>
      <c r="E337">
        <v>70392000</v>
      </c>
      <c r="F337">
        <v>90743000</v>
      </c>
      <c r="G337">
        <v>98414000</v>
      </c>
      <c r="H337">
        <v>87349000</v>
      </c>
      <c r="I337">
        <v>99049000</v>
      </c>
      <c r="J337">
        <v>92663000</v>
      </c>
      <c r="K337">
        <v>110041000</v>
      </c>
      <c r="L337">
        <v>191960000</v>
      </c>
    </row>
    <row r="338" spans="1:12" x14ac:dyDescent="0.3">
      <c r="A338" t="s">
        <v>461</v>
      </c>
      <c r="B338">
        <v>-102899000</v>
      </c>
      <c r="C338">
        <v>20023000</v>
      </c>
      <c r="D338">
        <v>212177000</v>
      </c>
      <c r="E338">
        <v>44812000</v>
      </c>
      <c r="F338">
        <v>154334000</v>
      </c>
      <c r="G338">
        <v>340383000</v>
      </c>
      <c r="H338">
        <v>292718000</v>
      </c>
      <c r="I338">
        <v>121558000</v>
      </c>
      <c r="J338">
        <v>203106000</v>
      </c>
      <c r="K338">
        <v>184965000</v>
      </c>
      <c r="L338">
        <v>64266000</v>
      </c>
    </row>
    <row r="339" spans="1:12" x14ac:dyDescent="0.3">
      <c r="A339" t="s">
        <v>462</v>
      </c>
      <c r="B339">
        <v>86000000</v>
      </c>
      <c r="C339">
        <v>242000000</v>
      </c>
      <c r="D339">
        <v>589000000</v>
      </c>
      <c r="E339">
        <v>498000000</v>
      </c>
      <c r="F339">
        <v>600000000</v>
      </c>
      <c r="G339">
        <v>697000000</v>
      </c>
      <c r="H339">
        <v>962000000</v>
      </c>
      <c r="I339">
        <v>307000000</v>
      </c>
      <c r="J339">
        <v>1222000000</v>
      </c>
      <c r="K339">
        <v>815000000</v>
      </c>
      <c r="L339">
        <v>309000000</v>
      </c>
    </row>
    <row r="340" spans="1:12" x14ac:dyDescent="0.3">
      <c r="A340" t="s">
        <v>463</v>
      </c>
      <c r="B340">
        <v>-10066000</v>
      </c>
      <c r="C340">
        <v>-11588000</v>
      </c>
      <c r="D340">
        <v>2720000</v>
      </c>
      <c r="E340">
        <v>34598000</v>
      </c>
      <c r="F340">
        <v>41521000</v>
      </c>
      <c r="G340">
        <v>48098000</v>
      </c>
      <c r="H340">
        <v>67847000</v>
      </c>
      <c r="I340">
        <v>95128000</v>
      </c>
      <c r="J340">
        <v>134572000</v>
      </c>
      <c r="K340">
        <v>144738000</v>
      </c>
      <c r="L340">
        <v>175631000</v>
      </c>
    </row>
    <row r="341" spans="1:12" x14ac:dyDescent="0.3">
      <c r="A341" t="s">
        <v>464</v>
      </c>
      <c r="B341">
        <v>180037000</v>
      </c>
      <c r="C341">
        <v>189058000</v>
      </c>
      <c r="D341">
        <v>215936000</v>
      </c>
      <c r="E341">
        <v>98603000</v>
      </c>
      <c r="F341">
        <v>291660000</v>
      </c>
      <c r="G341">
        <v>239484000</v>
      </c>
      <c r="H341">
        <v>354725000</v>
      </c>
      <c r="I341">
        <v>181823000</v>
      </c>
      <c r="J341">
        <v>337770000</v>
      </c>
      <c r="K341">
        <v>266558000</v>
      </c>
      <c r="L341">
        <v>304385000</v>
      </c>
    </row>
    <row r="342" spans="1:12" x14ac:dyDescent="0.3">
      <c r="A342" t="s">
        <v>465</v>
      </c>
      <c r="B342">
        <v>169071000</v>
      </c>
      <c r="C342">
        <v>210264000</v>
      </c>
      <c r="D342">
        <v>261225000</v>
      </c>
      <c r="E342">
        <v>311623000</v>
      </c>
      <c r="F342">
        <v>381519000</v>
      </c>
      <c r="G342">
        <v>423223000</v>
      </c>
      <c r="H342">
        <v>463975000</v>
      </c>
      <c r="I342">
        <v>533744000</v>
      </c>
      <c r="J342">
        <v>480118000</v>
      </c>
      <c r="K342">
        <v>541260000</v>
      </c>
      <c r="L342">
        <v>638423000</v>
      </c>
    </row>
    <row r="343" spans="1:12" x14ac:dyDescent="0.3">
      <c r="A343" t="s">
        <v>466</v>
      </c>
      <c r="B343">
        <v>254000000</v>
      </c>
      <c r="C343">
        <v>611000000</v>
      </c>
      <c r="D343">
        <v>191000000</v>
      </c>
      <c r="E343">
        <v>-2285000000</v>
      </c>
      <c r="F343">
        <v>268000000</v>
      </c>
      <c r="G343">
        <v>-322000000</v>
      </c>
      <c r="H343">
        <v>-941000000</v>
      </c>
      <c r="I343">
        <v>-74000000</v>
      </c>
      <c r="J343">
        <v>642000000</v>
      </c>
      <c r="K343">
        <v>470000000</v>
      </c>
      <c r="L343">
        <v>261000000</v>
      </c>
    </row>
    <row r="344" spans="1:12" x14ac:dyDescent="0.3">
      <c r="A344" t="s">
        <v>467</v>
      </c>
      <c r="B344">
        <v>707700000</v>
      </c>
      <c r="C344">
        <v>676300000</v>
      </c>
      <c r="D344">
        <v>443000000</v>
      </c>
      <c r="E344">
        <v>567300000</v>
      </c>
      <c r="F344">
        <v>514000000</v>
      </c>
      <c r="G344">
        <v>395200000</v>
      </c>
      <c r="H344">
        <v>1593900000</v>
      </c>
      <c r="I344">
        <v>1565600000</v>
      </c>
      <c r="J344">
        <v>1116500000</v>
      </c>
      <c r="K344">
        <v>241700000</v>
      </c>
      <c r="L344">
        <v>-949000000</v>
      </c>
    </row>
    <row r="345" spans="1:12" x14ac:dyDescent="0.3">
      <c r="A345" t="s">
        <v>468</v>
      </c>
      <c r="B345">
        <v>-7968000</v>
      </c>
      <c r="C345">
        <v>37571000</v>
      </c>
      <c r="D345">
        <v>5025000</v>
      </c>
      <c r="E345">
        <v>-46090000</v>
      </c>
      <c r="F345">
        <v>-60542000</v>
      </c>
      <c r="G345">
        <v>-88929000</v>
      </c>
      <c r="H345">
        <v>-141090000</v>
      </c>
      <c r="I345">
        <v>-142542000</v>
      </c>
      <c r="J345">
        <v>21111000</v>
      </c>
      <c r="K345">
        <v>37012000</v>
      </c>
      <c r="L345">
        <v>407300000</v>
      </c>
    </row>
    <row r="346" spans="1:12" x14ac:dyDescent="0.3">
      <c r="A346" t="s">
        <v>469</v>
      </c>
      <c r="B346">
        <v>664201000</v>
      </c>
      <c r="C346">
        <v>-39493000</v>
      </c>
      <c r="D346">
        <v>-96338000</v>
      </c>
      <c r="E346">
        <v>350718000</v>
      </c>
      <c r="F346">
        <v>395964000</v>
      </c>
      <c r="G346">
        <v>593406000</v>
      </c>
      <c r="H346">
        <v>-416112000</v>
      </c>
      <c r="I346">
        <v>-165615000</v>
      </c>
      <c r="J346">
        <v>144326000</v>
      </c>
      <c r="K346">
        <v>-114933000</v>
      </c>
      <c r="L346">
        <v>398355000</v>
      </c>
    </row>
    <row r="347" spans="1:12" x14ac:dyDescent="0.3">
      <c r="A347" t="s">
        <v>470</v>
      </c>
      <c r="B347">
        <v>116200000</v>
      </c>
      <c r="C347">
        <v>88300000</v>
      </c>
      <c r="D347">
        <v>90000000</v>
      </c>
      <c r="E347">
        <v>171800000</v>
      </c>
      <c r="F347">
        <v>205800000</v>
      </c>
      <c r="G347">
        <v>186600000</v>
      </c>
      <c r="H347">
        <v>277800000</v>
      </c>
      <c r="I347">
        <v>305700000</v>
      </c>
      <c r="J347">
        <v>359000000</v>
      </c>
      <c r="K347">
        <v>408700000</v>
      </c>
      <c r="L347">
        <v>356300000</v>
      </c>
    </row>
    <row r="348" spans="1:12" x14ac:dyDescent="0.3">
      <c r="A348" t="s">
        <v>471</v>
      </c>
      <c r="B348">
        <v>-4384440</v>
      </c>
      <c r="C348">
        <v>-7039870</v>
      </c>
      <c r="D348">
        <v>14737740</v>
      </c>
      <c r="E348">
        <v>18244000</v>
      </c>
      <c r="F348">
        <v>19918000</v>
      </c>
      <c r="G348">
        <v>19933000</v>
      </c>
      <c r="H348">
        <v>17297000</v>
      </c>
      <c r="I348">
        <v>5207000</v>
      </c>
      <c r="J348">
        <v>29205000</v>
      </c>
      <c r="K348">
        <v>882000</v>
      </c>
      <c r="L348">
        <v>-1724000</v>
      </c>
    </row>
    <row r="349" spans="1:12" x14ac:dyDescent="0.3">
      <c r="A349" t="s">
        <v>472</v>
      </c>
      <c r="B349">
        <v>-5891000</v>
      </c>
      <c r="C349">
        <v>10108000</v>
      </c>
      <c r="D349">
        <v>21868000</v>
      </c>
      <c r="E349">
        <v>38043000</v>
      </c>
      <c r="F349">
        <v>33255000</v>
      </c>
      <c r="G349">
        <v>36322000</v>
      </c>
      <c r="H349">
        <v>45015000</v>
      </c>
      <c r="I349">
        <v>98548000</v>
      </c>
      <c r="J349">
        <v>10617000</v>
      </c>
      <c r="K349">
        <v>-90433000</v>
      </c>
      <c r="L349">
        <v>-61373000</v>
      </c>
    </row>
    <row r="350" spans="1:12" x14ac:dyDescent="0.3">
      <c r="A350" t="s">
        <v>473</v>
      </c>
      <c r="B350">
        <v>30385000</v>
      </c>
      <c r="C350">
        <v>34489000</v>
      </c>
      <c r="D350">
        <v>16453000</v>
      </c>
      <c r="E350">
        <v>37743000</v>
      </c>
      <c r="F350">
        <v>28478000</v>
      </c>
      <c r="G350">
        <v>114754000</v>
      </c>
      <c r="H350">
        <v>149754000</v>
      </c>
      <c r="I350">
        <v>210553000</v>
      </c>
      <c r="J350">
        <v>379898000</v>
      </c>
      <c r="K350">
        <v>301163000</v>
      </c>
      <c r="L350">
        <v>98833000</v>
      </c>
    </row>
    <row r="351" spans="1:12" x14ac:dyDescent="0.3">
      <c r="A351" t="s">
        <v>474</v>
      </c>
      <c r="B351">
        <v>168048000</v>
      </c>
      <c r="C351">
        <v>222364000</v>
      </c>
      <c r="D351">
        <v>224829000</v>
      </c>
      <c r="E351">
        <v>221817000</v>
      </c>
      <c r="F351">
        <v>246773000</v>
      </c>
      <c r="G351">
        <v>211111000</v>
      </c>
      <c r="H351">
        <v>271843000</v>
      </c>
      <c r="I351">
        <v>295802000</v>
      </c>
      <c r="J351">
        <v>377375000</v>
      </c>
      <c r="K351">
        <v>337091000</v>
      </c>
      <c r="L351">
        <v>249539000</v>
      </c>
    </row>
    <row r="352" spans="1:12" x14ac:dyDescent="0.3">
      <c r="A352" t="s">
        <v>475</v>
      </c>
      <c r="B352">
        <v>4888000</v>
      </c>
      <c r="C352">
        <v>759000</v>
      </c>
      <c r="D352">
        <v>-20339000</v>
      </c>
      <c r="E352">
        <v>-48500000</v>
      </c>
      <c r="F352">
        <v>-63600000</v>
      </c>
      <c r="G352">
        <v>-191100000</v>
      </c>
      <c r="H352">
        <v>69000000</v>
      </c>
      <c r="I352">
        <v>340000000</v>
      </c>
      <c r="J352">
        <v>422000000</v>
      </c>
      <c r="K352">
        <v>419000000</v>
      </c>
      <c r="L352">
        <v>110000000</v>
      </c>
    </row>
    <row r="353" spans="1:12" x14ac:dyDescent="0.3">
      <c r="A353" t="s">
        <v>476</v>
      </c>
      <c r="B353">
        <v>346053000</v>
      </c>
      <c r="C353">
        <v>394682000</v>
      </c>
      <c r="D353">
        <v>387670000</v>
      </c>
      <c r="E353">
        <v>391758000</v>
      </c>
      <c r="F353">
        <v>493825000</v>
      </c>
      <c r="G353">
        <v>473398000</v>
      </c>
      <c r="H353">
        <v>459622000</v>
      </c>
      <c r="I353">
        <v>475505000</v>
      </c>
      <c r="J353">
        <v>423847000</v>
      </c>
      <c r="K353">
        <v>486896000</v>
      </c>
      <c r="L353">
        <v>493021000</v>
      </c>
    </row>
    <row r="354" spans="1:12" x14ac:dyDescent="0.3">
      <c r="A354" t="s">
        <v>477</v>
      </c>
      <c r="B354">
        <v>292800000</v>
      </c>
      <c r="C354">
        <v>125200000</v>
      </c>
      <c r="D354">
        <v>401300000</v>
      </c>
      <c r="E354">
        <v>474600000</v>
      </c>
      <c r="F354">
        <v>377800000</v>
      </c>
      <c r="G354">
        <v>350000000</v>
      </c>
      <c r="H354">
        <v>527800000</v>
      </c>
      <c r="I354">
        <v>2748800000</v>
      </c>
      <c r="J354">
        <v>-6942500000</v>
      </c>
      <c r="K354">
        <v>106600000</v>
      </c>
      <c r="L354">
        <v>-770000000</v>
      </c>
    </row>
    <row r="355" spans="1:12" x14ac:dyDescent="0.3">
      <c r="A355" t="s">
        <v>478</v>
      </c>
      <c r="B355">
        <v>44243000</v>
      </c>
      <c r="C355">
        <v>169418000</v>
      </c>
      <c r="D355">
        <v>130770000</v>
      </c>
      <c r="E355">
        <v>108967000</v>
      </c>
      <c r="F355">
        <v>64215000</v>
      </c>
      <c r="G355">
        <v>78531000</v>
      </c>
      <c r="H355">
        <v>102313000</v>
      </c>
      <c r="I355">
        <v>128468000</v>
      </c>
      <c r="J355">
        <v>101496000</v>
      </c>
      <c r="K355">
        <v>312600000</v>
      </c>
      <c r="L355">
        <v>296819000</v>
      </c>
    </row>
    <row r="356" spans="1:12" x14ac:dyDescent="0.3">
      <c r="A356" t="s">
        <v>479</v>
      </c>
      <c r="B356">
        <v>230183000</v>
      </c>
      <c r="C356">
        <v>398167000</v>
      </c>
      <c r="D356">
        <v>443446000</v>
      </c>
      <c r="E356">
        <v>510733000</v>
      </c>
      <c r="F356">
        <v>545343000</v>
      </c>
      <c r="G356">
        <v>680528000</v>
      </c>
      <c r="H356">
        <v>702409000</v>
      </c>
      <c r="I356">
        <v>752303000</v>
      </c>
      <c r="J356">
        <v>779705000</v>
      </c>
      <c r="K356">
        <v>814854000</v>
      </c>
      <c r="L356">
        <v>943953000</v>
      </c>
    </row>
    <row r="357" spans="1:12" x14ac:dyDescent="0.3">
      <c r="A357" t="s">
        <v>480</v>
      </c>
      <c r="B357">
        <v>93237000</v>
      </c>
      <c r="C357">
        <v>117658000</v>
      </c>
      <c r="D357">
        <v>129541000</v>
      </c>
      <c r="E357">
        <v>154845000</v>
      </c>
      <c r="F357">
        <v>173870000</v>
      </c>
      <c r="G357">
        <v>201591000</v>
      </c>
      <c r="H357">
        <v>230994000</v>
      </c>
      <c r="I357">
        <v>267717000</v>
      </c>
      <c r="J357">
        <v>271939000</v>
      </c>
      <c r="K357">
        <v>273983000</v>
      </c>
      <c r="L357">
        <v>329701000</v>
      </c>
    </row>
    <row r="358" spans="1:12" x14ac:dyDescent="0.3">
      <c r="A358" t="s">
        <v>481</v>
      </c>
      <c r="B358">
        <v>377400000</v>
      </c>
      <c r="C358">
        <v>550100000</v>
      </c>
      <c r="D358">
        <v>500900000</v>
      </c>
      <c r="E358">
        <v>624300000</v>
      </c>
      <c r="F358">
        <v>655800000</v>
      </c>
      <c r="G358">
        <v>577200000</v>
      </c>
      <c r="H358">
        <v>595000000</v>
      </c>
      <c r="I358">
        <v>439900000</v>
      </c>
      <c r="J358">
        <v>930700000</v>
      </c>
      <c r="K358">
        <v>746000000</v>
      </c>
      <c r="L358">
        <v>500000000</v>
      </c>
    </row>
    <row r="359" spans="1:12" x14ac:dyDescent="0.3">
      <c r="A359" t="s">
        <v>482</v>
      </c>
      <c r="B359">
        <v>182227000</v>
      </c>
      <c r="C359">
        <v>173922000</v>
      </c>
      <c r="D359">
        <v>250258000</v>
      </c>
      <c r="E359">
        <v>348786000</v>
      </c>
      <c r="F359">
        <v>531965000</v>
      </c>
      <c r="G359">
        <v>615302000</v>
      </c>
      <c r="H359">
        <v>930362000</v>
      </c>
      <c r="I359">
        <v>971638000</v>
      </c>
      <c r="J359">
        <v>861704000</v>
      </c>
      <c r="K359">
        <v>744211000</v>
      </c>
      <c r="L359">
        <v>515595000</v>
      </c>
    </row>
    <row r="360" spans="1:12" x14ac:dyDescent="0.3">
      <c r="A360" t="s">
        <v>483</v>
      </c>
      <c r="B360">
        <v>153176000</v>
      </c>
      <c r="C360">
        <v>132515000</v>
      </c>
      <c r="D360">
        <v>306629000</v>
      </c>
      <c r="E360">
        <v>401921000</v>
      </c>
      <c r="F360">
        <v>296714000</v>
      </c>
      <c r="G360">
        <v>310907000</v>
      </c>
      <c r="H360">
        <v>198383000</v>
      </c>
      <c r="I360">
        <v>314978000</v>
      </c>
      <c r="J360">
        <v>293346000</v>
      </c>
      <c r="K360">
        <v>402044000</v>
      </c>
      <c r="L360">
        <v>445596000</v>
      </c>
    </row>
    <row r="361" spans="1:12" x14ac:dyDescent="0.3">
      <c r="A361" t="s">
        <v>484</v>
      </c>
      <c r="B361">
        <v>221393000</v>
      </c>
      <c r="C361">
        <v>258966000</v>
      </c>
      <c r="D361">
        <v>385555000</v>
      </c>
      <c r="E361">
        <v>610425000</v>
      </c>
      <c r="F361">
        <v>678523000</v>
      </c>
      <c r="G361">
        <v>646010000</v>
      </c>
      <c r="H361">
        <v>398859000</v>
      </c>
      <c r="I361">
        <v>1304000000</v>
      </c>
      <c r="J361">
        <v>996000000</v>
      </c>
      <c r="K361">
        <v>421000000</v>
      </c>
      <c r="L361">
        <v>330000000</v>
      </c>
    </row>
    <row r="362" spans="1:12" x14ac:dyDescent="0.3">
      <c r="A362" t="s">
        <v>485</v>
      </c>
      <c r="B362">
        <v>112580000</v>
      </c>
      <c r="C362">
        <v>-382464000</v>
      </c>
      <c r="D362">
        <v>-83588000</v>
      </c>
      <c r="E362">
        <v>-96178000</v>
      </c>
      <c r="F362">
        <v>12776000</v>
      </c>
      <c r="G362">
        <v>-3021000</v>
      </c>
      <c r="H362">
        <v>37261000</v>
      </c>
      <c r="I362">
        <v>30301000</v>
      </c>
      <c r="J362">
        <v>119346000</v>
      </c>
      <c r="K362">
        <v>126833000</v>
      </c>
      <c r="L362">
        <v>183608000</v>
      </c>
    </row>
    <row r="363" spans="1:12" x14ac:dyDescent="0.3">
      <c r="A363" t="s">
        <v>486</v>
      </c>
      <c r="B363">
        <v>77442000</v>
      </c>
      <c r="C363">
        <v>200227000</v>
      </c>
      <c r="D363">
        <v>236931000</v>
      </c>
      <c r="E363">
        <v>256730000</v>
      </c>
      <c r="F363">
        <v>278902000</v>
      </c>
      <c r="G363">
        <v>308854000</v>
      </c>
      <c r="H363">
        <v>310068000</v>
      </c>
      <c r="I363">
        <v>305387000</v>
      </c>
      <c r="J363">
        <v>259545000</v>
      </c>
      <c r="K363">
        <v>333684000</v>
      </c>
      <c r="L363">
        <v>356062000</v>
      </c>
    </row>
    <row r="364" spans="1:12" x14ac:dyDescent="0.3">
      <c r="A364" t="s">
        <v>487</v>
      </c>
      <c r="B364">
        <v>142587000</v>
      </c>
      <c r="C364">
        <v>129731000</v>
      </c>
      <c r="D364">
        <v>48029000</v>
      </c>
      <c r="E364">
        <v>35776000</v>
      </c>
      <c r="F364">
        <v>115778000</v>
      </c>
      <c r="G364">
        <v>122297000</v>
      </c>
      <c r="H364">
        <v>104809000</v>
      </c>
      <c r="I364">
        <v>339132000</v>
      </c>
      <c r="J364">
        <v>392896000</v>
      </c>
      <c r="K364">
        <v>140386000</v>
      </c>
      <c r="L364">
        <v>350100000</v>
      </c>
    </row>
    <row r="365" spans="1:12" x14ac:dyDescent="0.3">
      <c r="A365" t="s">
        <v>488</v>
      </c>
      <c r="B365">
        <v>86370000</v>
      </c>
      <c r="C365">
        <v>98357000</v>
      </c>
      <c r="D365">
        <v>108079000</v>
      </c>
      <c r="E365">
        <v>123529000</v>
      </c>
      <c r="F365">
        <v>78301000</v>
      </c>
      <c r="G365">
        <v>132600000</v>
      </c>
      <c r="H365">
        <v>161000000</v>
      </c>
      <c r="I365">
        <v>136900000</v>
      </c>
      <c r="J365">
        <v>183000000</v>
      </c>
      <c r="K365">
        <v>152000000</v>
      </c>
      <c r="L365">
        <v>223600000</v>
      </c>
    </row>
    <row r="366" spans="1:12" x14ac:dyDescent="0.3">
      <c r="A366" t="s">
        <v>489</v>
      </c>
      <c r="B366">
        <v>-11271000</v>
      </c>
      <c r="C366">
        <v>7633000</v>
      </c>
      <c r="D366">
        <v>4993000</v>
      </c>
      <c r="E366">
        <v>7390000</v>
      </c>
      <c r="F366">
        <v>-7074000</v>
      </c>
      <c r="G366">
        <v>-6079000</v>
      </c>
      <c r="H366">
        <v>-13808000</v>
      </c>
      <c r="I366">
        <v>-8165000</v>
      </c>
      <c r="J366">
        <v>74183000</v>
      </c>
      <c r="K366">
        <v>72921000</v>
      </c>
      <c r="L366">
        <v>810287000</v>
      </c>
    </row>
    <row r="367" spans="1:12" x14ac:dyDescent="0.3">
      <c r="A367" t="s">
        <v>490</v>
      </c>
      <c r="B367">
        <v>23216000</v>
      </c>
      <c r="C367">
        <v>56379000</v>
      </c>
      <c r="D367">
        <v>286241000</v>
      </c>
      <c r="E367">
        <v>336364000</v>
      </c>
      <c r="F367">
        <v>292089000</v>
      </c>
      <c r="G367">
        <v>249315000</v>
      </c>
      <c r="H367">
        <v>819823000</v>
      </c>
      <c r="I367">
        <v>196422000</v>
      </c>
      <c r="J367">
        <v>156128000</v>
      </c>
      <c r="K367">
        <v>219623000</v>
      </c>
      <c r="L367">
        <v>123911000</v>
      </c>
    </row>
    <row r="368" spans="1:12" x14ac:dyDescent="0.3">
      <c r="A368" t="s">
        <v>491</v>
      </c>
      <c r="B368">
        <v>325789000</v>
      </c>
      <c r="C368">
        <v>367661000</v>
      </c>
      <c r="D368">
        <v>388076000</v>
      </c>
      <c r="E368">
        <v>431554000</v>
      </c>
      <c r="F368">
        <v>466077000</v>
      </c>
      <c r="G368">
        <v>479058000</v>
      </c>
      <c r="H368">
        <v>506778000</v>
      </c>
      <c r="I368">
        <v>406299000</v>
      </c>
      <c r="J368">
        <v>535881000</v>
      </c>
      <c r="K368">
        <v>694734000</v>
      </c>
      <c r="L368">
        <v>403794000</v>
      </c>
    </row>
    <row r="369" spans="1:12" x14ac:dyDescent="0.3">
      <c r="A369" t="s">
        <v>492</v>
      </c>
      <c r="B369">
        <v>80760000</v>
      </c>
      <c r="C369">
        <v>90450000</v>
      </c>
      <c r="D369">
        <v>103334000</v>
      </c>
      <c r="E369">
        <v>127723000</v>
      </c>
      <c r="F369">
        <v>151387000</v>
      </c>
      <c r="G369">
        <v>172929000</v>
      </c>
      <c r="H369">
        <v>182810000</v>
      </c>
      <c r="I369">
        <v>208221000</v>
      </c>
      <c r="J369">
        <v>242932000</v>
      </c>
      <c r="K369">
        <v>245950000</v>
      </c>
      <c r="L369">
        <v>269579000</v>
      </c>
    </row>
    <row r="370" spans="1:12" x14ac:dyDescent="0.3">
      <c r="A370" t="s">
        <v>493</v>
      </c>
      <c r="B370">
        <v>-130000000</v>
      </c>
      <c r="C370">
        <v>-15000000</v>
      </c>
      <c r="D370">
        <v>61000000</v>
      </c>
      <c r="E370">
        <v>317000000</v>
      </c>
      <c r="F370">
        <v>732000000</v>
      </c>
      <c r="G370">
        <v>558000000</v>
      </c>
      <c r="H370">
        <v>762000000</v>
      </c>
      <c r="I370">
        <v>564000000</v>
      </c>
      <c r="J370">
        <v>1087000000</v>
      </c>
      <c r="K370">
        <v>920000000</v>
      </c>
      <c r="L370">
        <v>-732000000</v>
      </c>
    </row>
    <row r="371" spans="1:12" x14ac:dyDescent="0.3">
      <c r="A371" t="s">
        <v>494</v>
      </c>
      <c r="B371">
        <v>438300000</v>
      </c>
      <c r="C371">
        <v>540700000</v>
      </c>
      <c r="D371">
        <v>1282800000</v>
      </c>
      <c r="E371">
        <v>431400000</v>
      </c>
      <c r="F371">
        <v>672400000</v>
      </c>
      <c r="G371">
        <v>745500000</v>
      </c>
      <c r="H371">
        <v>975100000</v>
      </c>
      <c r="I371">
        <v>1313400000</v>
      </c>
      <c r="J371">
        <v>1149800000</v>
      </c>
      <c r="K371">
        <v>753600000</v>
      </c>
      <c r="L371">
        <v>158500000</v>
      </c>
    </row>
    <row r="372" spans="1:12" x14ac:dyDescent="0.3">
      <c r="A372" t="s">
        <v>495</v>
      </c>
      <c r="B372">
        <v>186500000</v>
      </c>
      <c r="C372">
        <v>276300000</v>
      </c>
      <c r="D372">
        <v>306100000</v>
      </c>
      <c r="E372">
        <v>350300000</v>
      </c>
      <c r="F372">
        <v>421900000</v>
      </c>
      <c r="G372">
        <v>478700000</v>
      </c>
      <c r="H372">
        <v>546400000</v>
      </c>
      <c r="I372">
        <v>557700000</v>
      </c>
      <c r="J372">
        <v>679900000</v>
      </c>
      <c r="K372">
        <v>693500000</v>
      </c>
      <c r="L372">
        <v>627000000</v>
      </c>
    </row>
    <row r="373" spans="1:12" x14ac:dyDescent="0.3">
      <c r="A373" t="s">
        <v>496</v>
      </c>
      <c r="B373">
        <v>-107445000</v>
      </c>
      <c r="C373">
        <v>10257000</v>
      </c>
      <c r="D373">
        <v>-13808000</v>
      </c>
      <c r="E373">
        <v>45262000</v>
      </c>
      <c r="F373">
        <v>85783000</v>
      </c>
      <c r="G373">
        <v>118407000</v>
      </c>
      <c r="H373">
        <v>139951000</v>
      </c>
      <c r="I373">
        <v>179386000</v>
      </c>
      <c r="J373">
        <v>281234000</v>
      </c>
      <c r="K373">
        <v>261362000</v>
      </c>
      <c r="L373">
        <v>229671000</v>
      </c>
    </row>
    <row r="374" spans="1:12" x14ac:dyDescent="0.3">
      <c r="A374" t="s">
        <v>497</v>
      </c>
      <c r="B374">
        <v>261100000</v>
      </c>
      <c r="C374">
        <v>532300000</v>
      </c>
      <c r="D374">
        <v>446700000</v>
      </c>
      <c r="E374">
        <v>267900000</v>
      </c>
      <c r="F374">
        <v>477100000</v>
      </c>
      <c r="G374">
        <v>454600000</v>
      </c>
      <c r="H374">
        <v>605000000</v>
      </c>
      <c r="I374">
        <v>554400000</v>
      </c>
      <c r="J374">
        <v>618900000</v>
      </c>
      <c r="K374">
        <v>656000000</v>
      </c>
      <c r="L374">
        <v>351100000</v>
      </c>
    </row>
    <row r="375" spans="1:12" x14ac:dyDescent="0.3">
      <c r="A375" t="s">
        <v>498</v>
      </c>
      <c r="B375">
        <v>283447000</v>
      </c>
      <c r="C375">
        <v>309267000</v>
      </c>
      <c r="D375">
        <v>264302000</v>
      </c>
      <c r="E375">
        <v>189271000</v>
      </c>
      <c r="F375">
        <v>206103000</v>
      </c>
      <c r="G375">
        <v>181390000</v>
      </c>
      <c r="H375">
        <v>185860000</v>
      </c>
      <c r="I375">
        <v>206481000</v>
      </c>
      <c r="J375">
        <v>41746000</v>
      </c>
      <c r="K375">
        <v>255151000</v>
      </c>
      <c r="L375">
        <v>231363000</v>
      </c>
    </row>
    <row r="376" spans="1:12" x14ac:dyDescent="0.3">
      <c r="A376" t="s">
        <v>499</v>
      </c>
      <c r="B376">
        <v>38577000</v>
      </c>
      <c r="C376">
        <v>82682000</v>
      </c>
      <c r="D376">
        <v>60306000</v>
      </c>
      <c r="E376">
        <v>50813000</v>
      </c>
      <c r="F376">
        <v>38449000</v>
      </c>
      <c r="G376">
        <v>65975000</v>
      </c>
      <c r="H376">
        <v>65486000</v>
      </c>
      <c r="I376">
        <v>95274000</v>
      </c>
      <c r="J376">
        <v>88002000</v>
      </c>
      <c r="K376">
        <v>107517000</v>
      </c>
      <c r="L376">
        <v>-67029000</v>
      </c>
    </row>
    <row r="377" spans="1:12" x14ac:dyDescent="0.3">
      <c r="A377" t="s">
        <v>500</v>
      </c>
      <c r="B377">
        <v>734940000</v>
      </c>
      <c r="C377">
        <v>880800000</v>
      </c>
      <c r="D377">
        <v>1038910000</v>
      </c>
      <c r="E377">
        <v>1034420000</v>
      </c>
      <c r="F377">
        <v>781336000</v>
      </c>
      <c r="G377">
        <v>402400000</v>
      </c>
      <c r="H377">
        <v>460500000</v>
      </c>
      <c r="I377">
        <v>591000000</v>
      </c>
      <c r="J377">
        <v>397500000</v>
      </c>
      <c r="K377">
        <v>643400000</v>
      </c>
      <c r="L377">
        <v>-652100000</v>
      </c>
    </row>
    <row r="378" spans="1:12" x14ac:dyDescent="0.3">
      <c r="A378" t="s">
        <v>501</v>
      </c>
      <c r="B378">
        <v>909900000</v>
      </c>
      <c r="C378">
        <v>1165400000</v>
      </c>
      <c r="D378">
        <v>1025900000</v>
      </c>
      <c r="E378">
        <v>798400000</v>
      </c>
      <c r="F378">
        <v>852400000</v>
      </c>
      <c r="G378">
        <v>837800000</v>
      </c>
      <c r="H378">
        <v>253200000</v>
      </c>
      <c r="I378">
        <v>-557100000</v>
      </c>
      <c r="J378">
        <v>851900000</v>
      </c>
      <c r="K378">
        <v>1058300000</v>
      </c>
      <c r="L378">
        <v>744300000</v>
      </c>
    </row>
    <row r="379" spans="1:12" x14ac:dyDescent="0.3">
      <c r="A379" t="s">
        <v>502</v>
      </c>
      <c r="B379">
        <v>349200000</v>
      </c>
      <c r="C379">
        <v>1539200000</v>
      </c>
      <c r="D379">
        <v>1848700000</v>
      </c>
      <c r="E379">
        <v>1464600000</v>
      </c>
      <c r="F379">
        <v>1390300000</v>
      </c>
      <c r="G379">
        <v>699900000</v>
      </c>
      <c r="H379">
        <v>-277000000</v>
      </c>
      <c r="I379">
        <v>358000000</v>
      </c>
      <c r="J379">
        <v>290000000</v>
      </c>
      <c r="K379">
        <v>493000000</v>
      </c>
      <c r="L379">
        <v>317000000</v>
      </c>
    </row>
    <row r="380" spans="1:12" x14ac:dyDescent="0.3">
      <c r="A380" t="s">
        <v>503</v>
      </c>
      <c r="B380">
        <v>65623000</v>
      </c>
      <c r="C380">
        <v>183575000</v>
      </c>
      <c r="D380">
        <v>205367000</v>
      </c>
      <c r="E380">
        <v>264708000</v>
      </c>
      <c r="F380">
        <v>342391000</v>
      </c>
      <c r="G380">
        <v>356741000</v>
      </c>
      <c r="H380">
        <v>489001000</v>
      </c>
      <c r="I380">
        <v>398424000</v>
      </c>
      <c r="J380">
        <v>790583000</v>
      </c>
      <c r="K380">
        <v>370857000</v>
      </c>
      <c r="L380">
        <v>442048000</v>
      </c>
    </row>
    <row r="381" spans="1:12" x14ac:dyDescent="0.3">
      <c r="A381" t="s">
        <v>504</v>
      </c>
      <c r="B381">
        <v>-57586000</v>
      </c>
      <c r="C381">
        <v>395538000</v>
      </c>
      <c r="D381">
        <v>170716000</v>
      </c>
      <c r="E381">
        <v>95045000</v>
      </c>
      <c r="F381">
        <v>317812000</v>
      </c>
      <c r="G381">
        <v>122391000</v>
      </c>
      <c r="H381">
        <v>102644000</v>
      </c>
      <c r="I381">
        <v>170113000</v>
      </c>
      <c r="J381">
        <v>353933000</v>
      </c>
      <c r="K381">
        <v>267377000</v>
      </c>
      <c r="L381">
        <v>342693000</v>
      </c>
    </row>
    <row r="382" spans="1:12" x14ac:dyDescent="0.3">
      <c r="A382" t="s">
        <v>505</v>
      </c>
      <c r="B382">
        <v>95400000</v>
      </c>
      <c r="C382">
        <v>92300000</v>
      </c>
      <c r="D382">
        <v>77500000</v>
      </c>
      <c r="E382">
        <v>80100000</v>
      </c>
      <c r="F382">
        <v>56700000</v>
      </c>
      <c r="G382">
        <v>101600000</v>
      </c>
      <c r="H382">
        <v>153600000</v>
      </c>
      <c r="I382">
        <v>78600000</v>
      </c>
      <c r="J382">
        <v>179700000</v>
      </c>
      <c r="K382">
        <v>197200000</v>
      </c>
      <c r="L382">
        <v>157800000</v>
      </c>
    </row>
    <row r="383" spans="1:12" x14ac:dyDescent="0.3">
      <c r="A383" t="s">
        <v>506</v>
      </c>
      <c r="B383">
        <v>111700000</v>
      </c>
      <c r="C383">
        <v>305700000</v>
      </c>
      <c r="D383">
        <v>158700000</v>
      </c>
      <c r="E383">
        <v>169700000</v>
      </c>
      <c r="F383">
        <v>207800000</v>
      </c>
      <c r="G383">
        <v>282900000</v>
      </c>
      <c r="H383">
        <v>326500000</v>
      </c>
      <c r="I383">
        <v>296500000</v>
      </c>
      <c r="J383">
        <v>444200000</v>
      </c>
      <c r="K383">
        <v>370000000</v>
      </c>
      <c r="L383">
        <v>344900000</v>
      </c>
    </row>
    <row r="384" spans="1:12" x14ac:dyDescent="0.3">
      <c r="A384" t="s">
        <v>507</v>
      </c>
      <c r="B384">
        <v>126417000</v>
      </c>
      <c r="C384">
        <v>144903000</v>
      </c>
      <c r="D384">
        <v>152546000</v>
      </c>
      <c r="E384">
        <v>147332000</v>
      </c>
      <c r="F384">
        <v>172469000</v>
      </c>
      <c r="G384">
        <v>233772000</v>
      </c>
      <c r="H384">
        <v>177038000</v>
      </c>
      <c r="I384">
        <v>546663000</v>
      </c>
      <c r="J384">
        <v>447208000</v>
      </c>
      <c r="K384">
        <v>369596000</v>
      </c>
      <c r="L384">
        <v>515907000</v>
      </c>
    </row>
    <row r="385" spans="1:12" x14ac:dyDescent="0.3">
      <c r="A385" t="s">
        <v>508</v>
      </c>
      <c r="B385">
        <v>173481000</v>
      </c>
      <c r="C385">
        <v>183683000</v>
      </c>
      <c r="D385">
        <v>162612000</v>
      </c>
      <c r="E385">
        <v>171994000</v>
      </c>
      <c r="F385">
        <v>191658000</v>
      </c>
      <c r="G385">
        <v>199348000</v>
      </c>
      <c r="H385">
        <v>205590000</v>
      </c>
      <c r="I385">
        <v>220030000</v>
      </c>
      <c r="J385">
        <v>194745000</v>
      </c>
      <c r="K385">
        <v>242202000</v>
      </c>
      <c r="L385">
        <v>214040000</v>
      </c>
    </row>
    <row r="386" spans="1:12" x14ac:dyDescent="0.3">
      <c r="A386" t="s">
        <v>509</v>
      </c>
      <c r="B386">
        <v>13719000</v>
      </c>
      <c r="C386">
        <v>58860000</v>
      </c>
      <c r="D386">
        <v>80362000</v>
      </c>
      <c r="E386">
        <v>106000000</v>
      </c>
      <c r="F386">
        <v>138720000</v>
      </c>
      <c r="G386">
        <v>182999000</v>
      </c>
      <c r="H386">
        <v>197058000</v>
      </c>
      <c r="I386">
        <v>245217000</v>
      </c>
      <c r="J386">
        <v>265700000</v>
      </c>
      <c r="K386">
        <v>271500000</v>
      </c>
      <c r="L386">
        <v>470300000</v>
      </c>
    </row>
    <row r="387" spans="1:12" x14ac:dyDescent="0.3">
      <c r="A387" t="s">
        <v>510</v>
      </c>
      <c r="B387">
        <v>933000000</v>
      </c>
      <c r="C387">
        <v>276000000</v>
      </c>
      <c r="D387">
        <v>-19000000</v>
      </c>
      <c r="E387">
        <v>204000000</v>
      </c>
      <c r="F387">
        <v>226000000</v>
      </c>
      <c r="G387">
        <v>330000000</v>
      </c>
      <c r="H387">
        <v>393000000</v>
      </c>
      <c r="I387">
        <v>289000000</v>
      </c>
      <c r="J387">
        <v>545000000</v>
      </c>
      <c r="K387">
        <v>405000000</v>
      </c>
      <c r="L387">
        <v>-383000000</v>
      </c>
    </row>
    <row r="388" spans="1:12" x14ac:dyDescent="0.3">
      <c r="A388" t="s">
        <v>511</v>
      </c>
      <c r="B388">
        <v>107704000</v>
      </c>
      <c r="C388">
        <v>-37648000</v>
      </c>
      <c r="D388">
        <v>135847000</v>
      </c>
      <c r="E388">
        <v>65105000</v>
      </c>
      <c r="F388">
        <v>33307000</v>
      </c>
      <c r="G388">
        <v>63246000</v>
      </c>
      <c r="H388">
        <v>29068000</v>
      </c>
      <c r="I388">
        <v>4296000</v>
      </c>
      <c r="J388">
        <v>125684000</v>
      </c>
      <c r="K388">
        <v>139966000</v>
      </c>
      <c r="L388">
        <v>100103000</v>
      </c>
    </row>
    <row r="389" spans="1:12" x14ac:dyDescent="0.3">
      <c r="A389" t="s">
        <v>512</v>
      </c>
      <c r="B389">
        <v>-61251000</v>
      </c>
      <c r="C389">
        <v>-84801000</v>
      </c>
      <c r="D389">
        <v>-65478000</v>
      </c>
      <c r="E389">
        <v>-60644000</v>
      </c>
      <c r="F389">
        <v>-38984000</v>
      </c>
      <c r="G389">
        <v>-88278000</v>
      </c>
      <c r="H389">
        <v>-60400000</v>
      </c>
      <c r="I389">
        <v>346000</v>
      </c>
      <c r="J389">
        <v>273741000</v>
      </c>
      <c r="K389">
        <v>294146000</v>
      </c>
      <c r="L389">
        <v>-451286000</v>
      </c>
    </row>
    <row r="390" spans="1:12" x14ac:dyDescent="0.3">
      <c r="A390" t="s">
        <v>513</v>
      </c>
      <c r="B390">
        <v>217200000</v>
      </c>
      <c r="C390">
        <v>267900000</v>
      </c>
      <c r="D390">
        <v>299700000</v>
      </c>
      <c r="E390">
        <v>326500000</v>
      </c>
      <c r="F390">
        <v>325300000</v>
      </c>
      <c r="G390">
        <v>277300000</v>
      </c>
      <c r="H390">
        <v>293000000</v>
      </c>
      <c r="I390">
        <v>243100000</v>
      </c>
      <c r="J390">
        <v>360200000</v>
      </c>
      <c r="K390">
        <v>400900000</v>
      </c>
      <c r="L390">
        <v>351200000</v>
      </c>
    </row>
    <row r="391" spans="1:12" x14ac:dyDescent="0.3">
      <c r="A391" t="s">
        <v>514</v>
      </c>
      <c r="B391">
        <v>81831000</v>
      </c>
      <c r="C391">
        <v>85979000</v>
      </c>
      <c r="D391">
        <v>89304000</v>
      </c>
      <c r="E391">
        <v>77227000</v>
      </c>
      <c r="F391">
        <v>99317000</v>
      </c>
      <c r="G391">
        <v>110274000</v>
      </c>
      <c r="H391">
        <v>108743000</v>
      </c>
      <c r="I391">
        <v>98177000</v>
      </c>
      <c r="J391">
        <v>205544000</v>
      </c>
      <c r="K391">
        <v>219923000</v>
      </c>
      <c r="L391">
        <v>319466000</v>
      </c>
    </row>
    <row r="392" spans="1:12" x14ac:dyDescent="0.3">
      <c r="A392" t="s">
        <v>515</v>
      </c>
      <c r="B392">
        <v>288116000</v>
      </c>
      <c r="C392">
        <v>770480000</v>
      </c>
      <c r="D392">
        <v>1277000000</v>
      </c>
      <c r="E392">
        <v>1259000000</v>
      </c>
      <c r="F392">
        <v>-233000000</v>
      </c>
      <c r="G392">
        <v>215000000</v>
      </c>
      <c r="H392">
        <v>623000000</v>
      </c>
      <c r="I392">
        <v>771000000</v>
      </c>
      <c r="J392">
        <v>129000000</v>
      </c>
      <c r="K392">
        <v>688000000</v>
      </c>
      <c r="L392">
        <v>-266000000</v>
      </c>
    </row>
    <row r="393" spans="1:12" x14ac:dyDescent="0.3">
      <c r="A393" t="s">
        <v>516</v>
      </c>
      <c r="B393">
        <v>158235000</v>
      </c>
      <c r="C393">
        <v>199052000</v>
      </c>
      <c r="D393">
        <v>128866000</v>
      </c>
      <c r="E393" t="s">
        <v>2690</v>
      </c>
      <c r="F393">
        <v>143004000</v>
      </c>
      <c r="G393">
        <v>161780000</v>
      </c>
      <c r="H393">
        <v>122265000</v>
      </c>
      <c r="I393">
        <v>5710000</v>
      </c>
      <c r="J393">
        <v>114394000</v>
      </c>
      <c r="K393">
        <v>264308000</v>
      </c>
      <c r="L393">
        <v>276142000</v>
      </c>
    </row>
    <row r="394" spans="1:12" x14ac:dyDescent="0.3">
      <c r="A394" t="s">
        <v>517</v>
      </c>
      <c r="B394">
        <v>137733970</v>
      </c>
      <c r="C394">
        <v>164668230</v>
      </c>
      <c r="D394">
        <v>168586840</v>
      </c>
      <c r="E394">
        <v>222929950</v>
      </c>
      <c r="F394">
        <v>288604580</v>
      </c>
      <c r="G394">
        <v>318469860</v>
      </c>
      <c r="H394">
        <v>347591280</v>
      </c>
      <c r="I394">
        <v>406791920</v>
      </c>
      <c r="J394">
        <v>437883100</v>
      </c>
      <c r="K394">
        <v>424683940</v>
      </c>
      <c r="L394">
        <v>347563620</v>
      </c>
    </row>
    <row r="395" spans="1:12" x14ac:dyDescent="0.3">
      <c r="A395" t="s">
        <v>518</v>
      </c>
      <c r="B395">
        <v>87629000</v>
      </c>
      <c r="C395">
        <v>133622000</v>
      </c>
      <c r="D395">
        <v>96922000</v>
      </c>
      <c r="E395">
        <v>149208000</v>
      </c>
      <c r="F395">
        <v>202211000</v>
      </c>
      <c r="G395">
        <v>101904000</v>
      </c>
      <c r="H395">
        <v>23499000</v>
      </c>
      <c r="I395">
        <v>160062000</v>
      </c>
      <c r="J395">
        <v>168295000</v>
      </c>
      <c r="K395">
        <v>99006000</v>
      </c>
      <c r="L395">
        <v>-243638000</v>
      </c>
    </row>
    <row r="396" spans="1:12" x14ac:dyDescent="0.3">
      <c r="A396" t="s">
        <v>519</v>
      </c>
      <c r="B396">
        <v>-5774050</v>
      </c>
      <c r="C396">
        <v>-3128890</v>
      </c>
      <c r="D396">
        <v>-21125930</v>
      </c>
      <c r="E396">
        <v>-31143290</v>
      </c>
      <c r="F396">
        <v>-58630190</v>
      </c>
      <c r="G396">
        <v>-91940880</v>
      </c>
      <c r="H396">
        <v>-81723000</v>
      </c>
      <c r="I396">
        <v>-34380300</v>
      </c>
      <c r="J396">
        <v>-54450480</v>
      </c>
      <c r="K396">
        <v>67974850</v>
      </c>
      <c r="L396">
        <v>-84553230</v>
      </c>
    </row>
    <row r="397" spans="1:12" x14ac:dyDescent="0.3">
      <c r="A397" t="s">
        <v>520</v>
      </c>
      <c r="B397">
        <v>-95508000</v>
      </c>
      <c r="C397">
        <v>-64995000</v>
      </c>
      <c r="D397">
        <v>-56856000</v>
      </c>
      <c r="E397">
        <v>-42691000</v>
      </c>
      <c r="F397">
        <v>18150000</v>
      </c>
      <c r="G397">
        <v>-22831000</v>
      </c>
      <c r="H397">
        <v>144341000</v>
      </c>
      <c r="I397">
        <v>38781000</v>
      </c>
      <c r="J397">
        <v>205191000</v>
      </c>
      <c r="K397">
        <v>221809000</v>
      </c>
      <c r="L397">
        <v>313537000</v>
      </c>
    </row>
    <row r="398" spans="1:12" x14ac:dyDescent="0.3">
      <c r="A398" t="s">
        <v>521</v>
      </c>
      <c r="B398">
        <v>15139000</v>
      </c>
      <c r="C398">
        <v>-22765000</v>
      </c>
      <c r="D398">
        <v>-20849000</v>
      </c>
      <c r="E398">
        <v>-37948000</v>
      </c>
      <c r="F398">
        <v>-92475000</v>
      </c>
      <c r="G398">
        <v>-164443000</v>
      </c>
      <c r="H398">
        <v>-271393000</v>
      </c>
      <c r="I398">
        <v>-289403000</v>
      </c>
      <c r="J398">
        <v>-245192000</v>
      </c>
      <c r="K398">
        <v>-235259000</v>
      </c>
      <c r="L398">
        <v>-281584000</v>
      </c>
    </row>
    <row r="399" spans="1:12" x14ac:dyDescent="0.3">
      <c r="A399" t="s">
        <v>522</v>
      </c>
      <c r="B399">
        <v>899000000</v>
      </c>
      <c r="C399">
        <v>208700000</v>
      </c>
      <c r="D399">
        <v>185000000</v>
      </c>
      <c r="E399">
        <v>323600000</v>
      </c>
      <c r="F399">
        <v>222000000</v>
      </c>
      <c r="G399">
        <v>183100000</v>
      </c>
      <c r="H399">
        <v>247600000</v>
      </c>
      <c r="I399">
        <v>271100000</v>
      </c>
      <c r="J399">
        <v>292300000</v>
      </c>
      <c r="K399">
        <v>358700000</v>
      </c>
      <c r="L399">
        <v>284200000</v>
      </c>
    </row>
    <row r="400" spans="1:12" x14ac:dyDescent="0.3">
      <c r="A400" t="s">
        <v>523</v>
      </c>
      <c r="B400">
        <v>-333514000</v>
      </c>
      <c r="C400">
        <v>-195521000</v>
      </c>
      <c r="D400">
        <v>-144021000</v>
      </c>
      <c r="E400">
        <v>-85431000</v>
      </c>
      <c r="F400">
        <v>-40637000</v>
      </c>
      <c r="G400">
        <v>11667000</v>
      </c>
      <c r="H400">
        <v>72584000</v>
      </c>
      <c r="I400">
        <v>1261953000</v>
      </c>
      <c r="J400">
        <v>-344690000</v>
      </c>
      <c r="K400">
        <v>253434000</v>
      </c>
      <c r="L400">
        <v>361291000</v>
      </c>
    </row>
    <row r="401" spans="1:12" x14ac:dyDescent="0.3">
      <c r="A401" t="s">
        <v>524</v>
      </c>
      <c r="B401">
        <v>-40102000</v>
      </c>
      <c r="C401">
        <v>8550000</v>
      </c>
      <c r="D401">
        <v>7890000</v>
      </c>
      <c r="E401">
        <v>40139000</v>
      </c>
      <c r="F401">
        <v>253518000</v>
      </c>
      <c r="G401">
        <v>262570000</v>
      </c>
      <c r="H401">
        <v>298809000</v>
      </c>
      <c r="I401">
        <v>317676000</v>
      </c>
      <c r="J401">
        <v>305232000</v>
      </c>
      <c r="K401">
        <v>372111000</v>
      </c>
      <c r="L401">
        <v>243386000</v>
      </c>
    </row>
    <row r="402" spans="1:12" x14ac:dyDescent="0.3">
      <c r="A402" t="s">
        <v>525</v>
      </c>
      <c r="B402">
        <v>284500000</v>
      </c>
      <c r="C402">
        <v>642300000</v>
      </c>
      <c r="D402">
        <v>522100000</v>
      </c>
      <c r="E402">
        <v>597200000</v>
      </c>
      <c r="F402">
        <v>410400000</v>
      </c>
      <c r="G402">
        <v>266400000</v>
      </c>
      <c r="H402">
        <v>160100000</v>
      </c>
      <c r="I402">
        <v>186400000</v>
      </c>
      <c r="J402">
        <v>285500000</v>
      </c>
      <c r="K402">
        <v>125200000</v>
      </c>
      <c r="L402">
        <v>427100000</v>
      </c>
    </row>
    <row r="403" spans="1:12" x14ac:dyDescent="0.3">
      <c r="A403" t="s">
        <v>526</v>
      </c>
      <c r="B403">
        <v>618402000</v>
      </c>
      <c r="C403">
        <v>425100000</v>
      </c>
      <c r="D403">
        <v>186500000</v>
      </c>
      <c r="E403">
        <v>439800000</v>
      </c>
      <c r="F403">
        <v>-334300000</v>
      </c>
      <c r="G403">
        <v>633700000</v>
      </c>
      <c r="H403">
        <v>592700000</v>
      </c>
      <c r="I403">
        <v>306200000</v>
      </c>
      <c r="J403">
        <v>566900000</v>
      </c>
      <c r="K403">
        <v>345000000</v>
      </c>
      <c r="L403">
        <v>257800000</v>
      </c>
    </row>
    <row r="404" spans="1:12" x14ac:dyDescent="0.3">
      <c r="A404" t="s">
        <v>527</v>
      </c>
      <c r="B404">
        <v>-35708000</v>
      </c>
      <c r="C404">
        <v>-19364000</v>
      </c>
      <c r="D404">
        <v>-28507000</v>
      </c>
      <c r="E404">
        <v>-51983000</v>
      </c>
      <c r="F404">
        <v>-82947000</v>
      </c>
      <c r="G404">
        <v>-156937000</v>
      </c>
      <c r="H404">
        <v>-279966000</v>
      </c>
      <c r="I404">
        <v>-183769000</v>
      </c>
      <c r="J404">
        <v>-184748000</v>
      </c>
      <c r="K404">
        <v>-132694000</v>
      </c>
      <c r="L404">
        <v>-418259000</v>
      </c>
    </row>
    <row r="405" spans="1:12" x14ac:dyDescent="0.3">
      <c r="A405" t="s">
        <v>528</v>
      </c>
      <c r="B405">
        <v>1204000000</v>
      </c>
      <c r="C405">
        <v>833000000</v>
      </c>
      <c r="D405">
        <v>1135000000</v>
      </c>
      <c r="E405">
        <v>1280000000</v>
      </c>
      <c r="F405">
        <v>1262000000</v>
      </c>
      <c r="G405">
        <v>920000000</v>
      </c>
      <c r="H405">
        <v>676000000</v>
      </c>
      <c r="I405">
        <v>848000000</v>
      </c>
      <c r="J405">
        <v>1003000000</v>
      </c>
      <c r="K405">
        <v>351000000</v>
      </c>
      <c r="L405">
        <v>-665000000</v>
      </c>
    </row>
    <row r="406" spans="1:12" x14ac:dyDescent="0.3">
      <c r="A406" t="s">
        <v>529</v>
      </c>
      <c r="B406">
        <v>58436000</v>
      </c>
      <c r="C406">
        <v>52606000</v>
      </c>
      <c r="D406">
        <v>120698000</v>
      </c>
      <c r="E406">
        <v>172521000</v>
      </c>
      <c r="F406">
        <v>221349000</v>
      </c>
      <c r="G406">
        <v>224524000</v>
      </c>
      <c r="H406">
        <v>366415000</v>
      </c>
      <c r="I406">
        <v>100419000</v>
      </c>
      <c r="J406">
        <v>281578000</v>
      </c>
      <c r="K406">
        <v>341123000</v>
      </c>
      <c r="L406">
        <v>159327000</v>
      </c>
    </row>
    <row r="407" spans="1:12" x14ac:dyDescent="0.3">
      <c r="A407" t="s">
        <v>530</v>
      </c>
      <c r="B407">
        <v>145600000</v>
      </c>
      <c r="C407">
        <v>180300000</v>
      </c>
      <c r="D407">
        <v>270200000</v>
      </c>
      <c r="E407">
        <v>209700000</v>
      </c>
      <c r="F407">
        <v>251300000</v>
      </c>
      <c r="G407">
        <v>319700000</v>
      </c>
      <c r="H407">
        <v>250100000</v>
      </c>
      <c r="I407">
        <v>365500000</v>
      </c>
      <c r="J407">
        <v>611100000</v>
      </c>
      <c r="K407">
        <v>472800000</v>
      </c>
      <c r="L407">
        <v>320100000</v>
      </c>
    </row>
    <row r="408" spans="1:12" x14ac:dyDescent="0.3">
      <c r="A408" t="s">
        <v>531</v>
      </c>
      <c r="B408">
        <v>153902000</v>
      </c>
      <c r="C408">
        <v>164384000</v>
      </c>
      <c r="D408">
        <v>208050000</v>
      </c>
      <c r="E408">
        <v>269865000</v>
      </c>
      <c r="F408">
        <v>386063000</v>
      </c>
      <c r="G408">
        <v>438672000</v>
      </c>
      <c r="H408">
        <v>329700000</v>
      </c>
      <c r="I408">
        <v>276400000</v>
      </c>
      <c r="J408">
        <v>484500000</v>
      </c>
      <c r="K408">
        <v>535300000</v>
      </c>
      <c r="L408">
        <v>402500000</v>
      </c>
    </row>
    <row r="409" spans="1:12" x14ac:dyDescent="0.3">
      <c r="A409" t="s">
        <v>532</v>
      </c>
      <c r="B409">
        <v>13059000</v>
      </c>
      <c r="C409">
        <v>48966000</v>
      </c>
      <c r="D409">
        <v>23709000</v>
      </c>
      <c r="E409">
        <v>148101000</v>
      </c>
      <c r="F409">
        <v>132313000</v>
      </c>
      <c r="G409">
        <v>114450000</v>
      </c>
      <c r="H409">
        <v>117601000</v>
      </c>
      <c r="I409">
        <v>148645000</v>
      </c>
      <c r="J409">
        <v>249127000</v>
      </c>
      <c r="K409">
        <v>239430000</v>
      </c>
      <c r="L409">
        <v>44889000</v>
      </c>
    </row>
    <row r="410" spans="1:12" x14ac:dyDescent="0.3">
      <c r="A410" t="s">
        <v>533</v>
      </c>
      <c r="B410">
        <v>140709000</v>
      </c>
      <c r="C410">
        <v>278120000</v>
      </c>
      <c r="D410">
        <v>163551000</v>
      </c>
      <c r="E410">
        <v>189314000</v>
      </c>
      <c r="F410">
        <v>157024000</v>
      </c>
      <c r="G410">
        <v>-130311000</v>
      </c>
      <c r="H410">
        <v>382115000</v>
      </c>
      <c r="I410">
        <v>812741000</v>
      </c>
      <c r="J410">
        <v>1258379000</v>
      </c>
      <c r="K410">
        <v>671103000</v>
      </c>
      <c r="L410">
        <v>550822000</v>
      </c>
    </row>
    <row r="411" spans="1:12" x14ac:dyDescent="0.3">
      <c r="A411" t="s">
        <v>534</v>
      </c>
      <c r="B411">
        <v>16446000</v>
      </c>
      <c r="C411">
        <v>64355000</v>
      </c>
      <c r="D411">
        <v>58276000</v>
      </c>
      <c r="E411">
        <v>54900000</v>
      </c>
      <c r="F411">
        <v>46357000</v>
      </c>
      <c r="G411">
        <v>65197000</v>
      </c>
      <c r="H411">
        <v>108100000</v>
      </c>
      <c r="I411">
        <v>140500000</v>
      </c>
      <c r="J411">
        <v>352800000</v>
      </c>
      <c r="K411">
        <v>137500000</v>
      </c>
      <c r="L411">
        <v>-81900000</v>
      </c>
    </row>
    <row r="412" spans="1:12" x14ac:dyDescent="0.3">
      <c r="A412" t="s">
        <v>535</v>
      </c>
      <c r="B412">
        <v>178724000</v>
      </c>
      <c r="C412">
        <v>-613737000</v>
      </c>
      <c r="D412">
        <v>-352020000</v>
      </c>
      <c r="E412">
        <v>95593000</v>
      </c>
      <c r="F412">
        <v>245894000</v>
      </c>
      <c r="G412">
        <v>-187019000</v>
      </c>
      <c r="H412">
        <v>-448635000</v>
      </c>
      <c r="I412">
        <v>-929121000</v>
      </c>
      <c r="J412">
        <v>-811091000</v>
      </c>
      <c r="K412">
        <v>22159000</v>
      </c>
      <c r="L412">
        <v>475048000</v>
      </c>
    </row>
    <row r="413" spans="1:12" x14ac:dyDescent="0.3">
      <c r="A413" t="s">
        <v>536</v>
      </c>
      <c r="B413">
        <v>194353000</v>
      </c>
      <c r="C413">
        <v>343800000</v>
      </c>
      <c r="D413">
        <v>403500000</v>
      </c>
      <c r="E413">
        <v>321600000</v>
      </c>
      <c r="F413">
        <v>371500000</v>
      </c>
      <c r="G413">
        <v>311500000</v>
      </c>
      <c r="H413">
        <v>304300000</v>
      </c>
      <c r="I413">
        <v>613400000</v>
      </c>
      <c r="J413">
        <v>633700000</v>
      </c>
      <c r="K413">
        <v>701500000</v>
      </c>
      <c r="L413">
        <v>369100000</v>
      </c>
    </row>
    <row r="414" spans="1:12" x14ac:dyDescent="0.3">
      <c r="A414" t="s">
        <v>537</v>
      </c>
      <c r="B414">
        <v>479500000</v>
      </c>
      <c r="C414">
        <v>567600000</v>
      </c>
      <c r="D414">
        <v>681000000</v>
      </c>
      <c r="E414">
        <v>750000000</v>
      </c>
      <c r="F414">
        <v>776000000</v>
      </c>
      <c r="G414">
        <v>702000000</v>
      </c>
      <c r="H414">
        <v>396000000</v>
      </c>
      <c r="I414">
        <v>-99300000</v>
      </c>
      <c r="J414">
        <v>162800000</v>
      </c>
      <c r="K414">
        <v>430900000</v>
      </c>
      <c r="L414">
        <v>384300000</v>
      </c>
    </row>
    <row r="415" spans="1:12" x14ac:dyDescent="0.3">
      <c r="A415" t="s">
        <v>538</v>
      </c>
      <c r="B415">
        <v>236887000</v>
      </c>
      <c r="C415">
        <v>275800000</v>
      </c>
      <c r="D415">
        <v>-58567000</v>
      </c>
      <c r="E415">
        <v>239243000</v>
      </c>
      <c r="F415">
        <v>229854000</v>
      </c>
      <c r="G415">
        <v>-154845000</v>
      </c>
      <c r="H415">
        <v>96109000</v>
      </c>
      <c r="I415">
        <v>339390000</v>
      </c>
      <c r="J415">
        <v>136468000</v>
      </c>
      <c r="K415">
        <v>-261050000</v>
      </c>
      <c r="L415">
        <v>-186370000</v>
      </c>
    </row>
    <row r="416" spans="1:12" x14ac:dyDescent="0.3">
      <c r="A416" t="s">
        <v>539</v>
      </c>
      <c r="B416">
        <v>479630000</v>
      </c>
      <c r="C416">
        <v>598810000</v>
      </c>
      <c r="D416">
        <v>506332000</v>
      </c>
      <c r="E416">
        <v>399420000</v>
      </c>
      <c r="F416">
        <v>498045000</v>
      </c>
      <c r="G416">
        <v>497726000</v>
      </c>
      <c r="H416">
        <v>522815000</v>
      </c>
      <c r="I416">
        <v>402176000</v>
      </c>
      <c r="J416">
        <v>716195000</v>
      </c>
      <c r="K416">
        <v>-204087000</v>
      </c>
      <c r="L416">
        <v>584438000</v>
      </c>
    </row>
    <row r="417" spans="1:12" x14ac:dyDescent="0.3">
      <c r="A417" t="s">
        <v>540</v>
      </c>
      <c r="B417">
        <v>68477000</v>
      </c>
      <c r="C417">
        <v>96919000</v>
      </c>
      <c r="D417">
        <v>128778000</v>
      </c>
      <c r="E417">
        <v>162330000</v>
      </c>
      <c r="F417">
        <v>208042000</v>
      </c>
      <c r="G417">
        <v>232573000</v>
      </c>
      <c r="H417">
        <v>256979000</v>
      </c>
      <c r="I417">
        <v>-48260000</v>
      </c>
      <c r="J417">
        <v>-46302000</v>
      </c>
      <c r="K417">
        <v>92139000</v>
      </c>
      <c r="L417">
        <v>-549177000</v>
      </c>
    </row>
    <row r="418" spans="1:12" x14ac:dyDescent="0.3">
      <c r="A418" t="s">
        <v>541</v>
      </c>
      <c r="B418">
        <v>66069000</v>
      </c>
      <c r="C418">
        <v>149922000</v>
      </c>
      <c r="D418">
        <v>209942000</v>
      </c>
      <c r="E418">
        <v>252195000</v>
      </c>
      <c r="F418">
        <v>305928000</v>
      </c>
      <c r="G418">
        <v>357796000</v>
      </c>
      <c r="H418">
        <v>343389000</v>
      </c>
      <c r="I418">
        <v>290584000</v>
      </c>
      <c r="J418">
        <v>434288000</v>
      </c>
      <c r="K418">
        <v>454433000</v>
      </c>
      <c r="L418">
        <v>306276000</v>
      </c>
    </row>
    <row r="419" spans="1:12" x14ac:dyDescent="0.3">
      <c r="A419" t="s">
        <v>542</v>
      </c>
      <c r="B419">
        <v>590600000</v>
      </c>
      <c r="C419">
        <v>623400000</v>
      </c>
      <c r="D419">
        <v>483100000</v>
      </c>
      <c r="E419">
        <v>485800000</v>
      </c>
      <c r="F419">
        <v>467800000</v>
      </c>
      <c r="G419">
        <v>456800000</v>
      </c>
      <c r="H419">
        <v>567100000</v>
      </c>
      <c r="I419">
        <v>427100000</v>
      </c>
      <c r="J419">
        <v>190400000</v>
      </c>
      <c r="K419">
        <v>461500000</v>
      </c>
      <c r="L419">
        <v>186900000</v>
      </c>
    </row>
    <row r="420" spans="1:12" x14ac:dyDescent="0.3">
      <c r="A420" t="s">
        <v>543</v>
      </c>
      <c r="B420">
        <v>166163000</v>
      </c>
      <c r="C420">
        <v>225291000</v>
      </c>
      <c r="D420">
        <v>264301000</v>
      </c>
      <c r="E420">
        <v>247377000</v>
      </c>
      <c r="F420">
        <v>260224000</v>
      </c>
      <c r="G420">
        <v>208111000</v>
      </c>
      <c r="H420">
        <v>190800000</v>
      </c>
      <c r="I420">
        <v>232800000</v>
      </c>
      <c r="J420">
        <v>180300000</v>
      </c>
      <c r="K420">
        <v>267200000</v>
      </c>
      <c r="L420">
        <v>257000000</v>
      </c>
    </row>
    <row r="421" spans="1:12" x14ac:dyDescent="0.3">
      <c r="A421" t="s">
        <v>544</v>
      </c>
      <c r="B421">
        <v>-32177000</v>
      </c>
      <c r="C421">
        <v>-2318000</v>
      </c>
      <c r="D421">
        <v>-121287000</v>
      </c>
      <c r="E421">
        <v>-111985000</v>
      </c>
      <c r="F421">
        <v>-135789000</v>
      </c>
      <c r="G421">
        <v>-220030000</v>
      </c>
      <c r="H421">
        <v>-267265000</v>
      </c>
      <c r="I421">
        <v>-50688000</v>
      </c>
      <c r="J421">
        <v>-361918000</v>
      </c>
      <c r="K421">
        <v>-715075000</v>
      </c>
      <c r="L421">
        <v>-554128000</v>
      </c>
    </row>
    <row r="422" spans="1:12" x14ac:dyDescent="0.3">
      <c r="A422" t="s">
        <v>545</v>
      </c>
      <c r="B422">
        <v>105916000</v>
      </c>
      <c r="C422">
        <v>217868000</v>
      </c>
      <c r="D422">
        <v>304442000</v>
      </c>
      <c r="E422">
        <v>174560000</v>
      </c>
      <c r="F422">
        <v>340074000</v>
      </c>
      <c r="G422">
        <v>651639000</v>
      </c>
      <c r="H422">
        <v>713700000</v>
      </c>
      <c r="I422">
        <v>417900000</v>
      </c>
      <c r="J422">
        <v>589200000</v>
      </c>
      <c r="K422">
        <v>-104500000</v>
      </c>
      <c r="L422">
        <v>514800000</v>
      </c>
    </row>
    <row r="423" spans="1:12" x14ac:dyDescent="0.3">
      <c r="A423" t="s">
        <v>546</v>
      </c>
      <c r="B423">
        <v>28061000</v>
      </c>
      <c r="C423">
        <v>44907000</v>
      </c>
      <c r="D423">
        <v>51853000</v>
      </c>
      <c r="E423">
        <v>67296000</v>
      </c>
      <c r="F423">
        <v>82000000</v>
      </c>
      <c r="G423">
        <v>103475000</v>
      </c>
      <c r="H423">
        <v>124234000</v>
      </c>
      <c r="I423">
        <v>116481000</v>
      </c>
      <c r="J423">
        <v>104690000</v>
      </c>
      <c r="K423">
        <v>85762000</v>
      </c>
      <c r="L423">
        <v>87240000</v>
      </c>
    </row>
    <row r="424" spans="1:12" x14ac:dyDescent="0.3">
      <c r="A424" t="s">
        <v>547</v>
      </c>
      <c r="B424">
        <v>110844000</v>
      </c>
      <c r="C424">
        <v>132235000</v>
      </c>
      <c r="D424">
        <v>141589000</v>
      </c>
      <c r="E424">
        <v>145942000</v>
      </c>
      <c r="F424">
        <v>165844000</v>
      </c>
      <c r="G424">
        <v>181452000</v>
      </c>
      <c r="H424">
        <v>180838000</v>
      </c>
      <c r="I424">
        <v>200507000</v>
      </c>
      <c r="J424">
        <v>180378000</v>
      </c>
      <c r="K424">
        <v>259602000</v>
      </c>
      <c r="L424">
        <v>240395000</v>
      </c>
    </row>
    <row r="425" spans="1:12" x14ac:dyDescent="0.3">
      <c r="A425" t="s">
        <v>548</v>
      </c>
      <c r="B425">
        <v>76819000</v>
      </c>
      <c r="C425">
        <v>90039000</v>
      </c>
      <c r="D425">
        <v>104380000</v>
      </c>
      <c r="E425">
        <v>-2141000</v>
      </c>
      <c r="F425">
        <v>108266000</v>
      </c>
      <c r="G425">
        <v>39074000</v>
      </c>
      <c r="H425">
        <v>83783000</v>
      </c>
      <c r="I425">
        <v>117874000</v>
      </c>
      <c r="J425">
        <v>136883000</v>
      </c>
      <c r="K425">
        <v>158668000</v>
      </c>
      <c r="L425">
        <v>173859000</v>
      </c>
    </row>
    <row r="426" spans="1:12" x14ac:dyDescent="0.3">
      <c r="A426" t="s">
        <v>549</v>
      </c>
      <c r="B426">
        <v>72867000</v>
      </c>
      <c r="C426">
        <v>95473000</v>
      </c>
      <c r="D426">
        <v>120697000</v>
      </c>
      <c r="E426">
        <v>153928000</v>
      </c>
      <c r="F426">
        <v>193312000</v>
      </c>
      <c r="G426">
        <v>191610000</v>
      </c>
      <c r="H426">
        <v>284216000</v>
      </c>
      <c r="I426">
        <v>298128000</v>
      </c>
      <c r="J426">
        <v>317152000</v>
      </c>
      <c r="K426">
        <v>352240000</v>
      </c>
      <c r="L426">
        <v>207294000</v>
      </c>
    </row>
    <row r="427" spans="1:12" x14ac:dyDescent="0.3">
      <c r="A427" t="s">
        <v>550</v>
      </c>
      <c r="B427">
        <v>103386000</v>
      </c>
      <c r="C427">
        <v>122408000</v>
      </c>
      <c r="D427">
        <v>131730000</v>
      </c>
      <c r="E427">
        <v>279773000</v>
      </c>
      <c r="F427">
        <v>104468000</v>
      </c>
      <c r="G427">
        <v>-113891000</v>
      </c>
      <c r="H427">
        <v>-417124000</v>
      </c>
      <c r="I427">
        <v>100393000</v>
      </c>
      <c r="J427">
        <v>557043000</v>
      </c>
      <c r="K427">
        <v>681070000</v>
      </c>
      <c r="L427">
        <v>200529000</v>
      </c>
    </row>
    <row r="428" spans="1:12" x14ac:dyDescent="0.3">
      <c r="A428" t="s">
        <v>551</v>
      </c>
      <c r="B428">
        <v>647883000</v>
      </c>
      <c r="C428">
        <v>662302000</v>
      </c>
      <c r="D428">
        <v>617260000</v>
      </c>
      <c r="E428">
        <v>475971000</v>
      </c>
      <c r="F428">
        <v>864852000</v>
      </c>
      <c r="G428">
        <v>760434000</v>
      </c>
      <c r="H428">
        <v>906917000</v>
      </c>
      <c r="I428">
        <v>227416000</v>
      </c>
      <c r="J428">
        <v>449954000</v>
      </c>
      <c r="K428">
        <v>3147937000</v>
      </c>
      <c r="L428">
        <v>-297005000</v>
      </c>
    </row>
    <row r="429" spans="1:12" x14ac:dyDescent="0.3">
      <c r="A429" t="s">
        <v>552</v>
      </c>
      <c r="B429">
        <v>147138000</v>
      </c>
      <c r="C429">
        <v>227575000</v>
      </c>
      <c r="D429">
        <v>312310000</v>
      </c>
      <c r="E429">
        <v>377292000</v>
      </c>
      <c r="F429">
        <v>454029000</v>
      </c>
      <c r="G429">
        <v>455361000</v>
      </c>
      <c r="H429">
        <v>212948000</v>
      </c>
      <c r="I429">
        <v>172492000</v>
      </c>
      <c r="J429">
        <v>335257000</v>
      </c>
      <c r="K429">
        <v>323960000</v>
      </c>
      <c r="L429">
        <v>124800000</v>
      </c>
    </row>
    <row r="430" spans="1:12" x14ac:dyDescent="0.3">
      <c r="A430" t="s">
        <v>553</v>
      </c>
      <c r="B430">
        <v>142925000</v>
      </c>
      <c r="C430">
        <v>169051000</v>
      </c>
      <c r="D430">
        <v>266073000</v>
      </c>
      <c r="E430">
        <v>234849000</v>
      </c>
      <c r="F430">
        <v>423612000</v>
      </c>
      <c r="G430">
        <v>768302000</v>
      </c>
      <c r="H430">
        <v>292065000</v>
      </c>
      <c r="I430">
        <v>332537000</v>
      </c>
      <c r="J430">
        <v>497795000</v>
      </c>
      <c r="K430">
        <v>410605000</v>
      </c>
      <c r="L430">
        <v>1000833000</v>
      </c>
    </row>
    <row r="431" spans="1:12" x14ac:dyDescent="0.3">
      <c r="A431" t="s">
        <v>554</v>
      </c>
      <c r="B431">
        <v>116962000</v>
      </c>
      <c r="C431">
        <v>94623000</v>
      </c>
      <c r="D431">
        <v>114694000</v>
      </c>
      <c r="E431">
        <v>103814000</v>
      </c>
      <c r="F431">
        <v>126820000</v>
      </c>
      <c r="G431">
        <v>180628000</v>
      </c>
      <c r="H431">
        <v>225982000</v>
      </c>
      <c r="I431">
        <v>177485000</v>
      </c>
      <c r="J431">
        <v>317903000</v>
      </c>
      <c r="K431">
        <v>203886000</v>
      </c>
      <c r="L431">
        <v>263846000</v>
      </c>
    </row>
    <row r="432" spans="1:12" x14ac:dyDescent="0.3">
      <c r="A432" t="s">
        <v>555</v>
      </c>
      <c r="B432">
        <v>130244000</v>
      </c>
      <c r="C432">
        <v>217186000</v>
      </c>
      <c r="D432">
        <v>257411000</v>
      </c>
      <c r="E432">
        <v>293780000</v>
      </c>
      <c r="F432">
        <v>254686000</v>
      </c>
      <c r="G432">
        <v>127478000</v>
      </c>
      <c r="H432">
        <v>198399000</v>
      </c>
      <c r="I432">
        <v>247503000</v>
      </c>
      <c r="J432">
        <v>287066000</v>
      </c>
      <c r="K432">
        <v>293109000</v>
      </c>
      <c r="L432">
        <v>206115000</v>
      </c>
    </row>
    <row r="433" spans="1:12" x14ac:dyDescent="0.3">
      <c r="A433" t="s">
        <v>556</v>
      </c>
      <c r="B433">
        <v>248126000</v>
      </c>
      <c r="C433">
        <v>221474000</v>
      </c>
      <c r="D433">
        <v>222398000</v>
      </c>
      <c r="E433">
        <v>177015000</v>
      </c>
      <c r="F433">
        <v>200261000</v>
      </c>
      <c r="G433">
        <v>241686000</v>
      </c>
      <c r="H433">
        <v>166626000</v>
      </c>
      <c r="I433">
        <v>107223000</v>
      </c>
      <c r="J433">
        <v>282425000</v>
      </c>
      <c r="K433">
        <v>171597000</v>
      </c>
      <c r="L433">
        <v>212584000</v>
      </c>
    </row>
    <row r="434" spans="1:12" x14ac:dyDescent="0.3">
      <c r="A434" t="s">
        <v>557</v>
      </c>
      <c r="B434">
        <v>66000000</v>
      </c>
      <c r="C434">
        <v>113000000</v>
      </c>
      <c r="D434">
        <v>88000000</v>
      </c>
      <c r="E434">
        <v>207000000</v>
      </c>
      <c r="F434">
        <v>344000000</v>
      </c>
      <c r="G434">
        <v>124000000</v>
      </c>
      <c r="H434">
        <v>206000000</v>
      </c>
      <c r="I434">
        <v>389000000</v>
      </c>
      <c r="J434">
        <v>769000000</v>
      </c>
      <c r="K434">
        <v>766000000</v>
      </c>
      <c r="L434">
        <v>-703000000</v>
      </c>
    </row>
    <row r="435" spans="1:12" x14ac:dyDescent="0.3">
      <c r="A435" t="s">
        <v>558</v>
      </c>
      <c r="B435">
        <v>72997000</v>
      </c>
      <c r="C435">
        <v>92325000</v>
      </c>
      <c r="D435">
        <v>142015000</v>
      </c>
      <c r="E435">
        <v>160145000</v>
      </c>
      <c r="F435">
        <v>190601000</v>
      </c>
      <c r="G435">
        <v>197836000</v>
      </c>
      <c r="H435">
        <v>239500000</v>
      </c>
      <c r="I435">
        <v>264973000</v>
      </c>
      <c r="J435">
        <v>292447000</v>
      </c>
      <c r="K435">
        <v>299180000</v>
      </c>
      <c r="L435">
        <v>228799000</v>
      </c>
    </row>
    <row r="436" spans="1:12" x14ac:dyDescent="0.3">
      <c r="A436" t="s">
        <v>559</v>
      </c>
      <c r="B436">
        <v>1120000000</v>
      </c>
      <c r="C436">
        <v>1167000000</v>
      </c>
      <c r="D436">
        <v>986000000</v>
      </c>
      <c r="E436">
        <v>889000000</v>
      </c>
      <c r="F436">
        <v>867000000</v>
      </c>
      <c r="G436">
        <v>673000000</v>
      </c>
      <c r="H436">
        <v>556000000</v>
      </c>
      <c r="I436">
        <v>859000000</v>
      </c>
      <c r="J436">
        <v>801000000</v>
      </c>
      <c r="K436">
        <v>691000000</v>
      </c>
      <c r="L436">
        <v>-163000000</v>
      </c>
    </row>
    <row r="437" spans="1:12" x14ac:dyDescent="0.3">
      <c r="A437" t="s">
        <v>560</v>
      </c>
      <c r="B437">
        <v>-92330000</v>
      </c>
      <c r="C437">
        <v>75697000</v>
      </c>
      <c r="D437">
        <v>-147645000</v>
      </c>
      <c r="E437">
        <v>-244760000</v>
      </c>
      <c r="F437">
        <v>-261297000</v>
      </c>
      <c r="G437">
        <v>-161744000</v>
      </c>
      <c r="H437">
        <v>-70222000</v>
      </c>
      <c r="I437">
        <v>154227000</v>
      </c>
      <c r="J437">
        <v>690070000</v>
      </c>
      <c r="K437">
        <v>321012000</v>
      </c>
      <c r="L437">
        <v>111781000</v>
      </c>
    </row>
    <row r="438" spans="1:12" x14ac:dyDescent="0.3">
      <c r="A438" t="s">
        <v>561</v>
      </c>
      <c r="B438">
        <v>-110600000</v>
      </c>
      <c r="C438">
        <v>71900000</v>
      </c>
      <c r="D438">
        <v>50000000</v>
      </c>
      <c r="E438">
        <v>769200000</v>
      </c>
      <c r="F438">
        <v>245700000</v>
      </c>
      <c r="G438">
        <v>241400000</v>
      </c>
      <c r="H438">
        <v>276000000</v>
      </c>
      <c r="I438">
        <v>146400000</v>
      </c>
      <c r="J438">
        <v>265300000</v>
      </c>
      <c r="K438">
        <v>-131000000</v>
      </c>
      <c r="L438">
        <v>372700000</v>
      </c>
    </row>
    <row r="439" spans="1:12" x14ac:dyDescent="0.3">
      <c r="A439" t="s">
        <v>562</v>
      </c>
      <c r="B439">
        <v>255900000</v>
      </c>
      <c r="C439">
        <v>149100000</v>
      </c>
      <c r="D439">
        <v>-1411400000</v>
      </c>
      <c r="E439">
        <v>125800000</v>
      </c>
      <c r="F439">
        <v>258100000</v>
      </c>
      <c r="G439">
        <v>335400000</v>
      </c>
      <c r="H439">
        <v>486400000</v>
      </c>
      <c r="I439">
        <v>814900000</v>
      </c>
      <c r="J439">
        <v>193100000</v>
      </c>
      <c r="K439">
        <v>263000000</v>
      </c>
      <c r="L439">
        <v>502900000</v>
      </c>
    </row>
    <row r="440" spans="1:12" x14ac:dyDescent="0.3">
      <c r="A440" t="s">
        <v>563</v>
      </c>
      <c r="B440">
        <v>168255000</v>
      </c>
      <c r="C440">
        <v>429072000</v>
      </c>
      <c r="D440">
        <v>739385000</v>
      </c>
      <c r="E440">
        <v>764219000</v>
      </c>
      <c r="F440">
        <v>977341000</v>
      </c>
      <c r="G440">
        <v>-353668000</v>
      </c>
      <c r="H440">
        <v>-399679000</v>
      </c>
      <c r="I440">
        <v>789447000</v>
      </c>
      <c r="J440">
        <v>988317000</v>
      </c>
      <c r="K440">
        <v>775641000</v>
      </c>
      <c r="L440">
        <v>-596869000</v>
      </c>
    </row>
    <row r="441" spans="1:12" x14ac:dyDescent="0.3">
      <c r="A441" t="s">
        <v>564</v>
      </c>
      <c r="B441">
        <v>48800000</v>
      </c>
      <c r="C441">
        <v>-13244000</v>
      </c>
      <c r="D441">
        <v>27440000</v>
      </c>
      <c r="E441">
        <v>22342000</v>
      </c>
      <c r="F441">
        <v>21837000</v>
      </c>
      <c r="G441">
        <v>32335000</v>
      </c>
      <c r="H441">
        <v>36583000</v>
      </c>
      <c r="I441">
        <v>50112000</v>
      </c>
      <c r="J441">
        <v>63574000</v>
      </c>
      <c r="K441">
        <v>95726000</v>
      </c>
      <c r="L441">
        <v>111596000</v>
      </c>
    </row>
    <row r="442" spans="1:12" x14ac:dyDescent="0.3">
      <c r="A442" t="s">
        <v>565</v>
      </c>
      <c r="B442">
        <v>-7393000</v>
      </c>
      <c r="C442">
        <v>-398000</v>
      </c>
      <c r="D442">
        <v>1817000</v>
      </c>
      <c r="E442">
        <v>41448000</v>
      </c>
      <c r="F442">
        <v>26379000</v>
      </c>
      <c r="G442">
        <v>77712000</v>
      </c>
      <c r="H442">
        <v>87905000</v>
      </c>
      <c r="I442">
        <v>134288000</v>
      </c>
      <c r="J442">
        <v>163889000</v>
      </c>
      <c r="K442">
        <v>169117000</v>
      </c>
      <c r="L442">
        <v>165621000</v>
      </c>
    </row>
    <row r="443" spans="1:12" x14ac:dyDescent="0.3">
      <c r="A443" t="s">
        <v>566</v>
      </c>
      <c r="B443">
        <v>-38372000</v>
      </c>
      <c r="C443">
        <v>36961000</v>
      </c>
      <c r="D443">
        <v>20535000</v>
      </c>
      <c r="E443">
        <v>87986000</v>
      </c>
      <c r="F443">
        <v>101648000</v>
      </c>
      <c r="G443">
        <v>98808000</v>
      </c>
      <c r="H443">
        <v>174415000</v>
      </c>
      <c r="I443">
        <v>156845000</v>
      </c>
      <c r="J443">
        <v>232851000</v>
      </c>
      <c r="K443">
        <v>346749000</v>
      </c>
      <c r="L443">
        <v>-3399000</v>
      </c>
    </row>
    <row r="444" spans="1:12" x14ac:dyDescent="0.3">
      <c r="A444" t="s">
        <v>567</v>
      </c>
      <c r="B444">
        <v>804300000</v>
      </c>
      <c r="C444">
        <v>-129500000</v>
      </c>
      <c r="D444">
        <v>125400000</v>
      </c>
      <c r="E444">
        <v>488500000</v>
      </c>
      <c r="F444">
        <v>184500000</v>
      </c>
      <c r="G444">
        <v>351800000</v>
      </c>
      <c r="H444">
        <v>186100000</v>
      </c>
      <c r="I444">
        <v>113500000</v>
      </c>
      <c r="J444">
        <v>333700000</v>
      </c>
      <c r="K444">
        <v>325100000</v>
      </c>
      <c r="L444">
        <v>72500000</v>
      </c>
    </row>
    <row r="445" spans="1:12" x14ac:dyDescent="0.3">
      <c r="A445" t="s">
        <v>568</v>
      </c>
      <c r="B445">
        <v>161910000</v>
      </c>
      <c r="C445">
        <v>54377000</v>
      </c>
      <c r="D445">
        <v>275697000</v>
      </c>
      <c r="E445">
        <v>433840000</v>
      </c>
      <c r="F445">
        <v>143537000</v>
      </c>
      <c r="G445">
        <v>439000000</v>
      </c>
      <c r="H445">
        <v>572400000</v>
      </c>
      <c r="I445">
        <v>549000000</v>
      </c>
      <c r="J445">
        <v>537800000</v>
      </c>
      <c r="K445">
        <v>746400000</v>
      </c>
      <c r="L445">
        <v>417300000</v>
      </c>
    </row>
    <row r="446" spans="1:12" x14ac:dyDescent="0.3">
      <c r="A446" t="s">
        <v>569</v>
      </c>
      <c r="B446">
        <v>122790000</v>
      </c>
      <c r="C446">
        <v>143917000</v>
      </c>
      <c r="D446">
        <v>151925000</v>
      </c>
      <c r="E446">
        <v>162681000</v>
      </c>
      <c r="F446">
        <v>164535000</v>
      </c>
      <c r="G446">
        <v>210219000</v>
      </c>
      <c r="H446">
        <v>249910000</v>
      </c>
      <c r="I446">
        <v>289914000</v>
      </c>
      <c r="J446">
        <v>241907000</v>
      </c>
      <c r="K446">
        <v>353866000</v>
      </c>
      <c r="L446">
        <v>131706000</v>
      </c>
    </row>
    <row r="447" spans="1:12" x14ac:dyDescent="0.3">
      <c r="A447" t="s">
        <v>570</v>
      </c>
      <c r="B447">
        <v>125300000</v>
      </c>
      <c r="C447">
        <v>133300000</v>
      </c>
      <c r="D447">
        <v>120800000</v>
      </c>
      <c r="E447">
        <v>105000000</v>
      </c>
      <c r="F447">
        <v>60600000</v>
      </c>
      <c r="G447">
        <v>47700000</v>
      </c>
      <c r="H447">
        <v>124100000</v>
      </c>
      <c r="I447">
        <v>133600000</v>
      </c>
      <c r="J447">
        <v>252400000</v>
      </c>
      <c r="K447">
        <v>152200000</v>
      </c>
      <c r="L447">
        <v>223000000</v>
      </c>
    </row>
    <row r="448" spans="1:12" x14ac:dyDescent="0.3">
      <c r="A448" t="s">
        <v>571</v>
      </c>
      <c r="B448">
        <v>79036000</v>
      </c>
      <c r="C448">
        <v>66015000</v>
      </c>
      <c r="D448">
        <v>270914000</v>
      </c>
      <c r="E448">
        <v>43880000</v>
      </c>
      <c r="F448">
        <v>180219000</v>
      </c>
      <c r="G448">
        <v>234081000</v>
      </c>
      <c r="H448">
        <v>293788000</v>
      </c>
      <c r="I448">
        <v>164612000</v>
      </c>
      <c r="J448">
        <v>258415000</v>
      </c>
      <c r="K448">
        <v>195443000</v>
      </c>
      <c r="L448">
        <v>187105000</v>
      </c>
    </row>
    <row r="449" spans="1:12" x14ac:dyDescent="0.3">
      <c r="A449" t="s">
        <v>572</v>
      </c>
      <c r="B449">
        <v>78663000</v>
      </c>
      <c r="C449">
        <v>87024000</v>
      </c>
      <c r="D449">
        <v>75332000</v>
      </c>
      <c r="E449">
        <v>88784000</v>
      </c>
      <c r="F449">
        <v>98100000</v>
      </c>
      <c r="G449">
        <v>80866000</v>
      </c>
      <c r="H449">
        <v>104488000</v>
      </c>
      <c r="I449">
        <v>119519000</v>
      </c>
      <c r="J449">
        <v>164565000</v>
      </c>
      <c r="K449">
        <v>139082000</v>
      </c>
      <c r="L449">
        <v>129986000</v>
      </c>
    </row>
    <row r="450" spans="1:12" x14ac:dyDescent="0.3">
      <c r="A450" t="s">
        <v>573</v>
      </c>
      <c r="B450">
        <v>226600000</v>
      </c>
      <c r="C450">
        <v>281400000</v>
      </c>
      <c r="D450">
        <v>316400000</v>
      </c>
      <c r="E450">
        <v>374900000</v>
      </c>
      <c r="F450">
        <v>418700000</v>
      </c>
      <c r="G450">
        <v>442600000</v>
      </c>
      <c r="H450">
        <v>430500000</v>
      </c>
      <c r="I450">
        <v>434600000</v>
      </c>
      <c r="J450">
        <v>396000000</v>
      </c>
      <c r="K450">
        <v>450000000</v>
      </c>
      <c r="L450">
        <v>381600000</v>
      </c>
    </row>
    <row r="451" spans="1:12" x14ac:dyDescent="0.3">
      <c r="A451" t="s">
        <v>574</v>
      </c>
      <c r="B451">
        <v>168840000</v>
      </c>
      <c r="C451">
        <v>381063000</v>
      </c>
      <c r="D451">
        <v>394687000</v>
      </c>
      <c r="E451">
        <v>371482000</v>
      </c>
      <c r="F451">
        <v>241313000</v>
      </c>
      <c r="G451">
        <v>284019000</v>
      </c>
      <c r="H451">
        <v>254095000</v>
      </c>
      <c r="I451">
        <v>129090000</v>
      </c>
      <c r="J451">
        <v>86330000</v>
      </c>
      <c r="K451">
        <v>287111000</v>
      </c>
      <c r="L451">
        <v>53912000</v>
      </c>
    </row>
    <row r="452" spans="1:12" x14ac:dyDescent="0.3">
      <c r="A452" t="s">
        <v>575</v>
      </c>
      <c r="B452">
        <v>1019900000</v>
      </c>
      <c r="C452">
        <v>1619100000</v>
      </c>
      <c r="D452">
        <v>-899400000</v>
      </c>
      <c r="E452">
        <v>413500000</v>
      </c>
      <c r="F452">
        <v>-7224200000</v>
      </c>
      <c r="G452">
        <v>-749300000</v>
      </c>
      <c r="H452">
        <v>174100000</v>
      </c>
      <c r="I452">
        <v>367000000</v>
      </c>
      <c r="J452">
        <v>1128100000</v>
      </c>
      <c r="K452">
        <v>292800000</v>
      </c>
      <c r="L452">
        <v>-122000000</v>
      </c>
    </row>
    <row r="453" spans="1:12" x14ac:dyDescent="0.3">
      <c r="A453" t="s">
        <v>576</v>
      </c>
      <c r="B453">
        <v>-53241650</v>
      </c>
      <c r="C453">
        <v>-19769850</v>
      </c>
      <c r="D453">
        <v>-53552000</v>
      </c>
      <c r="E453">
        <v>-83478550</v>
      </c>
      <c r="F453">
        <v>-68375000</v>
      </c>
      <c r="G453">
        <v>-32231000</v>
      </c>
      <c r="H453">
        <v>-103023000</v>
      </c>
      <c r="I453">
        <v>62971000</v>
      </c>
      <c r="J453">
        <v>-80330000</v>
      </c>
      <c r="K453">
        <v>-72240000</v>
      </c>
      <c r="L453">
        <v>129085000</v>
      </c>
    </row>
    <row r="454" spans="1:12" x14ac:dyDescent="0.3">
      <c r="A454" t="s">
        <v>577</v>
      </c>
      <c r="B454">
        <v>251100000</v>
      </c>
      <c r="C454">
        <v>244500000</v>
      </c>
      <c r="D454">
        <v>316000000</v>
      </c>
      <c r="E454">
        <v>508000000</v>
      </c>
      <c r="F454">
        <v>605000000</v>
      </c>
      <c r="G454">
        <v>848000000</v>
      </c>
      <c r="H454">
        <v>797000000</v>
      </c>
      <c r="I454">
        <v>960000000</v>
      </c>
      <c r="J454">
        <v>437000000</v>
      </c>
      <c r="K454">
        <v>769000000</v>
      </c>
      <c r="L454">
        <v>-1324000000</v>
      </c>
    </row>
    <row r="455" spans="1:12" x14ac:dyDescent="0.3">
      <c r="A455" t="s">
        <v>578</v>
      </c>
      <c r="B455">
        <v>19941000</v>
      </c>
      <c r="C455">
        <v>41035000</v>
      </c>
      <c r="D455">
        <v>64631000</v>
      </c>
      <c r="E455">
        <v>62517000</v>
      </c>
      <c r="F455">
        <v>74989000</v>
      </c>
      <c r="G455">
        <v>7123000</v>
      </c>
      <c r="H455">
        <v>111032000</v>
      </c>
      <c r="I455">
        <v>233856000</v>
      </c>
      <c r="J455">
        <v>-13384000</v>
      </c>
      <c r="K455">
        <v>-161999000</v>
      </c>
      <c r="L455">
        <v>-56054000</v>
      </c>
    </row>
    <row r="456" spans="1:12" x14ac:dyDescent="0.3">
      <c r="A456" t="s">
        <v>579</v>
      </c>
      <c r="B456">
        <v>-3374000</v>
      </c>
      <c r="C456">
        <v>39795000</v>
      </c>
      <c r="D456">
        <v>487146000</v>
      </c>
      <c r="E456">
        <v>170606000</v>
      </c>
      <c r="F456">
        <v>340032000</v>
      </c>
      <c r="G456">
        <v>363167000</v>
      </c>
      <c r="H456">
        <v>382095000</v>
      </c>
      <c r="I456">
        <v>535495000</v>
      </c>
      <c r="J456">
        <v>748151000</v>
      </c>
      <c r="K456">
        <v>590007000</v>
      </c>
      <c r="L456">
        <v>446624000</v>
      </c>
    </row>
    <row r="457" spans="1:12" x14ac:dyDescent="0.3">
      <c r="A457" t="s">
        <v>580</v>
      </c>
      <c r="B457">
        <v>11308710</v>
      </c>
      <c r="C457">
        <v>20594770</v>
      </c>
      <c r="D457">
        <v>19647820</v>
      </c>
      <c r="E457">
        <v>27218510</v>
      </c>
      <c r="F457">
        <v>34765020</v>
      </c>
      <c r="G457">
        <v>50038510</v>
      </c>
      <c r="H457">
        <v>42275000</v>
      </c>
      <c r="I457">
        <v>97231000</v>
      </c>
      <c r="J457">
        <v>209736000</v>
      </c>
      <c r="K457">
        <v>318728000</v>
      </c>
      <c r="L457">
        <v>176049000</v>
      </c>
    </row>
    <row r="458" spans="1:12" x14ac:dyDescent="0.3">
      <c r="A458" t="s">
        <v>581</v>
      </c>
      <c r="B458">
        <v>106515000</v>
      </c>
      <c r="C458">
        <v>144218000</v>
      </c>
      <c r="D458">
        <v>167454000</v>
      </c>
      <c r="E458">
        <v>151689000</v>
      </c>
      <c r="F458">
        <v>135316000</v>
      </c>
      <c r="G458">
        <v>126195000</v>
      </c>
      <c r="H458">
        <v>142799000</v>
      </c>
      <c r="I458">
        <v>163671000</v>
      </c>
      <c r="J458">
        <v>301171000</v>
      </c>
      <c r="K458">
        <v>265604000</v>
      </c>
      <c r="L458">
        <v>321480000</v>
      </c>
    </row>
    <row r="459" spans="1:12" x14ac:dyDescent="0.3">
      <c r="A459" t="s">
        <v>582</v>
      </c>
      <c r="B459">
        <v>110064000</v>
      </c>
      <c r="C459">
        <v>106273000</v>
      </c>
      <c r="D459">
        <v>121739000</v>
      </c>
      <c r="E459">
        <v>152862000</v>
      </c>
      <c r="F459">
        <v>179002000</v>
      </c>
      <c r="G459">
        <v>199385000</v>
      </c>
      <c r="H459">
        <v>256519000</v>
      </c>
      <c r="I459">
        <v>374254000</v>
      </c>
      <c r="J459">
        <v>430151000</v>
      </c>
      <c r="K459">
        <v>133275000</v>
      </c>
      <c r="L459">
        <v>222974000</v>
      </c>
    </row>
    <row r="460" spans="1:12" x14ac:dyDescent="0.3">
      <c r="A460" t="s">
        <v>583</v>
      </c>
      <c r="B460">
        <v>38104000</v>
      </c>
      <c r="C460">
        <v>69852000</v>
      </c>
      <c r="D460">
        <v>90637000</v>
      </c>
      <c r="E460">
        <v>88247000</v>
      </c>
      <c r="F460">
        <v>88506000</v>
      </c>
      <c r="G460">
        <v>70807000</v>
      </c>
      <c r="H460">
        <v>91936000</v>
      </c>
      <c r="I460">
        <v>26027000</v>
      </c>
      <c r="J460">
        <v>124150000</v>
      </c>
      <c r="K460">
        <v>136440000</v>
      </c>
      <c r="L460">
        <v>120101000</v>
      </c>
    </row>
    <row r="461" spans="1:12" x14ac:dyDescent="0.3">
      <c r="A461" t="s">
        <v>584</v>
      </c>
      <c r="B461">
        <v>790000000</v>
      </c>
      <c r="C461">
        <v>273400000</v>
      </c>
      <c r="D461">
        <v>233000000</v>
      </c>
      <c r="E461">
        <v>318000000</v>
      </c>
      <c r="F461">
        <v>309300000</v>
      </c>
      <c r="G461">
        <v>229500000</v>
      </c>
      <c r="H461">
        <v>216400000</v>
      </c>
      <c r="I461">
        <v>285600000</v>
      </c>
      <c r="J461">
        <v>471900000</v>
      </c>
      <c r="K461">
        <v>579400000</v>
      </c>
      <c r="L461">
        <v>324500000</v>
      </c>
    </row>
    <row r="462" spans="1:12" x14ac:dyDescent="0.3">
      <c r="A462" t="s">
        <v>585</v>
      </c>
      <c r="B462">
        <v>207879000</v>
      </c>
      <c r="C462">
        <v>234751000</v>
      </c>
      <c r="D462">
        <v>267996000</v>
      </c>
      <c r="E462">
        <v>311372000</v>
      </c>
      <c r="F462">
        <v>326456000</v>
      </c>
      <c r="G462">
        <v>267000000</v>
      </c>
      <c r="H462">
        <v>206300000</v>
      </c>
      <c r="I462">
        <v>42400000</v>
      </c>
      <c r="J462">
        <v>-244700000</v>
      </c>
      <c r="K462">
        <v>-346800000</v>
      </c>
      <c r="L462">
        <v>-57300000</v>
      </c>
    </row>
    <row r="463" spans="1:12" x14ac:dyDescent="0.3">
      <c r="A463" t="s">
        <v>586</v>
      </c>
      <c r="B463">
        <v>684863000</v>
      </c>
      <c r="C463">
        <v>768508000</v>
      </c>
      <c r="D463">
        <v>776464000</v>
      </c>
      <c r="E463">
        <v>903944000</v>
      </c>
      <c r="F463">
        <v>498874000</v>
      </c>
      <c r="G463">
        <v>369416000</v>
      </c>
      <c r="H463">
        <v>312908000</v>
      </c>
      <c r="I463">
        <v>-1054579000</v>
      </c>
      <c r="J463">
        <v>-533299000</v>
      </c>
      <c r="K463">
        <v>-213512000</v>
      </c>
      <c r="L463">
        <v>126628000</v>
      </c>
    </row>
    <row r="464" spans="1:12" x14ac:dyDescent="0.3">
      <c r="A464" t="s">
        <v>587</v>
      </c>
      <c r="B464">
        <v>58370000</v>
      </c>
      <c r="C464">
        <v>79980000</v>
      </c>
      <c r="D464">
        <v>66886000</v>
      </c>
      <c r="E464">
        <v>38800000</v>
      </c>
      <c r="F464">
        <v>35148000</v>
      </c>
      <c r="G464">
        <v>16897000</v>
      </c>
      <c r="H464">
        <v>-55579000</v>
      </c>
      <c r="I464">
        <v>-26268000</v>
      </c>
      <c r="J464">
        <v>45572000</v>
      </c>
      <c r="K464">
        <v>55019000</v>
      </c>
      <c r="L464">
        <v>76526000</v>
      </c>
    </row>
    <row r="465" spans="1:12" x14ac:dyDescent="0.3">
      <c r="A465" t="s">
        <v>588</v>
      </c>
      <c r="B465">
        <v>73242000</v>
      </c>
      <c r="C465">
        <v>35472000</v>
      </c>
      <c r="D465">
        <v>63548000</v>
      </c>
      <c r="E465">
        <v>49819000</v>
      </c>
      <c r="F465">
        <v>38021000</v>
      </c>
      <c r="G465">
        <v>29586000</v>
      </c>
      <c r="H465">
        <v>61494000</v>
      </c>
      <c r="I465">
        <v>47092000</v>
      </c>
      <c r="J465">
        <v>83591000</v>
      </c>
      <c r="K465">
        <v>19265000</v>
      </c>
      <c r="L465">
        <v>12531000</v>
      </c>
    </row>
    <row r="466" spans="1:12" x14ac:dyDescent="0.3">
      <c r="A466" t="s">
        <v>589</v>
      </c>
      <c r="B466">
        <v>27000000</v>
      </c>
      <c r="C466">
        <v>247000000</v>
      </c>
      <c r="D466">
        <v>361000000</v>
      </c>
      <c r="E466">
        <v>128000000</v>
      </c>
      <c r="F466">
        <v>323000000</v>
      </c>
      <c r="G466">
        <v>93000000</v>
      </c>
      <c r="H466">
        <v>326000000</v>
      </c>
      <c r="I466">
        <v>636000000</v>
      </c>
      <c r="J466">
        <v>337000000</v>
      </c>
      <c r="K466">
        <v>562000000</v>
      </c>
      <c r="L466">
        <v>1034000000</v>
      </c>
    </row>
    <row r="467" spans="1:12" x14ac:dyDescent="0.3">
      <c r="A467" t="s">
        <v>590</v>
      </c>
      <c r="B467">
        <v>2568000000</v>
      </c>
      <c r="C467">
        <v>2946000000</v>
      </c>
      <c r="D467">
        <v>1582000000</v>
      </c>
      <c r="E467">
        <v>1753000000</v>
      </c>
      <c r="F467">
        <v>3046000000</v>
      </c>
      <c r="G467">
        <v>-2204000000</v>
      </c>
      <c r="H467">
        <v>-2140000000</v>
      </c>
      <c r="I467">
        <v>-5723000000</v>
      </c>
      <c r="J467">
        <v>1096000000</v>
      </c>
      <c r="K467">
        <v>480000000</v>
      </c>
      <c r="L467">
        <v>-1451000000</v>
      </c>
    </row>
    <row r="468" spans="1:12" x14ac:dyDescent="0.3">
      <c r="A468" t="s">
        <v>591</v>
      </c>
      <c r="B468">
        <v>201053000</v>
      </c>
      <c r="C468">
        <v>217517000</v>
      </c>
      <c r="D468">
        <v>195299000</v>
      </c>
      <c r="E468">
        <v>209825000</v>
      </c>
      <c r="F468">
        <v>225916000</v>
      </c>
      <c r="G468">
        <v>250136000</v>
      </c>
      <c r="H468">
        <v>286434000</v>
      </c>
      <c r="I468">
        <v>175345000</v>
      </c>
      <c r="J468">
        <v>313560000</v>
      </c>
      <c r="K468">
        <v>291785000</v>
      </c>
      <c r="L468">
        <v>207463000</v>
      </c>
    </row>
    <row r="469" spans="1:12" x14ac:dyDescent="0.3">
      <c r="A469" t="s">
        <v>592</v>
      </c>
      <c r="B469">
        <v>182077000</v>
      </c>
      <c r="C469">
        <v>263906000</v>
      </c>
      <c r="D469">
        <v>290709000</v>
      </c>
      <c r="E469">
        <v>337598000</v>
      </c>
      <c r="F469">
        <v>344198000</v>
      </c>
      <c r="G469">
        <v>330391000</v>
      </c>
      <c r="H469">
        <v>287396000</v>
      </c>
      <c r="I469">
        <v>323445000</v>
      </c>
      <c r="J469">
        <v>319864000</v>
      </c>
      <c r="K469">
        <v>297462000</v>
      </c>
      <c r="L469">
        <v>530251000</v>
      </c>
    </row>
    <row r="470" spans="1:12" x14ac:dyDescent="0.3">
      <c r="A470" t="s">
        <v>593</v>
      </c>
      <c r="B470">
        <v>146545000</v>
      </c>
      <c r="C470">
        <v>599114000</v>
      </c>
      <c r="D470">
        <v>623925000</v>
      </c>
      <c r="E470">
        <v>733993000</v>
      </c>
      <c r="F470">
        <v>844611000</v>
      </c>
      <c r="G470">
        <v>752207000</v>
      </c>
      <c r="H470">
        <v>692164000</v>
      </c>
      <c r="I470">
        <v>521759000</v>
      </c>
      <c r="J470">
        <v>531451000</v>
      </c>
      <c r="K470">
        <v>423635000</v>
      </c>
      <c r="L470">
        <v>1298000</v>
      </c>
    </row>
    <row r="471" spans="1:12" x14ac:dyDescent="0.3">
      <c r="A471" t="s">
        <v>594</v>
      </c>
      <c r="B471">
        <v>77037000</v>
      </c>
      <c r="C471">
        <v>103479000</v>
      </c>
      <c r="D471">
        <v>99859000</v>
      </c>
      <c r="E471">
        <v>94341000</v>
      </c>
      <c r="F471">
        <v>137173000</v>
      </c>
      <c r="G471">
        <v>174337000</v>
      </c>
      <c r="H471">
        <v>191898000</v>
      </c>
      <c r="I471">
        <v>105123000</v>
      </c>
      <c r="J471">
        <v>268256000</v>
      </c>
      <c r="K471">
        <v>330489000</v>
      </c>
      <c r="L471">
        <v>108013000</v>
      </c>
    </row>
    <row r="472" spans="1:12" x14ac:dyDescent="0.3">
      <c r="A472" t="s">
        <v>595</v>
      </c>
      <c r="B472">
        <v>59841000</v>
      </c>
      <c r="C472">
        <v>130385000</v>
      </c>
      <c r="D472">
        <v>136789000</v>
      </c>
      <c r="E472">
        <v>-2215000</v>
      </c>
      <c r="F472">
        <v>31361000</v>
      </c>
      <c r="G472">
        <v>14221000</v>
      </c>
      <c r="H472">
        <v>-69476000</v>
      </c>
      <c r="I472">
        <v>62612000</v>
      </c>
      <c r="J472">
        <v>116575000</v>
      </c>
      <c r="K472">
        <v>437416000</v>
      </c>
      <c r="L472">
        <v>64853000</v>
      </c>
    </row>
    <row r="473" spans="1:12" x14ac:dyDescent="0.3">
      <c r="A473" t="s">
        <v>596</v>
      </c>
      <c r="B473">
        <v>40642000</v>
      </c>
      <c r="C473">
        <v>30592000</v>
      </c>
      <c r="D473">
        <v>55128000</v>
      </c>
      <c r="E473">
        <v>74126000</v>
      </c>
      <c r="F473">
        <v>88531000</v>
      </c>
      <c r="G473">
        <v>112524000</v>
      </c>
      <c r="H473">
        <v>85225000</v>
      </c>
      <c r="I473">
        <v>96365000</v>
      </c>
      <c r="J473">
        <v>206590000</v>
      </c>
      <c r="K473">
        <v>258699000</v>
      </c>
      <c r="L473">
        <v>151571000</v>
      </c>
    </row>
    <row r="474" spans="1:12" x14ac:dyDescent="0.3">
      <c r="A474" t="s">
        <v>597</v>
      </c>
      <c r="B474">
        <v>-56300000</v>
      </c>
      <c r="C474">
        <v>-74609000</v>
      </c>
      <c r="D474">
        <v>112293000</v>
      </c>
      <c r="E474">
        <v>107728000</v>
      </c>
      <c r="F474">
        <v>73200000</v>
      </c>
      <c r="G474">
        <v>127844000</v>
      </c>
      <c r="H474">
        <v>106550000</v>
      </c>
      <c r="I474">
        <v>152162000</v>
      </c>
      <c r="J474">
        <v>121864000</v>
      </c>
      <c r="K474">
        <v>49380000</v>
      </c>
      <c r="L474">
        <v>301355000</v>
      </c>
    </row>
    <row r="475" spans="1:12" x14ac:dyDescent="0.3">
      <c r="A475" t="s">
        <v>598</v>
      </c>
      <c r="B475">
        <v>613000000</v>
      </c>
      <c r="C475">
        <v>683000000</v>
      </c>
      <c r="D475">
        <v>735000000</v>
      </c>
      <c r="E475">
        <v>734000000</v>
      </c>
      <c r="F475">
        <v>720000000</v>
      </c>
      <c r="G475">
        <v>600000000</v>
      </c>
      <c r="H475">
        <v>354000000</v>
      </c>
      <c r="I475">
        <v>437000000</v>
      </c>
      <c r="J475">
        <v>564000000</v>
      </c>
      <c r="K475">
        <v>496000000</v>
      </c>
      <c r="L475" t="s">
        <v>2690</v>
      </c>
    </row>
    <row r="476" spans="1:12" x14ac:dyDescent="0.3">
      <c r="A476" t="s">
        <v>599</v>
      </c>
      <c r="B476">
        <v>274800000</v>
      </c>
      <c r="C476">
        <v>454300000</v>
      </c>
      <c r="D476">
        <v>490600000</v>
      </c>
      <c r="E476">
        <v>250000000</v>
      </c>
      <c r="F476">
        <v>169200000</v>
      </c>
      <c r="G476">
        <v>188600000</v>
      </c>
      <c r="H476">
        <v>140800000</v>
      </c>
      <c r="I476">
        <v>203400000</v>
      </c>
      <c r="J476">
        <v>302800000</v>
      </c>
      <c r="K476">
        <v>362100000</v>
      </c>
      <c r="L476">
        <v>284500000</v>
      </c>
    </row>
    <row r="477" spans="1:12" x14ac:dyDescent="0.3">
      <c r="A477" t="s">
        <v>600</v>
      </c>
      <c r="B477">
        <v>87514000</v>
      </c>
      <c r="C477">
        <v>113007000</v>
      </c>
      <c r="D477">
        <v>129781000</v>
      </c>
      <c r="E477">
        <v>146009000</v>
      </c>
      <c r="F477">
        <v>138809000</v>
      </c>
      <c r="G477">
        <v>147689000</v>
      </c>
      <c r="H477">
        <v>137350000</v>
      </c>
      <c r="I477">
        <v>177088000</v>
      </c>
      <c r="J477">
        <v>255281000</v>
      </c>
      <c r="K477">
        <v>227720000</v>
      </c>
      <c r="L477">
        <v>192106000</v>
      </c>
    </row>
    <row r="478" spans="1:12" x14ac:dyDescent="0.3">
      <c r="A478" t="s">
        <v>601</v>
      </c>
      <c r="B478">
        <v>3032000000</v>
      </c>
      <c r="C478">
        <v>4584000000</v>
      </c>
      <c r="D478">
        <v>2001000000</v>
      </c>
      <c r="E478">
        <v>2232000000</v>
      </c>
      <c r="F478">
        <v>-5403000000</v>
      </c>
      <c r="G478">
        <v>-10352000000</v>
      </c>
      <c r="H478">
        <v>-1405000000</v>
      </c>
      <c r="I478">
        <v>1304000000</v>
      </c>
      <c r="J478">
        <v>40000000</v>
      </c>
      <c r="K478">
        <v>-3553000000</v>
      </c>
      <c r="L478">
        <v>-4860000000</v>
      </c>
    </row>
    <row r="479" spans="1:12" x14ac:dyDescent="0.3">
      <c r="A479" t="s">
        <v>602</v>
      </c>
      <c r="B479">
        <v>90528000</v>
      </c>
      <c r="C479">
        <v>106001000</v>
      </c>
      <c r="D479">
        <v>107426000</v>
      </c>
      <c r="E479">
        <v>140950000</v>
      </c>
      <c r="F479">
        <v>115923000</v>
      </c>
      <c r="G479">
        <v>-79110000</v>
      </c>
      <c r="H479">
        <v>131263000</v>
      </c>
      <c r="I479">
        <v>347213000</v>
      </c>
      <c r="J479">
        <v>259659000</v>
      </c>
      <c r="K479">
        <v>392334000</v>
      </c>
      <c r="L479">
        <v>322848000</v>
      </c>
    </row>
    <row r="480" spans="1:12" x14ac:dyDescent="0.3">
      <c r="A480" t="s">
        <v>603</v>
      </c>
      <c r="B480">
        <v>157145000</v>
      </c>
      <c r="C480">
        <v>219608000</v>
      </c>
      <c r="D480">
        <v>106800000</v>
      </c>
      <c r="E480">
        <v>78600000</v>
      </c>
      <c r="F480">
        <v>108900000</v>
      </c>
      <c r="G480">
        <v>64500000</v>
      </c>
      <c r="H480">
        <v>190600000</v>
      </c>
      <c r="I480">
        <v>151400000</v>
      </c>
      <c r="J480">
        <v>100500000</v>
      </c>
      <c r="K480">
        <v>189500000</v>
      </c>
      <c r="L480">
        <v>348800000</v>
      </c>
    </row>
    <row r="481" spans="1:12" x14ac:dyDescent="0.3">
      <c r="A481" t="s">
        <v>604</v>
      </c>
      <c r="B481">
        <v>136148000</v>
      </c>
      <c r="C481">
        <v>-67484000</v>
      </c>
      <c r="D481">
        <v>9512000</v>
      </c>
      <c r="E481">
        <v>54788000</v>
      </c>
      <c r="F481">
        <v>138811000</v>
      </c>
      <c r="G481">
        <v>231912000</v>
      </c>
      <c r="H481">
        <v>243493000</v>
      </c>
      <c r="I481">
        <v>179190000</v>
      </c>
      <c r="J481">
        <v>301041000</v>
      </c>
      <c r="K481">
        <v>346560000</v>
      </c>
      <c r="L481">
        <v>98564000</v>
      </c>
    </row>
    <row r="482" spans="1:12" x14ac:dyDescent="0.3">
      <c r="A482" t="s">
        <v>605</v>
      </c>
      <c r="B482">
        <v>65669000</v>
      </c>
      <c r="C482">
        <v>27989000</v>
      </c>
      <c r="D482">
        <v>41204000</v>
      </c>
      <c r="E482">
        <v>-21067000</v>
      </c>
      <c r="F482">
        <v>34004000</v>
      </c>
      <c r="G482">
        <v>-3519000</v>
      </c>
      <c r="H482">
        <v>74564000</v>
      </c>
      <c r="I482">
        <v>64743000</v>
      </c>
      <c r="J482">
        <v>60801000</v>
      </c>
      <c r="K482">
        <v>50201000</v>
      </c>
      <c r="L482">
        <v>133892000</v>
      </c>
    </row>
    <row r="483" spans="1:12" x14ac:dyDescent="0.3">
      <c r="A483" t="s">
        <v>606</v>
      </c>
      <c r="B483">
        <v>-55663000</v>
      </c>
      <c r="C483">
        <v>-46235000</v>
      </c>
      <c r="D483">
        <v>-36317000</v>
      </c>
      <c r="E483">
        <v>-34358000</v>
      </c>
      <c r="F483">
        <v>-38125000</v>
      </c>
      <c r="G483">
        <v>-29359000</v>
      </c>
      <c r="H483">
        <v>-50957000</v>
      </c>
      <c r="I483">
        <v>-53903000</v>
      </c>
      <c r="J483">
        <v>-47334000</v>
      </c>
      <c r="K483">
        <v>-77568000</v>
      </c>
      <c r="L483">
        <v>-89107000</v>
      </c>
    </row>
    <row r="484" spans="1:12" x14ac:dyDescent="0.3">
      <c r="A484" t="s">
        <v>607</v>
      </c>
      <c r="B484">
        <v>109116000</v>
      </c>
      <c r="C484">
        <v>94072000</v>
      </c>
      <c r="D484">
        <v>90137000</v>
      </c>
      <c r="E484">
        <v>80513000</v>
      </c>
      <c r="F484">
        <v>126333000</v>
      </c>
      <c r="G484">
        <v>95262000</v>
      </c>
      <c r="H484">
        <v>82734000</v>
      </c>
      <c r="I484">
        <v>52411000</v>
      </c>
      <c r="J484">
        <v>155057000</v>
      </c>
      <c r="K484">
        <v>162151000</v>
      </c>
      <c r="L484">
        <v>143659000</v>
      </c>
    </row>
    <row r="485" spans="1:12" x14ac:dyDescent="0.3">
      <c r="A485" t="s">
        <v>608</v>
      </c>
      <c r="B485">
        <v>16210000</v>
      </c>
      <c r="C485">
        <v>56629000</v>
      </c>
      <c r="D485">
        <v>56636000</v>
      </c>
      <c r="E485">
        <v>104644000</v>
      </c>
      <c r="F485">
        <v>62839000</v>
      </c>
      <c r="G485">
        <v>115991000</v>
      </c>
      <c r="H485">
        <v>99061000</v>
      </c>
      <c r="I485">
        <v>69038000</v>
      </c>
      <c r="J485">
        <v>117095000</v>
      </c>
      <c r="K485">
        <v>84969000</v>
      </c>
      <c r="L485">
        <v>72803000</v>
      </c>
    </row>
    <row r="486" spans="1:12" x14ac:dyDescent="0.3">
      <c r="A486" t="s">
        <v>609</v>
      </c>
      <c r="B486">
        <v>38398000</v>
      </c>
      <c r="C486">
        <v>203503000</v>
      </c>
      <c r="D486">
        <v>87983000</v>
      </c>
      <c r="E486">
        <v>136598000</v>
      </c>
      <c r="F486">
        <v>108111000</v>
      </c>
      <c r="G486">
        <v>55178000</v>
      </c>
      <c r="H486">
        <v>123630000</v>
      </c>
      <c r="I486">
        <v>261209000</v>
      </c>
      <c r="J486">
        <v>161995000</v>
      </c>
      <c r="K486">
        <v>89991000</v>
      </c>
      <c r="L486">
        <v>159498000</v>
      </c>
    </row>
    <row r="487" spans="1:12" x14ac:dyDescent="0.3">
      <c r="A487" t="s">
        <v>610</v>
      </c>
      <c r="B487">
        <v>176600000</v>
      </c>
      <c r="C487">
        <v>153300000</v>
      </c>
      <c r="D487">
        <v>248200000</v>
      </c>
      <c r="E487">
        <v>197300000</v>
      </c>
      <c r="F487">
        <v>98000000</v>
      </c>
      <c r="G487">
        <v>325100000</v>
      </c>
      <c r="H487">
        <v>385800000</v>
      </c>
      <c r="I487">
        <v>292600000</v>
      </c>
      <c r="J487">
        <v>305900000</v>
      </c>
      <c r="K487">
        <v>333800000</v>
      </c>
      <c r="L487">
        <v>247600000</v>
      </c>
    </row>
    <row r="488" spans="1:12" x14ac:dyDescent="0.3">
      <c r="A488" t="s">
        <v>611</v>
      </c>
      <c r="B488">
        <v>107441000</v>
      </c>
      <c r="C488">
        <v>111061000</v>
      </c>
      <c r="D488">
        <v>121613000</v>
      </c>
      <c r="E488">
        <v>113709000</v>
      </c>
      <c r="F488">
        <v>123160000</v>
      </c>
      <c r="G488">
        <v>128029000</v>
      </c>
      <c r="H488">
        <v>106712000</v>
      </c>
      <c r="I488">
        <v>122327000</v>
      </c>
      <c r="J488">
        <v>216355000</v>
      </c>
      <c r="K488">
        <v>222878000</v>
      </c>
      <c r="L488">
        <v>75387000</v>
      </c>
    </row>
    <row r="489" spans="1:12" x14ac:dyDescent="0.3">
      <c r="A489" t="s">
        <v>612</v>
      </c>
      <c r="B489">
        <v>57072000</v>
      </c>
      <c r="C489">
        <v>78232000</v>
      </c>
      <c r="D489">
        <v>-29606000</v>
      </c>
      <c r="E489">
        <v>22321000</v>
      </c>
      <c r="F489">
        <v>48580000</v>
      </c>
      <c r="G489">
        <v>-159233000</v>
      </c>
      <c r="H489">
        <v>-54099000</v>
      </c>
      <c r="I489">
        <v>-70562000</v>
      </c>
      <c r="J489">
        <v>-26322000</v>
      </c>
      <c r="K489">
        <v>43493000</v>
      </c>
      <c r="L489">
        <v>47392000</v>
      </c>
    </row>
    <row r="490" spans="1:12" x14ac:dyDescent="0.3">
      <c r="A490" t="s">
        <v>613</v>
      </c>
      <c r="B490">
        <v>51698000</v>
      </c>
      <c r="C490">
        <v>23019000</v>
      </c>
      <c r="D490">
        <v>23524000</v>
      </c>
      <c r="E490">
        <v>31135000</v>
      </c>
      <c r="F490">
        <v>36741000</v>
      </c>
      <c r="G490">
        <v>62870000</v>
      </c>
      <c r="H490">
        <v>51776000</v>
      </c>
      <c r="I490">
        <v>82594000</v>
      </c>
      <c r="J490">
        <v>62700000</v>
      </c>
      <c r="K490">
        <v>54500000</v>
      </c>
      <c r="L490">
        <v>305100000</v>
      </c>
    </row>
    <row r="491" spans="1:12" x14ac:dyDescent="0.3">
      <c r="A491" t="s">
        <v>614</v>
      </c>
      <c r="B491">
        <v>18325000</v>
      </c>
      <c r="C491">
        <v>22359000</v>
      </c>
      <c r="D491">
        <v>32384000</v>
      </c>
      <c r="E491">
        <v>32615000</v>
      </c>
      <c r="F491">
        <v>47941000</v>
      </c>
      <c r="G491">
        <v>47866000</v>
      </c>
      <c r="H491">
        <v>95509000</v>
      </c>
      <c r="I491">
        <v>83183000</v>
      </c>
      <c r="J491">
        <v>88506000</v>
      </c>
      <c r="K491">
        <v>121662000</v>
      </c>
      <c r="L491">
        <v>108363000</v>
      </c>
    </row>
    <row r="492" spans="1:12" x14ac:dyDescent="0.3">
      <c r="A492" t="s">
        <v>615</v>
      </c>
      <c r="B492">
        <v>49464000</v>
      </c>
      <c r="C492">
        <v>34291000</v>
      </c>
      <c r="D492">
        <v>-34404000</v>
      </c>
      <c r="E492">
        <v>57266000</v>
      </c>
      <c r="F492">
        <v>59544000</v>
      </c>
      <c r="G492">
        <v>39152000</v>
      </c>
      <c r="H492">
        <v>48898000</v>
      </c>
      <c r="I492">
        <v>27609000</v>
      </c>
      <c r="J492">
        <v>69984000</v>
      </c>
      <c r="K492">
        <v>193468000</v>
      </c>
      <c r="L492">
        <v>71176000</v>
      </c>
    </row>
    <row r="493" spans="1:12" x14ac:dyDescent="0.3">
      <c r="A493" t="s">
        <v>616</v>
      </c>
      <c r="B493">
        <v>57046000</v>
      </c>
      <c r="C493">
        <v>119377000</v>
      </c>
      <c r="D493">
        <v>201195000</v>
      </c>
      <c r="E493">
        <v>305030000</v>
      </c>
      <c r="F493">
        <v>495021000</v>
      </c>
      <c r="G493">
        <v>450697000</v>
      </c>
      <c r="H493">
        <v>365186000</v>
      </c>
      <c r="I493">
        <v>400770000</v>
      </c>
      <c r="J493">
        <v>385830000</v>
      </c>
      <c r="K493">
        <v>509664000</v>
      </c>
      <c r="L493">
        <v>331689000</v>
      </c>
    </row>
    <row r="494" spans="1:12" x14ac:dyDescent="0.3">
      <c r="A494" t="s">
        <v>617</v>
      </c>
      <c r="B494">
        <v>58289000</v>
      </c>
      <c r="C494">
        <v>63964000</v>
      </c>
      <c r="D494">
        <v>71170000</v>
      </c>
      <c r="E494">
        <v>80423000</v>
      </c>
      <c r="F494">
        <v>87022000</v>
      </c>
      <c r="G494">
        <v>96894000</v>
      </c>
      <c r="H494">
        <v>115598000</v>
      </c>
      <c r="I494">
        <v>131526000</v>
      </c>
      <c r="J494">
        <v>158225000</v>
      </c>
      <c r="K494">
        <v>174452000</v>
      </c>
      <c r="L494">
        <v>31255000</v>
      </c>
    </row>
    <row r="495" spans="1:12" x14ac:dyDescent="0.3">
      <c r="A495" t="s">
        <v>618</v>
      </c>
      <c r="B495">
        <v>10310000</v>
      </c>
      <c r="C495">
        <v>-3854000</v>
      </c>
      <c r="D495">
        <v>-908865000</v>
      </c>
      <c r="E495">
        <v>-80264000</v>
      </c>
      <c r="F495">
        <v>-53041000</v>
      </c>
      <c r="G495">
        <v>47234000</v>
      </c>
      <c r="H495">
        <v>420231000</v>
      </c>
      <c r="I495">
        <v>189390000</v>
      </c>
      <c r="J495">
        <v>115048000</v>
      </c>
      <c r="K495">
        <v>157636000</v>
      </c>
      <c r="L495">
        <v>-134700000</v>
      </c>
    </row>
    <row r="496" spans="1:12" x14ac:dyDescent="0.3">
      <c r="A496" t="s">
        <v>619</v>
      </c>
      <c r="B496">
        <v>-36000000</v>
      </c>
      <c r="C496">
        <v>882000000</v>
      </c>
      <c r="D496">
        <v>438000000</v>
      </c>
      <c r="E496">
        <v>390000000</v>
      </c>
      <c r="F496">
        <v>469000000</v>
      </c>
      <c r="G496">
        <v>585000000</v>
      </c>
      <c r="H496">
        <v>431000000</v>
      </c>
      <c r="I496">
        <v>1170000000</v>
      </c>
      <c r="J496">
        <v>1078000000</v>
      </c>
      <c r="K496">
        <v>-296000000</v>
      </c>
      <c r="L496">
        <v>1204000000</v>
      </c>
    </row>
    <row r="497" spans="1:12" x14ac:dyDescent="0.3">
      <c r="A497" t="s">
        <v>620</v>
      </c>
      <c r="B497">
        <v>149379000</v>
      </c>
      <c r="C497">
        <v>152290000</v>
      </c>
      <c r="D497">
        <v>195600000</v>
      </c>
      <c r="E497">
        <v>120000000</v>
      </c>
      <c r="F497">
        <v>31000000</v>
      </c>
      <c r="G497">
        <v>143300000</v>
      </c>
      <c r="H497">
        <v>203400000</v>
      </c>
      <c r="I497">
        <v>213000000</v>
      </c>
      <c r="J497">
        <v>231200000</v>
      </c>
      <c r="K497">
        <v>238900000</v>
      </c>
      <c r="L497">
        <v>189300000</v>
      </c>
    </row>
    <row r="498" spans="1:12" x14ac:dyDescent="0.3">
      <c r="A498" t="s">
        <v>621</v>
      </c>
      <c r="B498">
        <v>211293000</v>
      </c>
      <c r="C498">
        <v>266688000</v>
      </c>
      <c r="D498">
        <v>164681000</v>
      </c>
      <c r="E498">
        <v>330494000</v>
      </c>
      <c r="F498">
        <v>404519000</v>
      </c>
      <c r="G498">
        <v>428855000</v>
      </c>
      <c r="H498">
        <v>539382000</v>
      </c>
      <c r="I498">
        <v>73881000</v>
      </c>
      <c r="J498">
        <v>539666000</v>
      </c>
      <c r="K498">
        <v>600720000</v>
      </c>
      <c r="L498">
        <v>-75579000</v>
      </c>
    </row>
    <row r="499" spans="1:12" x14ac:dyDescent="0.3">
      <c r="A499" t="s">
        <v>622</v>
      </c>
      <c r="B499">
        <v>-202821000</v>
      </c>
      <c r="C499">
        <v>-7113000</v>
      </c>
      <c r="D499">
        <v>-1318000</v>
      </c>
      <c r="E499">
        <v>40307000</v>
      </c>
      <c r="F499">
        <v>49110000</v>
      </c>
      <c r="G499">
        <v>73802000</v>
      </c>
      <c r="H499">
        <v>121232000</v>
      </c>
      <c r="I499">
        <v>201456000</v>
      </c>
      <c r="J499">
        <v>163239000</v>
      </c>
      <c r="K499">
        <v>238775000</v>
      </c>
      <c r="L499">
        <v>195989000</v>
      </c>
    </row>
    <row r="500" spans="1:12" x14ac:dyDescent="0.3">
      <c r="A500" t="s">
        <v>623</v>
      </c>
      <c r="B500">
        <v>4892000</v>
      </c>
      <c r="C500">
        <v>10389000</v>
      </c>
      <c r="D500">
        <v>16178000</v>
      </c>
      <c r="E500">
        <v>23979000</v>
      </c>
      <c r="F500">
        <v>30518000</v>
      </c>
      <c r="G500">
        <v>30760000</v>
      </c>
      <c r="H500">
        <v>9756000</v>
      </c>
      <c r="I500">
        <v>30518000</v>
      </c>
      <c r="J500">
        <v>37729000</v>
      </c>
      <c r="K500">
        <v>61338000</v>
      </c>
      <c r="L500">
        <v>32194000</v>
      </c>
    </row>
    <row r="501" spans="1:12" x14ac:dyDescent="0.3">
      <c r="A501" t="s">
        <v>624</v>
      </c>
      <c r="B501">
        <v>377265000</v>
      </c>
      <c r="C501">
        <v>408000000</v>
      </c>
      <c r="D501">
        <v>339900000</v>
      </c>
      <c r="E501">
        <v>-269700000</v>
      </c>
      <c r="F501">
        <v>354200000</v>
      </c>
      <c r="G501">
        <v>393100000</v>
      </c>
      <c r="H501">
        <v>402800000</v>
      </c>
      <c r="I501">
        <v>353200000</v>
      </c>
      <c r="J501">
        <v>34700000</v>
      </c>
      <c r="K501">
        <v>-673000000</v>
      </c>
      <c r="L501">
        <v>-470900000</v>
      </c>
    </row>
    <row r="502" spans="1:12" x14ac:dyDescent="0.3">
      <c r="A502" t="s">
        <v>625</v>
      </c>
      <c r="B502">
        <v>957000</v>
      </c>
      <c r="C502">
        <v>72572000</v>
      </c>
      <c r="D502">
        <v>89087000</v>
      </c>
      <c r="E502">
        <v>41939000</v>
      </c>
      <c r="F502">
        <v>-164466000</v>
      </c>
      <c r="G502">
        <v>27947000</v>
      </c>
      <c r="H502">
        <v>11497000</v>
      </c>
      <c r="I502">
        <v>54661000</v>
      </c>
      <c r="J502">
        <v>34649000</v>
      </c>
      <c r="K502">
        <v>69639000</v>
      </c>
      <c r="L502">
        <v>31871000</v>
      </c>
    </row>
    <row r="503" spans="1:12" x14ac:dyDescent="0.3">
      <c r="A503" t="s">
        <v>626</v>
      </c>
      <c r="B503">
        <v>-54936000</v>
      </c>
      <c r="C503">
        <v>-44412000</v>
      </c>
      <c r="D503">
        <v>-48785000</v>
      </c>
      <c r="E503">
        <v>-59633000</v>
      </c>
      <c r="F503">
        <v>-68926000</v>
      </c>
      <c r="G503">
        <v>-132118000</v>
      </c>
      <c r="H503">
        <v>-200042000</v>
      </c>
      <c r="I503">
        <v>-284002000</v>
      </c>
      <c r="J503">
        <v>-348995000</v>
      </c>
      <c r="K503">
        <v>-356388000</v>
      </c>
      <c r="L503">
        <v>-276852000</v>
      </c>
    </row>
    <row r="504" spans="1:12" x14ac:dyDescent="0.3">
      <c r="A504" t="s">
        <v>627</v>
      </c>
      <c r="B504">
        <v>-263600000</v>
      </c>
      <c r="C504">
        <v>251600000</v>
      </c>
      <c r="D504">
        <v>197600000</v>
      </c>
      <c r="E504">
        <v>288000000</v>
      </c>
      <c r="F504">
        <v>427600000</v>
      </c>
      <c r="G504">
        <v>419200000</v>
      </c>
      <c r="H504">
        <v>443700000</v>
      </c>
      <c r="I504">
        <v>545400000</v>
      </c>
      <c r="J504">
        <v>556700000</v>
      </c>
      <c r="K504">
        <v>465700000</v>
      </c>
      <c r="L504">
        <v>23800000</v>
      </c>
    </row>
    <row r="505" spans="1:12" x14ac:dyDescent="0.3">
      <c r="A505" t="s">
        <v>628</v>
      </c>
      <c r="B505">
        <v>43792000</v>
      </c>
      <c r="C505">
        <v>17940000</v>
      </c>
      <c r="D505">
        <v>20546000</v>
      </c>
      <c r="E505">
        <v>83332000</v>
      </c>
      <c r="F505">
        <v>5035000</v>
      </c>
      <c r="G505">
        <v>105931000</v>
      </c>
      <c r="H505">
        <v>90908000</v>
      </c>
      <c r="I505">
        <v>18195000</v>
      </c>
      <c r="J505">
        <v>22501000</v>
      </c>
      <c r="K505">
        <v>34355000</v>
      </c>
      <c r="L505">
        <v>-7524000</v>
      </c>
    </row>
    <row r="506" spans="1:12" x14ac:dyDescent="0.3">
      <c r="A506" t="s">
        <v>629</v>
      </c>
      <c r="B506">
        <v>1143000000</v>
      </c>
      <c r="C506">
        <v>82000000</v>
      </c>
      <c r="D506">
        <v>152000000</v>
      </c>
      <c r="E506">
        <v>-134000000</v>
      </c>
      <c r="F506">
        <v>12000000</v>
      </c>
      <c r="G506">
        <v>-140000000</v>
      </c>
      <c r="H506">
        <v>-192000000</v>
      </c>
      <c r="I506">
        <v>-704000000</v>
      </c>
      <c r="J506">
        <v>111000000</v>
      </c>
      <c r="K506">
        <v>-232000000</v>
      </c>
      <c r="L506">
        <v>399000000</v>
      </c>
    </row>
    <row r="507" spans="1:12" x14ac:dyDescent="0.3">
      <c r="A507" t="s">
        <v>630</v>
      </c>
      <c r="B507">
        <v>169000000</v>
      </c>
      <c r="C507">
        <v>416000000</v>
      </c>
      <c r="D507">
        <v>428000000</v>
      </c>
      <c r="E507">
        <v>396000000</v>
      </c>
      <c r="F507">
        <v>355000000</v>
      </c>
      <c r="G507">
        <v>402000000</v>
      </c>
      <c r="H507">
        <v>485000000</v>
      </c>
      <c r="I507">
        <v>519000000</v>
      </c>
      <c r="J507">
        <v>443000000</v>
      </c>
      <c r="K507">
        <v>413000000</v>
      </c>
      <c r="L507">
        <v>348000000</v>
      </c>
    </row>
    <row r="508" spans="1:12" x14ac:dyDescent="0.3">
      <c r="A508" t="s">
        <v>631</v>
      </c>
      <c r="B508">
        <v>32853000</v>
      </c>
      <c r="C508">
        <v>40754000</v>
      </c>
      <c r="D508">
        <v>43993000</v>
      </c>
      <c r="E508">
        <v>46920000</v>
      </c>
      <c r="F508">
        <v>43635000</v>
      </c>
      <c r="G508">
        <v>49311000</v>
      </c>
      <c r="H508">
        <v>61198000</v>
      </c>
      <c r="I508">
        <v>107045000</v>
      </c>
      <c r="J508">
        <v>149774000</v>
      </c>
      <c r="K508">
        <v>140853000</v>
      </c>
      <c r="L508">
        <v>129972000</v>
      </c>
    </row>
    <row r="509" spans="1:12" x14ac:dyDescent="0.3">
      <c r="A509" t="s">
        <v>632</v>
      </c>
      <c r="B509">
        <v>-86691000</v>
      </c>
      <c r="C509">
        <v>130826000</v>
      </c>
      <c r="D509">
        <v>146584000</v>
      </c>
      <c r="E509">
        <v>123792000</v>
      </c>
      <c r="F509">
        <v>168664000</v>
      </c>
      <c r="G509">
        <v>172286000</v>
      </c>
      <c r="H509">
        <v>181935000</v>
      </c>
      <c r="I509">
        <v>227196000</v>
      </c>
      <c r="J509">
        <v>283531000</v>
      </c>
      <c r="K509">
        <v>325140000</v>
      </c>
      <c r="L509">
        <v>132943000</v>
      </c>
    </row>
    <row r="510" spans="1:12" x14ac:dyDescent="0.3">
      <c r="A510" t="s">
        <v>633</v>
      </c>
      <c r="B510">
        <v>108281000</v>
      </c>
      <c r="C510">
        <v>176881000</v>
      </c>
      <c r="D510">
        <v>185500000</v>
      </c>
      <c r="E510">
        <v>244200000</v>
      </c>
      <c r="F510">
        <v>286700000</v>
      </c>
      <c r="G510">
        <v>326100000</v>
      </c>
      <c r="H510">
        <v>342900000</v>
      </c>
      <c r="I510">
        <v>613300000</v>
      </c>
      <c r="J510">
        <v>471000000</v>
      </c>
      <c r="K510">
        <v>435800000</v>
      </c>
      <c r="L510">
        <v>543600000</v>
      </c>
    </row>
    <row r="511" spans="1:12" x14ac:dyDescent="0.3">
      <c r="A511" t="s">
        <v>634</v>
      </c>
      <c r="B511">
        <v>141000000</v>
      </c>
      <c r="C511">
        <v>414000000</v>
      </c>
      <c r="D511">
        <v>26000000</v>
      </c>
      <c r="E511">
        <v>683000000</v>
      </c>
      <c r="F511">
        <v>233000000</v>
      </c>
      <c r="G511">
        <v>309000000</v>
      </c>
      <c r="H511">
        <v>-29000000</v>
      </c>
      <c r="I511">
        <v>1000000</v>
      </c>
      <c r="J511">
        <v>114000000</v>
      </c>
      <c r="K511">
        <v>505000000</v>
      </c>
      <c r="L511">
        <v>-508000000</v>
      </c>
    </row>
    <row r="512" spans="1:12" x14ac:dyDescent="0.3">
      <c r="A512" t="s">
        <v>635</v>
      </c>
      <c r="B512">
        <v>1957000</v>
      </c>
      <c r="C512">
        <v>11373000</v>
      </c>
      <c r="D512">
        <v>32048000</v>
      </c>
      <c r="E512">
        <v>43627000</v>
      </c>
      <c r="F512">
        <v>51991000</v>
      </c>
      <c r="G512">
        <v>55016000</v>
      </c>
      <c r="H512">
        <v>48024000</v>
      </c>
      <c r="I512">
        <v>91129000</v>
      </c>
      <c r="J512">
        <v>104981000</v>
      </c>
      <c r="K512">
        <v>113719000</v>
      </c>
      <c r="L512">
        <v>138340000</v>
      </c>
    </row>
    <row r="513" spans="1:12" x14ac:dyDescent="0.3">
      <c r="A513" t="s">
        <v>636</v>
      </c>
      <c r="B513">
        <v>-26423000</v>
      </c>
      <c r="C513">
        <v>1451000</v>
      </c>
      <c r="D513">
        <v>22942000</v>
      </c>
      <c r="E513">
        <v>45311000</v>
      </c>
      <c r="F513">
        <v>44621000</v>
      </c>
      <c r="G513">
        <v>58384000</v>
      </c>
      <c r="H513">
        <v>85397000</v>
      </c>
      <c r="I513">
        <v>94443000</v>
      </c>
      <c r="J513">
        <v>116086000</v>
      </c>
      <c r="K513">
        <v>363713000</v>
      </c>
      <c r="L513">
        <v>50421000</v>
      </c>
    </row>
    <row r="514" spans="1:12" x14ac:dyDescent="0.3">
      <c r="A514" t="s">
        <v>637</v>
      </c>
      <c r="B514">
        <v>36916000</v>
      </c>
      <c r="C514">
        <v>93238000</v>
      </c>
      <c r="D514">
        <v>62962000</v>
      </c>
      <c r="E514">
        <v>66355000</v>
      </c>
      <c r="F514">
        <v>59106000</v>
      </c>
      <c r="G514">
        <v>76409000</v>
      </c>
      <c r="H514">
        <v>87502000</v>
      </c>
      <c r="I514">
        <v>207122000</v>
      </c>
      <c r="J514">
        <v>247358000</v>
      </c>
      <c r="K514">
        <v>53825000</v>
      </c>
      <c r="L514">
        <v>-414139000</v>
      </c>
    </row>
    <row r="515" spans="1:12" x14ac:dyDescent="0.3">
      <c r="A515" t="s">
        <v>638</v>
      </c>
      <c r="B515">
        <v>87141000</v>
      </c>
      <c r="C515">
        <v>-496772000</v>
      </c>
      <c r="D515">
        <v>174234000</v>
      </c>
      <c r="E515">
        <v>549555000</v>
      </c>
      <c r="F515">
        <v>711648000</v>
      </c>
      <c r="G515">
        <v>645914000</v>
      </c>
      <c r="H515">
        <v>440532000</v>
      </c>
      <c r="I515">
        <v>694579000</v>
      </c>
      <c r="J515">
        <v>247945000</v>
      </c>
      <c r="K515">
        <v>455924000</v>
      </c>
      <c r="L515">
        <v>94757000</v>
      </c>
    </row>
    <row r="516" spans="1:12" x14ac:dyDescent="0.3">
      <c r="A516" t="s">
        <v>639</v>
      </c>
      <c r="B516">
        <v>67726000</v>
      </c>
      <c r="C516">
        <v>112788000</v>
      </c>
      <c r="D516">
        <v>131343000</v>
      </c>
      <c r="E516">
        <v>10420000</v>
      </c>
      <c r="F516">
        <v>-4926000</v>
      </c>
      <c r="G516">
        <v>-83196000</v>
      </c>
      <c r="H516">
        <v>-16494000</v>
      </c>
      <c r="I516">
        <v>10238000</v>
      </c>
      <c r="J516">
        <v>50437000</v>
      </c>
      <c r="K516">
        <v>119497000</v>
      </c>
      <c r="L516">
        <v>312861000</v>
      </c>
    </row>
    <row r="517" spans="1:12" x14ac:dyDescent="0.3">
      <c r="A517" t="s">
        <v>640</v>
      </c>
      <c r="B517">
        <v>1667000000</v>
      </c>
      <c r="C517">
        <v>1994000000</v>
      </c>
      <c r="D517">
        <v>2491000000</v>
      </c>
      <c r="E517">
        <v>2327000000</v>
      </c>
      <c r="F517">
        <v>2502000000</v>
      </c>
      <c r="G517">
        <v>-769000000</v>
      </c>
      <c r="H517">
        <v>-2412000000</v>
      </c>
      <c r="I517">
        <v>-237000000</v>
      </c>
      <c r="J517">
        <v>-31000000</v>
      </c>
      <c r="K517">
        <v>-6095000000</v>
      </c>
      <c r="L517">
        <v>-2542000000</v>
      </c>
    </row>
    <row r="518" spans="1:12" x14ac:dyDescent="0.3">
      <c r="A518" t="s">
        <v>641</v>
      </c>
      <c r="B518">
        <v>169000000</v>
      </c>
      <c r="C518">
        <v>278000000</v>
      </c>
      <c r="D518">
        <v>397000000</v>
      </c>
      <c r="E518">
        <v>429000000</v>
      </c>
      <c r="F518">
        <v>520000000</v>
      </c>
      <c r="G518">
        <v>541000000</v>
      </c>
      <c r="H518">
        <v>664000000</v>
      </c>
      <c r="I518">
        <v>284000000</v>
      </c>
      <c r="J518">
        <v>541000000</v>
      </c>
      <c r="K518">
        <v>491000000</v>
      </c>
      <c r="L518">
        <v>323000000</v>
      </c>
    </row>
    <row r="519" spans="1:12" x14ac:dyDescent="0.3">
      <c r="A519" t="s">
        <v>642</v>
      </c>
      <c r="B519">
        <v>20160000</v>
      </c>
      <c r="C519">
        <v>44076000</v>
      </c>
      <c r="D519">
        <v>71295000</v>
      </c>
      <c r="E519">
        <v>83176000</v>
      </c>
      <c r="F519">
        <v>81864000</v>
      </c>
      <c r="G519">
        <v>-202960000</v>
      </c>
      <c r="H519">
        <v>28200000</v>
      </c>
      <c r="I519">
        <v>28000000</v>
      </c>
      <c r="J519">
        <v>88000000</v>
      </c>
      <c r="K519">
        <v>46400000</v>
      </c>
      <c r="L519">
        <v>308100000</v>
      </c>
    </row>
    <row r="520" spans="1:12" x14ac:dyDescent="0.3">
      <c r="A520" t="s">
        <v>643</v>
      </c>
      <c r="B520">
        <v>114969000</v>
      </c>
      <c r="C520">
        <v>106364000</v>
      </c>
      <c r="D520">
        <v>95808000</v>
      </c>
      <c r="E520">
        <v>109249000</v>
      </c>
      <c r="F520">
        <v>74986000</v>
      </c>
      <c r="G520">
        <v>101686000</v>
      </c>
      <c r="H520">
        <v>121764000</v>
      </c>
      <c r="I520">
        <v>115314000</v>
      </c>
      <c r="J520">
        <v>135314000</v>
      </c>
      <c r="K520">
        <v>150549000</v>
      </c>
      <c r="L520">
        <v>136983000</v>
      </c>
    </row>
    <row r="521" spans="1:12" x14ac:dyDescent="0.3">
      <c r="A521" t="s">
        <v>644</v>
      </c>
      <c r="B521">
        <v>103964000</v>
      </c>
      <c r="C521">
        <v>1023397000</v>
      </c>
      <c r="D521">
        <v>1727172000</v>
      </c>
      <c r="E521">
        <v>735842000</v>
      </c>
      <c r="F521">
        <v>281292000</v>
      </c>
      <c r="G521">
        <v>740101000</v>
      </c>
      <c r="H521">
        <v>-260453000</v>
      </c>
      <c r="I521">
        <v>805395000</v>
      </c>
      <c r="J521">
        <v>1097960000</v>
      </c>
      <c r="K521">
        <v>772388000</v>
      </c>
      <c r="L521">
        <v>-601448000</v>
      </c>
    </row>
    <row r="522" spans="1:12" x14ac:dyDescent="0.3">
      <c r="A522" t="s">
        <v>645</v>
      </c>
      <c r="B522">
        <v>70409000</v>
      </c>
      <c r="C522">
        <v>81168000</v>
      </c>
      <c r="D522">
        <v>76133000</v>
      </c>
      <c r="E522">
        <v>116731000</v>
      </c>
      <c r="F522">
        <v>145440000</v>
      </c>
      <c r="G522">
        <v>157772000</v>
      </c>
      <c r="H522">
        <v>178362000</v>
      </c>
      <c r="I522">
        <v>209426000</v>
      </c>
      <c r="J522">
        <v>220751000</v>
      </c>
      <c r="K522">
        <v>240824000</v>
      </c>
      <c r="L522">
        <v>214509000</v>
      </c>
    </row>
    <row r="523" spans="1:12" x14ac:dyDescent="0.3">
      <c r="A523" t="s">
        <v>646</v>
      </c>
      <c r="B523">
        <v>388290000</v>
      </c>
      <c r="C523">
        <v>428582000</v>
      </c>
      <c r="D523">
        <v>448339000</v>
      </c>
      <c r="E523">
        <v>485530000</v>
      </c>
      <c r="F523">
        <v>513372000</v>
      </c>
      <c r="G523">
        <v>258411000</v>
      </c>
      <c r="H523">
        <v>132455000</v>
      </c>
      <c r="I523">
        <v>2652000</v>
      </c>
      <c r="J523">
        <v>104508000</v>
      </c>
      <c r="K523">
        <v>238828000</v>
      </c>
      <c r="L523">
        <v>116326000</v>
      </c>
    </row>
    <row r="524" spans="1:12" x14ac:dyDescent="0.3">
      <c r="A524" t="s">
        <v>647</v>
      </c>
      <c r="B524">
        <v>-16521000</v>
      </c>
      <c r="C524">
        <v>-128425000</v>
      </c>
      <c r="D524">
        <v>45728000</v>
      </c>
      <c r="E524">
        <v>121761000</v>
      </c>
      <c r="F524">
        <v>52004000</v>
      </c>
      <c r="G524">
        <v>125518000</v>
      </c>
      <c r="H524">
        <v>79109000</v>
      </c>
      <c r="I524">
        <v>216275000</v>
      </c>
      <c r="J524">
        <v>79164000</v>
      </c>
      <c r="K524">
        <v>150418000</v>
      </c>
      <c r="L524">
        <v>237278000</v>
      </c>
    </row>
    <row r="525" spans="1:12" x14ac:dyDescent="0.3">
      <c r="A525" t="s">
        <v>648</v>
      </c>
      <c r="B525">
        <v>-1815000</v>
      </c>
      <c r="C525">
        <v>-11891000</v>
      </c>
      <c r="D525">
        <v>182492000</v>
      </c>
      <c r="E525">
        <v>-1785000</v>
      </c>
      <c r="F525">
        <v>64550000</v>
      </c>
      <c r="G525">
        <v>77684000</v>
      </c>
      <c r="H525">
        <v>91537000</v>
      </c>
      <c r="I525">
        <v>474997000</v>
      </c>
      <c r="J525">
        <v>389477000</v>
      </c>
      <c r="K525">
        <v>230259000</v>
      </c>
      <c r="L525">
        <v>811441000</v>
      </c>
    </row>
    <row r="526" spans="1:12" x14ac:dyDescent="0.3">
      <c r="A526" t="s">
        <v>649</v>
      </c>
      <c r="B526">
        <v>137047000</v>
      </c>
      <c r="C526">
        <v>123428000</v>
      </c>
      <c r="D526">
        <v>136121000</v>
      </c>
      <c r="E526">
        <v>230894000</v>
      </c>
      <c r="F526">
        <v>175739000</v>
      </c>
      <c r="G526">
        <v>189191000</v>
      </c>
      <c r="H526">
        <v>163776000</v>
      </c>
      <c r="I526">
        <v>150120000</v>
      </c>
      <c r="J526">
        <v>157160000</v>
      </c>
      <c r="K526">
        <v>164538000</v>
      </c>
      <c r="L526">
        <v>152318000</v>
      </c>
    </row>
    <row r="527" spans="1:12" x14ac:dyDescent="0.3">
      <c r="A527" t="s">
        <v>650</v>
      </c>
      <c r="B527">
        <v>32120000</v>
      </c>
      <c r="C527">
        <v>45892000</v>
      </c>
      <c r="D527">
        <v>47405000</v>
      </c>
      <c r="E527">
        <v>56339000</v>
      </c>
      <c r="F527">
        <v>56492000</v>
      </c>
      <c r="G527">
        <v>51180000</v>
      </c>
      <c r="H527">
        <v>61403000</v>
      </c>
      <c r="I527">
        <v>20278000</v>
      </c>
      <c r="J527">
        <v>59473000</v>
      </c>
      <c r="K527">
        <v>31622000</v>
      </c>
      <c r="L527">
        <v>39658000</v>
      </c>
    </row>
    <row r="528" spans="1:12" x14ac:dyDescent="0.3">
      <c r="A528" t="s">
        <v>651</v>
      </c>
      <c r="B528">
        <v>49458000</v>
      </c>
      <c r="C528">
        <v>51662000</v>
      </c>
      <c r="D528">
        <v>40094000</v>
      </c>
      <c r="E528">
        <v>52578000</v>
      </c>
      <c r="F528">
        <v>50751000</v>
      </c>
      <c r="G528">
        <v>56146000</v>
      </c>
      <c r="H528">
        <v>59849000</v>
      </c>
      <c r="I528">
        <v>86952000</v>
      </c>
      <c r="J528">
        <v>110043000</v>
      </c>
      <c r="K528">
        <v>39215000</v>
      </c>
      <c r="L528">
        <v>142828000</v>
      </c>
    </row>
    <row r="529" spans="1:12" x14ac:dyDescent="0.3">
      <c r="A529" t="s">
        <v>652</v>
      </c>
      <c r="B529">
        <v>27521000</v>
      </c>
      <c r="C529">
        <v>32695000</v>
      </c>
      <c r="D529">
        <v>41026000</v>
      </c>
      <c r="E529">
        <v>38640000</v>
      </c>
      <c r="F529">
        <v>40701000</v>
      </c>
      <c r="G529">
        <v>43599000</v>
      </c>
      <c r="H529">
        <v>47480000</v>
      </c>
      <c r="I529">
        <v>41305000</v>
      </c>
      <c r="J529">
        <v>72254000</v>
      </c>
      <c r="K529">
        <v>82460000</v>
      </c>
      <c r="L529">
        <v>82552000</v>
      </c>
    </row>
    <row r="530" spans="1:12" x14ac:dyDescent="0.3">
      <c r="A530" t="s">
        <v>653</v>
      </c>
      <c r="B530">
        <v>28950000</v>
      </c>
      <c r="C530">
        <v>14849000</v>
      </c>
      <c r="D530">
        <v>18732000</v>
      </c>
      <c r="E530">
        <v>57744000</v>
      </c>
      <c r="F530">
        <v>124243000</v>
      </c>
      <c r="G530">
        <v>186853000</v>
      </c>
      <c r="H530">
        <v>152592000</v>
      </c>
      <c r="I530">
        <v>198219000</v>
      </c>
      <c r="J530">
        <v>256632000</v>
      </c>
      <c r="K530">
        <v>68860000</v>
      </c>
      <c r="L530">
        <v>70894000</v>
      </c>
    </row>
    <row r="531" spans="1:12" x14ac:dyDescent="0.3">
      <c r="A531" t="s">
        <v>654</v>
      </c>
      <c r="B531">
        <v>16215000</v>
      </c>
      <c r="C531">
        <v>4555000</v>
      </c>
      <c r="D531">
        <v>-64402000</v>
      </c>
      <c r="E531">
        <v>178628000</v>
      </c>
      <c r="F531">
        <v>392098000</v>
      </c>
      <c r="G531">
        <v>167739000</v>
      </c>
      <c r="H531">
        <v>128111000</v>
      </c>
      <c r="I531">
        <v>151090000</v>
      </c>
      <c r="J531">
        <v>140196000</v>
      </c>
      <c r="K531">
        <v>-527646000</v>
      </c>
      <c r="L531">
        <v>42625000</v>
      </c>
    </row>
    <row r="532" spans="1:12" x14ac:dyDescent="0.3">
      <c r="A532" t="s">
        <v>655</v>
      </c>
      <c r="B532">
        <v>40526000</v>
      </c>
      <c r="C532">
        <v>47675000</v>
      </c>
      <c r="D532">
        <v>40591000</v>
      </c>
      <c r="E532">
        <v>24040000</v>
      </c>
      <c r="F532">
        <v>35950000</v>
      </c>
      <c r="G532">
        <v>55432000</v>
      </c>
      <c r="H532">
        <v>49990000</v>
      </c>
      <c r="I532">
        <v>40475000</v>
      </c>
      <c r="J532">
        <v>92364000</v>
      </c>
      <c r="K532">
        <v>110534000</v>
      </c>
      <c r="L532">
        <v>170478000</v>
      </c>
    </row>
    <row r="533" spans="1:12" x14ac:dyDescent="0.3">
      <c r="A533" t="s">
        <v>656</v>
      </c>
      <c r="B533">
        <v>29923000</v>
      </c>
      <c r="C533">
        <v>44669000</v>
      </c>
      <c r="D533">
        <v>41281000</v>
      </c>
      <c r="E533">
        <v>40418000</v>
      </c>
      <c r="F533">
        <v>26335000</v>
      </c>
      <c r="G533">
        <v>44985000</v>
      </c>
      <c r="H533">
        <v>63084000</v>
      </c>
      <c r="I533">
        <v>68644000</v>
      </c>
      <c r="J533">
        <v>28793000</v>
      </c>
      <c r="K533">
        <v>101035000</v>
      </c>
      <c r="L533">
        <v>86870000</v>
      </c>
    </row>
    <row r="534" spans="1:12" x14ac:dyDescent="0.3">
      <c r="A534" t="s">
        <v>657</v>
      </c>
      <c r="B534">
        <v>102180000</v>
      </c>
      <c r="C534">
        <v>126389000</v>
      </c>
      <c r="D534">
        <v>113844000</v>
      </c>
      <c r="E534">
        <v>137981000</v>
      </c>
      <c r="F534">
        <v>113338000</v>
      </c>
      <c r="G534">
        <v>145461000</v>
      </c>
      <c r="H534">
        <v>187329000</v>
      </c>
      <c r="I534">
        <v>214891000</v>
      </c>
      <c r="J534">
        <v>275749000</v>
      </c>
      <c r="K534">
        <v>307583000</v>
      </c>
      <c r="L534">
        <v>201392000</v>
      </c>
    </row>
    <row r="535" spans="1:12" x14ac:dyDescent="0.3">
      <c r="A535" t="s">
        <v>658</v>
      </c>
      <c r="B535">
        <v>-4325000</v>
      </c>
      <c r="C535">
        <v>9875000</v>
      </c>
      <c r="D535">
        <v>7083000</v>
      </c>
      <c r="E535">
        <v>45487000</v>
      </c>
      <c r="F535">
        <v>121434000</v>
      </c>
      <c r="G535">
        <v>161142000</v>
      </c>
      <c r="H535">
        <v>129624000</v>
      </c>
      <c r="I535">
        <v>194029000</v>
      </c>
      <c r="J535">
        <v>460115000</v>
      </c>
      <c r="K535">
        <v>136940000</v>
      </c>
      <c r="L535">
        <v>117832000</v>
      </c>
    </row>
    <row r="536" spans="1:12" x14ac:dyDescent="0.3">
      <c r="A536" t="s">
        <v>659</v>
      </c>
      <c r="B536">
        <v>10700000</v>
      </c>
      <c r="C536">
        <v>276900000</v>
      </c>
      <c r="D536">
        <v>122600000</v>
      </c>
      <c r="E536">
        <v>146600000</v>
      </c>
      <c r="F536">
        <v>89700000</v>
      </c>
      <c r="G536">
        <v>230100000</v>
      </c>
      <c r="H536">
        <v>228000000</v>
      </c>
      <c r="I536">
        <v>300200000</v>
      </c>
      <c r="J536">
        <v>221100000</v>
      </c>
      <c r="K536">
        <v>206800000</v>
      </c>
      <c r="L536">
        <v>167300000</v>
      </c>
    </row>
    <row r="537" spans="1:12" x14ac:dyDescent="0.3">
      <c r="A537" t="s">
        <v>660</v>
      </c>
      <c r="B537">
        <v>574782000</v>
      </c>
      <c r="C537">
        <v>529932000</v>
      </c>
      <c r="D537">
        <v>353823000</v>
      </c>
      <c r="E537">
        <v>564689000</v>
      </c>
      <c r="F537">
        <v>526498000</v>
      </c>
      <c r="G537">
        <v>-2579604000</v>
      </c>
      <c r="H537">
        <v>-408803000</v>
      </c>
      <c r="I537">
        <v>494329000</v>
      </c>
      <c r="J537">
        <v>791851000</v>
      </c>
      <c r="K537">
        <v>-124619000</v>
      </c>
      <c r="L537">
        <v>-1967458000</v>
      </c>
    </row>
    <row r="538" spans="1:12" x14ac:dyDescent="0.3">
      <c r="A538" t="s">
        <v>661</v>
      </c>
      <c r="B538">
        <v>27195000</v>
      </c>
      <c r="C538">
        <v>45852000</v>
      </c>
      <c r="D538">
        <v>48846000</v>
      </c>
      <c r="E538">
        <v>63868000</v>
      </c>
      <c r="F538">
        <v>67560000</v>
      </c>
      <c r="G538">
        <v>85436000</v>
      </c>
      <c r="H538">
        <v>129535000</v>
      </c>
      <c r="I538">
        <v>5135000</v>
      </c>
      <c r="J538">
        <v>68921000</v>
      </c>
      <c r="K538">
        <v>67062000</v>
      </c>
      <c r="L538">
        <v>72660000</v>
      </c>
    </row>
    <row r="539" spans="1:12" x14ac:dyDescent="0.3">
      <c r="A539" t="s">
        <v>662</v>
      </c>
      <c r="B539">
        <v>127948000</v>
      </c>
      <c r="C539">
        <v>150331000</v>
      </c>
      <c r="D539">
        <v>151376000</v>
      </c>
      <c r="E539">
        <v>152237000</v>
      </c>
      <c r="F539">
        <v>180034000</v>
      </c>
      <c r="G539">
        <v>208525000</v>
      </c>
      <c r="H539">
        <v>234946000</v>
      </c>
      <c r="I539">
        <v>300240000</v>
      </c>
      <c r="J539">
        <v>299981000</v>
      </c>
      <c r="K539">
        <v>500712000</v>
      </c>
      <c r="L539">
        <v>529160000</v>
      </c>
    </row>
    <row r="540" spans="1:12" x14ac:dyDescent="0.3">
      <c r="A540" t="s">
        <v>663</v>
      </c>
      <c r="B540">
        <v>150373000</v>
      </c>
      <c r="C540">
        <v>218786000</v>
      </c>
      <c r="D540">
        <v>259031000</v>
      </c>
      <c r="E540">
        <v>237995000</v>
      </c>
      <c r="F540">
        <v>236067000</v>
      </c>
      <c r="G540">
        <v>231308000</v>
      </c>
      <c r="H540">
        <v>231216000</v>
      </c>
      <c r="I540">
        <v>231431000</v>
      </c>
      <c r="J540">
        <v>329223000</v>
      </c>
      <c r="K540">
        <v>288865000</v>
      </c>
      <c r="L540">
        <v>251117000</v>
      </c>
    </row>
    <row r="541" spans="1:12" x14ac:dyDescent="0.3">
      <c r="A541" t="s">
        <v>664</v>
      </c>
      <c r="B541">
        <v>97000000</v>
      </c>
      <c r="C541">
        <v>86000000</v>
      </c>
      <c r="D541">
        <v>128000000</v>
      </c>
      <c r="E541">
        <v>168000000</v>
      </c>
      <c r="F541">
        <v>401000000</v>
      </c>
      <c r="G541">
        <v>677000000</v>
      </c>
      <c r="H541">
        <v>727000000</v>
      </c>
      <c r="I541">
        <v>1140000000</v>
      </c>
      <c r="J541">
        <v>189000000</v>
      </c>
      <c r="K541">
        <v>569000000</v>
      </c>
      <c r="L541">
        <v>-1354000000</v>
      </c>
    </row>
    <row r="542" spans="1:12" x14ac:dyDescent="0.3">
      <c r="A542" t="s">
        <v>665</v>
      </c>
      <c r="B542">
        <v>17521000</v>
      </c>
      <c r="C542">
        <v>22839000</v>
      </c>
      <c r="D542">
        <v>22513000</v>
      </c>
      <c r="E542">
        <v>27190000</v>
      </c>
      <c r="F542">
        <v>28158000</v>
      </c>
      <c r="G542">
        <v>33526000</v>
      </c>
      <c r="H542">
        <v>36564000</v>
      </c>
      <c r="I542">
        <v>43793000</v>
      </c>
      <c r="J542">
        <v>63145000</v>
      </c>
      <c r="K542">
        <v>60176000</v>
      </c>
      <c r="L542">
        <v>59475000</v>
      </c>
    </row>
    <row r="543" spans="1:12" x14ac:dyDescent="0.3">
      <c r="A543" t="s">
        <v>666</v>
      </c>
      <c r="B543">
        <v>154170000</v>
      </c>
      <c r="C543">
        <v>26315000</v>
      </c>
      <c r="D543">
        <v>216993000</v>
      </c>
      <c r="E543">
        <v>219502000</v>
      </c>
      <c r="F543">
        <v>192672000</v>
      </c>
      <c r="G543">
        <v>228900000</v>
      </c>
      <c r="H543">
        <v>122800000</v>
      </c>
      <c r="I543">
        <v>171800000</v>
      </c>
      <c r="J543">
        <v>335600000</v>
      </c>
      <c r="K543">
        <v>133300000</v>
      </c>
      <c r="L543">
        <v>181000000</v>
      </c>
    </row>
    <row r="544" spans="1:12" x14ac:dyDescent="0.3">
      <c r="A544" t="s">
        <v>667</v>
      </c>
      <c r="B544">
        <v>177125000</v>
      </c>
      <c r="C544">
        <v>206907000</v>
      </c>
      <c r="D544">
        <v>239593000</v>
      </c>
      <c r="E544">
        <v>264742000</v>
      </c>
      <c r="F544">
        <v>233255000</v>
      </c>
      <c r="G544">
        <v>238603000</v>
      </c>
      <c r="H544">
        <v>243441000</v>
      </c>
      <c r="I544">
        <v>190509000</v>
      </c>
      <c r="J544">
        <v>234734000</v>
      </c>
      <c r="K544">
        <v>254286000</v>
      </c>
      <c r="L544">
        <v>270568000</v>
      </c>
    </row>
    <row r="545" spans="1:12" x14ac:dyDescent="0.3">
      <c r="A545" t="s">
        <v>668</v>
      </c>
      <c r="B545">
        <v>24385000</v>
      </c>
      <c r="C545">
        <v>34868000</v>
      </c>
      <c r="D545">
        <v>49997000</v>
      </c>
      <c r="E545">
        <v>56342000</v>
      </c>
      <c r="F545">
        <v>60208000</v>
      </c>
      <c r="G545">
        <v>58248000</v>
      </c>
      <c r="H545">
        <v>63894000</v>
      </c>
      <c r="I545">
        <v>70623000</v>
      </c>
      <c r="J545">
        <v>87141000</v>
      </c>
      <c r="K545">
        <v>105193000</v>
      </c>
      <c r="L545">
        <v>126036000</v>
      </c>
    </row>
    <row r="546" spans="1:12" x14ac:dyDescent="0.3">
      <c r="A546" t="s">
        <v>669</v>
      </c>
      <c r="B546">
        <v>227700000</v>
      </c>
      <c r="C546">
        <v>479769000</v>
      </c>
      <c r="D546">
        <v>183395000</v>
      </c>
      <c r="E546">
        <v>390572000</v>
      </c>
      <c r="F546">
        <v>386965000</v>
      </c>
      <c r="G546">
        <v>85171000</v>
      </c>
      <c r="H546">
        <v>-452983000</v>
      </c>
      <c r="I546">
        <v>1508529000</v>
      </c>
      <c r="J546">
        <v>-2244568000</v>
      </c>
      <c r="K546">
        <v>-1221695000</v>
      </c>
      <c r="L546">
        <v>-967166000</v>
      </c>
    </row>
    <row r="547" spans="1:12" x14ac:dyDescent="0.3">
      <c r="A547" t="s">
        <v>670</v>
      </c>
      <c r="B547">
        <v>-124534000</v>
      </c>
      <c r="C547">
        <v>-109224000</v>
      </c>
      <c r="D547">
        <v>-85477000</v>
      </c>
      <c r="E547">
        <v>-19435000</v>
      </c>
      <c r="F547">
        <v>-60508000</v>
      </c>
      <c r="G547">
        <v>-107979000</v>
      </c>
      <c r="H547">
        <v>-22516000</v>
      </c>
      <c r="I547">
        <v>-91407000</v>
      </c>
      <c r="J547">
        <v>-29399000</v>
      </c>
      <c r="K547">
        <v>397555000</v>
      </c>
      <c r="L547">
        <v>-404734000</v>
      </c>
    </row>
    <row r="548" spans="1:12" x14ac:dyDescent="0.3">
      <c r="A548" t="s">
        <v>671</v>
      </c>
      <c r="B548">
        <v>130515000</v>
      </c>
      <c r="C548">
        <v>127252000</v>
      </c>
      <c r="D548">
        <v>129674000</v>
      </c>
      <c r="E548">
        <v>95566000</v>
      </c>
      <c r="F548">
        <v>-28328000</v>
      </c>
      <c r="G548">
        <v>44102000</v>
      </c>
      <c r="H548">
        <v>-39873000</v>
      </c>
      <c r="I548">
        <v>100739000</v>
      </c>
      <c r="J548">
        <v>65636000</v>
      </c>
      <c r="K548">
        <v>97740000</v>
      </c>
      <c r="L548">
        <v>134837000</v>
      </c>
    </row>
    <row r="549" spans="1:12" x14ac:dyDescent="0.3">
      <c r="A549" t="s">
        <v>672</v>
      </c>
      <c r="B549">
        <v>2343000000</v>
      </c>
      <c r="C549">
        <v>5000000</v>
      </c>
      <c r="D549">
        <v>-2794000000</v>
      </c>
      <c r="E549">
        <v>236000000</v>
      </c>
      <c r="F549">
        <v>3392000000</v>
      </c>
      <c r="G549">
        <v>-5165000000</v>
      </c>
      <c r="H549">
        <v>-944000000</v>
      </c>
      <c r="I549">
        <v>827000000</v>
      </c>
      <c r="J549">
        <v>1069000000</v>
      </c>
      <c r="K549">
        <v>234000000</v>
      </c>
      <c r="L549">
        <v>-6097000000</v>
      </c>
    </row>
    <row r="550" spans="1:12" x14ac:dyDescent="0.3">
      <c r="A550" t="s">
        <v>673</v>
      </c>
      <c r="B550">
        <v>79600000</v>
      </c>
      <c r="C550">
        <v>105500000</v>
      </c>
      <c r="D550">
        <v>116300000</v>
      </c>
      <c r="E550">
        <v>127400000</v>
      </c>
      <c r="F550">
        <v>175800000</v>
      </c>
      <c r="G550">
        <v>222100000</v>
      </c>
      <c r="H550">
        <v>290800000</v>
      </c>
      <c r="I550">
        <v>321700000</v>
      </c>
      <c r="J550">
        <v>349600000</v>
      </c>
      <c r="K550">
        <v>330400000</v>
      </c>
      <c r="L550">
        <v>248300000</v>
      </c>
    </row>
    <row r="551" spans="1:12" x14ac:dyDescent="0.3">
      <c r="A551" t="s">
        <v>674</v>
      </c>
      <c r="B551">
        <v>83047000</v>
      </c>
      <c r="C551">
        <v>114766000</v>
      </c>
      <c r="D551">
        <v>121580000</v>
      </c>
      <c r="E551">
        <v>107522000</v>
      </c>
      <c r="F551">
        <v>125327000</v>
      </c>
      <c r="G551">
        <v>133636000</v>
      </c>
      <c r="H551">
        <v>152439000</v>
      </c>
      <c r="I551">
        <v>139425000</v>
      </c>
      <c r="J551">
        <v>128687000</v>
      </c>
      <c r="K551">
        <v>218806000</v>
      </c>
      <c r="L551">
        <v>150668000</v>
      </c>
    </row>
    <row r="552" spans="1:12" x14ac:dyDescent="0.3">
      <c r="A552" t="s">
        <v>675</v>
      </c>
      <c r="B552">
        <v>-6434000</v>
      </c>
      <c r="C552">
        <v>-59664000</v>
      </c>
      <c r="D552">
        <v>-41374000</v>
      </c>
      <c r="E552">
        <v>-56073000</v>
      </c>
      <c r="F552">
        <v>-79159000</v>
      </c>
      <c r="G552">
        <v>-118183000</v>
      </c>
      <c r="H552">
        <v>-176273000</v>
      </c>
      <c r="I552">
        <v>-192649000</v>
      </c>
      <c r="J552">
        <v>-324277000</v>
      </c>
      <c r="K552">
        <v>-254337000</v>
      </c>
      <c r="L552">
        <v>-294090000</v>
      </c>
    </row>
    <row r="553" spans="1:12" x14ac:dyDescent="0.3">
      <c r="A553" t="s">
        <v>676</v>
      </c>
      <c r="B553">
        <v>300575000</v>
      </c>
      <c r="C553">
        <v>647410000</v>
      </c>
      <c r="D553">
        <v>198512000</v>
      </c>
      <c r="E553">
        <v>137631000</v>
      </c>
      <c r="F553">
        <v>520806000</v>
      </c>
      <c r="G553">
        <v>291051000</v>
      </c>
      <c r="H553">
        <v>261131000</v>
      </c>
      <c r="I553">
        <v>112775000</v>
      </c>
      <c r="J553">
        <v>258646000</v>
      </c>
      <c r="K553">
        <v>281345000</v>
      </c>
      <c r="L553">
        <v>379802000</v>
      </c>
    </row>
    <row r="554" spans="1:12" x14ac:dyDescent="0.3">
      <c r="A554" t="s">
        <v>677</v>
      </c>
      <c r="B554">
        <v>94379000</v>
      </c>
      <c r="C554">
        <v>228308000</v>
      </c>
      <c r="D554">
        <v>234072000</v>
      </c>
      <c r="E554">
        <v>278489000</v>
      </c>
      <c r="F554">
        <v>183976000</v>
      </c>
      <c r="G554">
        <v>40117000</v>
      </c>
      <c r="H554">
        <v>173232000</v>
      </c>
      <c r="I554">
        <v>116240000</v>
      </c>
      <c r="J554">
        <v>94351000</v>
      </c>
      <c r="K554">
        <v>146408000</v>
      </c>
      <c r="L554">
        <v>140693000</v>
      </c>
    </row>
    <row r="555" spans="1:12" x14ac:dyDescent="0.3">
      <c r="A555" t="s">
        <v>678</v>
      </c>
      <c r="B555">
        <v>-39000000</v>
      </c>
      <c r="C555">
        <v>-181300000</v>
      </c>
      <c r="D555">
        <v>28800000</v>
      </c>
      <c r="E555">
        <v>177100000</v>
      </c>
      <c r="F555">
        <v>-75400000</v>
      </c>
      <c r="G555">
        <v>-88100000</v>
      </c>
      <c r="H555">
        <v>149800000</v>
      </c>
      <c r="I555">
        <v>389800000</v>
      </c>
      <c r="J555">
        <v>394600000</v>
      </c>
      <c r="K555">
        <v>-5000000</v>
      </c>
      <c r="L555">
        <v>499000000</v>
      </c>
    </row>
    <row r="556" spans="1:12" x14ac:dyDescent="0.3">
      <c r="A556" t="s">
        <v>679</v>
      </c>
      <c r="B556">
        <v>847000000</v>
      </c>
      <c r="C556">
        <v>1256000000</v>
      </c>
      <c r="D556">
        <v>1335000000</v>
      </c>
      <c r="E556">
        <v>1486000000</v>
      </c>
      <c r="F556">
        <v>1526000000</v>
      </c>
      <c r="G556">
        <v>1072000000</v>
      </c>
      <c r="H556">
        <v>619000000</v>
      </c>
      <c r="I556">
        <v>1566000000</v>
      </c>
      <c r="J556">
        <v>1108000000</v>
      </c>
      <c r="K556">
        <v>564000000</v>
      </c>
      <c r="L556">
        <v>-3944000000</v>
      </c>
    </row>
    <row r="557" spans="1:12" x14ac:dyDescent="0.3">
      <c r="A557" t="s">
        <v>680</v>
      </c>
      <c r="B557">
        <v>28358000</v>
      </c>
      <c r="C557">
        <v>18442000</v>
      </c>
      <c r="D557">
        <v>22619000</v>
      </c>
      <c r="E557">
        <v>-13208000</v>
      </c>
      <c r="F557">
        <v>-11425000</v>
      </c>
      <c r="G557">
        <v>10369000</v>
      </c>
      <c r="H557">
        <v>19742000</v>
      </c>
      <c r="I557">
        <v>24875000</v>
      </c>
      <c r="J557">
        <v>40883000</v>
      </c>
      <c r="K557">
        <v>46775000</v>
      </c>
      <c r="L557">
        <v>85712000</v>
      </c>
    </row>
    <row r="558" spans="1:12" x14ac:dyDescent="0.3">
      <c r="A558" t="s">
        <v>681</v>
      </c>
      <c r="B558">
        <v>9259000</v>
      </c>
      <c r="C558">
        <v>12038000</v>
      </c>
      <c r="D558">
        <v>6355000</v>
      </c>
      <c r="E558">
        <v>-3499000</v>
      </c>
      <c r="F558">
        <v>-7348000</v>
      </c>
      <c r="G558">
        <v>-26444000</v>
      </c>
      <c r="H558">
        <v>-25873000</v>
      </c>
      <c r="I558">
        <v>-18191000</v>
      </c>
      <c r="J558">
        <v>-25032000</v>
      </c>
      <c r="K558">
        <v>-96071000</v>
      </c>
      <c r="L558">
        <v>-107594000</v>
      </c>
    </row>
    <row r="559" spans="1:12" x14ac:dyDescent="0.3">
      <c r="A559" t="s">
        <v>682</v>
      </c>
      <c r="B559">
        <v>134000000</v>
      </c>
      <c r="C559">
        <v>-190000000</v>
      </c>
      <c r="D559">
        <v>481000000</v>
      </c>
      <c r="E559">
        <v>443000000</v>
      </c>
      <c r="F559">
        <v>191000000</v>
      </c>
      <c r="G559">
        <v>-178000000</v>
      </c>
      <c r="H559">
        <v>270000000</v>
      </c>
      <c r="I559">
        <v>232000000</v>
      </c>
      <c r="J559">
        <v>-88000000</v>
      </c>
      <c r="K559">
        <v>564000000</v>
      </c>
      <c r="L559">
        <v>-79000000</v>
      </c>
    </row>
    <row r="560" spans="1:12" x14ac:dyDescent="0.3">
      <c r="A560" t="s">
        <v>683</v>
      </c>
      <c r="B560">
        <v>223000000</v>
      </c>
      <c r="C560">
        <v>1723000000</v>
      </c>
      <c r="D560">
        <v>-3010000000</v>
      </c>
      <c r="E560">
        <v>-898000000</v>
      </c>
      <c r="F560">
        <v>-619000000</v>
      </c>
      <c r="G560">
        <v>-184000000</v>
      </c>
      <c r="H560">
        <v>-97000000</v>
      </c>
      <c r="I560">
        <v>30000000</v>
      </c>
      <c r="J560">
        <v>340000000</v>
      </c>
      <c r="K560">
        <v>221000000</v>
      </c>
      <c r="L560">
        <v>-347000000</v>
      </c>
    </row>
    <row r="561" spans="1:12" x14ac:dyDescent="0.3">
      <c r="A561" t="s">
        <v>684</v>
      </c>
      <c r="B561">
        <v>71192000</v>
      </c>
      <c r="C561">
        <v>36314000</v>
      </c>
      <c r="D561">
        <v>20581000</v>
      </c>
      <c r="E561">
        <v>32086000</v>
      </c>
      <c r="F561">
        <v>46982000</v>
      </c>
      <c r="G561">
        <v>-158486000</v>
      </c>
      <c r="H561">
        <v>127454000</v>
      </c>
      <c r="I561">
        <v>137861000</v>
      </c>
      <c r="J561">
        <v>147025000</v>
      </c>
      <c r="K561">
        <v>64941000</v>
      </c>
      <c r="L561">
        <v>134675000</v>
      </c>
    </row>
    <row r="562" spans="1:12" x14ac:dyDescent="0.3">
      <c r="A562" t="s">
        <v>685</v>
      </c>
      <c r="B562">
        <v>217586000</v>
      </c>
      <c r="C562">
        <v>276005000</v>
      </c>
      <c r="D562">
        <v>278685000</v>
      </c>
      <c r="E562">
        <v>371896000</v>
      </c>
      <c r="F562">
        <v>99337000</v>
      </c>
      <c r="G562">
        <v>46165000</v>
      </c>
      <c r="H562">
        <v>211972000</v>
      </c>
      <c r="I562">
        <v>148842000</v>
      </c>
      <c r="J562">
        <v>102216000</v>
      </c>
      <c r="K562">
        <v>59105000</v>
      </c>
      <c r="L562">
        <v>37084000</v>
      </c>
    </row>
    <row r="563" spans="1:12" x14ac:dyDescent="0.3">
      <c r="A563" t="s">
        <v>686</v>
      </c>
      <c r="B563">
        <v>28586000</v>
      </c>
      <c r="C563">
        <v>50900000</v>
      </c>
      <c r="D563">
        <v>41918000</v>
      </c>
      <c r="E563">
        <v>50971000</v>
      </c>
      <c r="F563">
        <v>63531000</v>
      </c>
      <c r="G563">
        <v>67888000</v>
      </c>
      <c r="H563">
        <v>89734000</v>
      </c>
      <c r="I563">
        <v>92617000</v>
      </c>
      <c r="J563">
        <v>126633000</v>
      </c>
      <c r="K563">
        <v>133982000</v>
      </c>
      <c r="L563">
        <v>187000000</v>
      </c>
    </row>
    <row r="564" spans="1:12" x14ac:dyDescent="0.3">
      <c r="A564" t="s">
        <v>687</v>
      </c>
      <c r="B564">
        <v>5532000</v>
      </c>
      <c r="C564">
        <v>26265000</v>
      </c>
      <c r="D564">
        <v>38557000</v>
      </c>
      <c r="E564">
        <v>44153000</v>
      </c>
      <c r="F564">
        <v>36882000</v>
      </c>
      <c r="G564">
        <v>-4198000</v>
      </c>
      <c r="H564">
        <v>75229000</v>
      </c>
      <c r="I564">
        <v>150603000</v>
      </c>
      <c r="J564">
        <v>168642000</v>
      </c>
      <c r="K564">
        <v>59229000</v>
      </c>
      <c r="L564">
        <v>178665000</v>
      </c>
    </row>
    <row r="565" spans="1:12" x14ac:dyDescent="0.3">
      <c r="A565" t="s">
        <v>688</v>
      </c>
      <c r="B565">
        <v>231971000</v>
      </c>
      <c r="C565">
        <v>91808000</v>
      </c>
      <c r="D565">
        <v>41818000</v>
      </c>
      <c r="E565">
        <v>109296000</v>
      </c>
      <c r="F565">
        <v>129739000</v>
      </c>
      <c r="G565">
        <v>51098000</v>
      </c>
      <c r="H565">
        <v>175530000</v>
      </c>
      <c r="I565">
        <v>263550000</v>
      </c>
      <c r="J565">
        <v>127092000</v>
      </c>
      <c r="K565">
        <v>120888000</v>
      </c>
      <c r="L565">
        <v>338138000</v>
      </c>
    </row>
    <row r="566" spans="1:12" x14ac:dyDescent="0.3">
      <c r="A566" t="s">
        <v>689</v>
      </c>
      <c r="B566">
        <v>327000000</v>
      </c>
      <c r="C566">
        <v>480000000</v>
      </c>
      <c r="D566">
        <v>144000000</v>
      </c>
      <c r="E566">
        <v>75000000</v>
      </c>
      <c r="F566">
        <v>-1262000000</v>
      </c>
      <c r="G566">
        <v>203000000</v>
      </c>
      <c r="H566">
        <v>-61000000</v>
      </c>
      <c r="I566">
        <v>432000000</v>
      </c>
      <c r="J566">
        <v>281000000</v>
      </c>
      <c r="K566">
        <v>202000000</v>
      </c>
      <c r="L566">
        <v>-72000000</v>
      </c>
    </row>
    <row r="567" spans="1:12" x14ac:dyDescent="0.3">
      <c r="A567" t="s">
        <v>690</v>
      </c>
      <c r="B567">
        <v>58800000</v>
      </c>
      <c r="C567">
        <v>66400000</v>
      </c>
      <c r="D567">
        <v>68400000</v>
      </c>
      <c r="E567">
        <v>58600000</v>
      </c>
      <c r="F567">
        <v>50300000</v>
      </c>
      <c r="G567">
        <v>-112900000</v>
      </c>
      <c r="H567">
        <v>84200000</v>
      </c>
      <c r="I567">
        <v>73100000</v>
      </c>
      <c r="J567">
        <v>128000000</v>
      </c>
      <c r="K567">
        <v>131500000</v>
      </c>
      <c r="L567">
        <v>114300000</v>
      </c>
    </row>
    <row r="568" spans="1:12" x14ac:dyDescent="0.3">
      <c r="A568" t="s">
        <v>691</v>
      </c>
      <c r="B568">
        <v>65984000</v>
      </c>
      <c r="C568">
        <v>103903000</v>
      </c>
      <c r="D568">
        <v>-36986000</v>
      </c>
      <c r="E568">
        <v>-10594000</v>
      </c>
      <c r="F568">
        <v>58807000</v>
      </c>
      <c r="G568">
        <v>66053000</v>
      </c>
      <c r="H568">
        <v>85520000</v>
      </c>
      <c r="I568">
        <v>107962000</v>
      </c>
      <c r="J568">
        <v>150611000</v>
      </c>
      <c r="K568">
        <v>216726000</v>
      </c>
      <c r="L568">
        <v>210682000</v>
      </c>
    </row>
    <row r="569" spans="1:12" x14ac:dyDescent="0.3">
      <c r="A569" t="s">
        <v>692</v>
      </c>
      <c r="B569">
        <v>8200000</v>
      </c>
      <c r="C569">
        <v>-214000</v>
      </c>
      <c r="D569">
        <v>5465000</v>
      </c>
      <c r="E569">
        <v>6946000</v>
      </c>
      <c r="F569">
        <v>31887000</v>
      </c>
      <c r="G569">
        <v>69436000</v>
      </c>
      <c r="H569">
        <v>85571000</v>
      </c>
      <c r="I569">
        <v>23092000</v>
      </c>
      <c r="J569">
        <v>69771000</v>
      </c>
      <c r="K569">
        <v>39185000</v>
      </c>
      <c r="L569">
        <v>72195000</v>
      </c>
    </row>
    <row r="570" spans="1:12" x14ac:dyDescent="0.3">
      <c r="A570" t="s">
        <v>693</v>
      </c>
      <c r="B570">
        <v>53452000</v>
      </c>
      <c r="C570">
        <v>24832000</v>
      </c>
      <c r="D570">
        <v>31432000</v>
      </c>
      <c r="E570">
        <v>2764000</v>
      </c>
      <c r="F570">
        <v>-30072000</v>
      </c>
      <c r="G570">
        <v>24144000</v>
      </c>
      <c r="H570">
        <v>33841000</v>
      </c>
      <c r="I570">
        <v>32640000</v>
      </c>
      <c r="J570">
        <v>99588000</v>
      </c>
      <c r="K570">
        <v>77061000</v>
      </c>
      <c r="L570">
        <v>131771000</v>
      </c>
    </row>
    <row r="571" spans="1:12" x14ac:dyDescent="0.3">
      <c r="A571" t="s">
        <v>694</v>
      </c>
      <c r="B571">
        <v>-482000000</v>
      </c>
      <c r="C571">
        <v>-53000000</v>
      </c>
      <c r="D571">
        <v>-124000000</v>
      </c>
      <c r="E571">
        <v>-1645000000</v>
      </c>
      <c r="F571">
        <v>102000000</v>
      </c>
      <c r="G571">
        <v>-1642000000</v>
      </c>
      <c r="H571">
        <v>-440000000</v>
      </c>
      <c r="I571">
        <v>387000000</v>
      </c>
      <c r="J571">
        <v>1115000000</v>
      </c>
      <c r="K571">
        <v>-630000000</v>
      </c>
      <c r="L571">
        <v>-1165000000</v>
      </c>
    </row>
    <row r="572" spans="1:12" x14ac:dyDescent="0.3">
      <c r="A572" t="s">
        <v>695</v>
      </c>
      <c r="B572">
        <v>33325000</v>
      </c>
      <c r="C572">
        <v>8843000</v>
      </c>
      <c r="D572">
        <v>-4077000</v>
      </c>
      <c r="E572">
        <v>-23640000</v>
      </c>
      <c r="F572">
        <v>-13887000</v>
      </c>
      <c r="G572">
        <v>4927000</v>
      </c>
      <c r="H572">
        <v>-6247000</v>
      </c>
      <c r="I572">
        <v>167000</v>
      </c>
      <c r="J572">
        <v>31725000</v>
      </c>
      <c r="K572">
        <v>14098000</v>
      </c>
      <c r="L572">
        <v>17910000</v>
      </c>
    </row>
    <row r="573" spans="1:12" x14ac:dyDescent="0.3">
      <c r="A573" t="s">
        <v>696</v>
      </c>
      <c r="B573">
        <v>-149201000</v>
      </c>
      <c r="C573">
        <v>-12600000</v>
      </c>
      <c r="D573">
        <v>-62600000</v>
      </c>
      <c r="E573">
        <v>-30200000</v>
      </c>
      <c r="F573">
        <v>-234300000</v>
      </c>
      <c r="G573">
        <v>-1394300000</v>
      </c>
      <c r="H573">
        <v>-353700000</v>
      </c>
      <c r="I573">
        <v>-242300000</v>
      </c>
      <c r="J573">
        <v>-352400000</v>
      </c>
      <c r="K573">
        <v>-130000000</v>
      </c>
      <c r="L573">
        <v>-569000000</v>
      </c>
    </row>
    <row r="574" spans="1:12" x14ac:dyDescent="0.3">
      <c r="A574" t="s">
        <v>697</v>
      </c>
      <c r="B574">
        <v>76408000</v>
      </c>
      <c r="C574">
        <v>76486000</v>
      </c>
      <c r="D574">
        <v>94989000</v>
      </c>
      <c r="E574">
        <v>116685000</v>
      </c>
      <c r="F574">
        <v>119925000</v>
      </c>
      <c r="G574">
        <v>124299000</v>
      </c>
      <c r="H574">
        <v>125026000</v>
      </c>
      <c r="I574">
        <v>70196000</v>
      </c>
      <c r="J574">
        <v>163895000</v>
      </c>
      <c r="K574">
        <v>179134000</v>
      </c>
      <c r="L574">
        <v>135770000</v>
      </c>
    </row>
    <row r="575" spans="1:12" x14ac:dyDescent="0.3">
      <c r="A575" t="s">
        <v>698</v>
      </c>
      <c r="B575">
        <v>53000</v>
      </c>
      <c r="C575">
        <v>1348000</v>
      </c>
      <c r="D575">
        <v>-1763000</v>
      </c>
      <c r="E575">
        <v>398000</v>
      </c>
      <c r="F575">
        <v>-8392000</v>
      </c>
      <c r="G575">
        <v>-6533000</v>
      </c>
      <c r="H575">
        <v>-12129000</v>
      </c>
      <c r="I575">
        <v>-2139000</v>
      </c>
      <c r="J575">
        <v>4968000</v>
      </c>
      <c r="K575">
        <v>14048000</v>
      </c>
      <c r="L575">
        <v>5913000</v>
      </c>
    </row>
    <row r="576" spans="1:12" x14ac:dyDescent="0.3">
      <c r="A576" t="s">
        <v>699</v>
      </c>
      <c r="B576">
        <v>28619000</v>
      </c>
      <c r="C576">
        <v>54982000</v>
      </c>
      <c r="D576">
        <v>79225000</v>
      </c>
      <c r="E576">
        <v>114656000</v>
      </c>
      <c r="F576">
        <v>129922000</v>
      </c>
      <c r="G576">
        <v>164962000</v>
      </c>
      <c r="H576">
        <v>47429000</v>
      </c>
      <c r="I576">
        <v>67430000</v>
      </c>
      <c r="J576">
        <v>9694000</v>
      </c>
      <c r="K576">
        <v>-183314000</v>
      </c>
      <c r="L576">
        <v>-80407000</v>
      </c>
    </row>
    <row r="577" spans="1:12" x14ac:dyDescent="0.3">
      <c r="A577" t="s">
        <v>700</v>
      </c>
      <c r="B577">
        <v>146472000</v>
      </c>
      <c r="C577">
        <v>114016000</v>
      </c>
      <c r="D577">
        <v>161150000</v>
      </c>
      <c r="E577">
        <v>160407000</v>
      </c>
      <c r="F577">
        <v>194670000</v>
      </c>
      <c r="G577">
        <v>237822000</v>
      </c>
      <c r="H577">
        <v>257709000</v>
      </c>
      <c r="I577">
        <v>302848000</v>
      </c>
      <c r="J577">
        <v>282068000</v>
      </c>
      <c r="K577">
        <v>263802000</v>
      </c>
      <c r="L577">
        <v>109717000</v>
      </c>
    </row>
    <row r="578" spans="1:12" x14ac:dyDescent="0.3">
      <c r="A578" t="s">
        <v>701</v>
      </c>
      <c r="B578">
        <v>36095000</v>
      </c>
      <c r="C578">
        <v>36433000</v>
      </c>
      <c r="D578">
        <v>35485000</v>
      </c>
      <c r="E578">
        <v>39813000</v>
      </c>
      <c r="F578">
        <v>43746000</v>
      </c>
      <c r="G578">
        <v>44807000</v>
      </c>
      <c r="H578">
        <v>52628000</v>
      </c>
      <c r="I578">
        <v>52930000</v>
      </c>
      <c r="J578">
        <v>65215000</v>
      </c>
      <c r="K578">
        <v>55908000</v>
      </c>
      <c r="L578">
        <v>60710000</v>
      </c>
    </row>
    <row r="579" spans="1:12" x14ac:dyDescent="0.3">
      <c r="A579" t="s">
        <v>702</v>
      </c>
      <c r="B579">
        <v>606000000</v>
      </c>
      <c r="C579">
        <v>1295000000</v>
      </c>
      <c r="D579">
        <v>1195000000</v>
      </c>
      <c r="E579">
        <v>1159000000</v>
      </c>
      <c r="F579">
        <v>1013000000</v>
      </c>
      <c r="G579">
        <v>448000000</v>
      </c>
      <c r="H579">
        <v>-471000000</v>
      </c>
      <c r="I579">
        <v>195000000</v>
      </c>
      <c r="J579">
        <v>361000000</v>
      </c>
      <c r="K579">
        <v>1353000000</v>
      </c>
      <c r="L579">
        <v>192000000</v>
      </c>
    </row>
    <row r="580" spans="1:12" x14ac:dyDescent="0.3">
      <c r="A580" t="s">
        <v>703</v>
      </c>
      <c r="B580">
        <v>68498000</v>
      </c>
      <c r="C580">
        <v>45125000</v>
      </c>
      <c r="D580">
        <v>79595000</v>
      </c>
      <c r="E580">
        <v>125457000</v>
      </c>
      <c r="F580">
        <v>110964000</v>
      </c>
      <c r="G580">
        <v>97078000</v>
      </c>
      <c r="H580">
        <v>524290000</v>
      </c>
      <c r="I580">
        <v>185365000</v>
      </c>
      <c r="J580">
        <v>171835000</v>
      </c>
      <c r="K580">
        <v>136918000</v>
      </c>
      <c r="L580">
        <v>347402000</v>
      </c>
    </row>
    <row r="581" spans="1:12" x14ac:dyDescent="0.3">
      <c r="A581" t="s">
        <v>704</v>
      </c>
      <c r="B581">
        <v>76733000</v>
      </c>
      <c r="C581">
        <v>50737000</v>
      </c>
      <c r="D581">
        <v>24152000</v>
      </c>
      <c r="E581">
        <v>26532000</v>
      </c>
      <c r="F581">
        <v>63678000</v>
      </c>
      <c r="G581">
        <v>24274000</v>
      </c>
      <c r="H581">
        <v>15935000</v>
      </c>
      <c r="I581">
        <v>-1805000</v>
      </c>
      <c r="J581">
        <v>104021000</v>
      </c>
      <c r="K581">
        <v>153250000</v>
      </c>
      <c r="L581">
        <v>98088000</v>
      </c>
    </row>
    <row r="582" spans="1:12" x14ac:dyDescent="0.3">
      <c r="A582" t="s">
        <v>705</v>
      </c>
      <c r="B582">
        <v>115477000</v>
      </c>
      <c r="C582">
        <v>196251000</v>
      </c>
      <c r="D582">
        <v>201777000</v>
      </c>
      <c r="E582">
        <v>276430000</v>
      </c>
      <c r="F582">
        <v>275906000</v>
      </c>
      <c r="G582">
        <v>210687000</v>
      </c>
      <c r="H582">
        <v>101588000</v>
      </c>
      <c r="I582">
        <v>163460000</v>
      </c>
      <c r="J582">
        <v>227343000</v>
      </c>
      <c r="K582">
        <v>223426000</v>
      </c>
      <c r="L582">
        <v>100560000</v>
      </c>
    </row>
    <row r="583" spans="1:12" x14ac:dyDescent="0.3">
      <c r="A583" t="s">
        <v>706</v>
      </c>
      <c r="B583">
        <v>15066800</v>
      </c>
      <c r="C583">
        <v>9551140</v>
      </c>
      <c r="D583">
        <v>18049440</v>
      </c>
      <c r="E583">
        <v>19674580</v>
      </c>
      <c r="F583">
        <v>18487990</v>
      </c>
      <c r="G583">
        <v>39017860</v>
      </c>
      <c r="H583">
        <v>45118000</v>
      </c>
      <c r="I583">
        <v>58112000</v>
      </c>
      <c r="J583">
        <v>58172000</v>
      </c>
      <c r="K583">
        <v>80081000</v>
      </c>
      <c r="L583">
        <v>91381000</v>
      </c>
    </row>
    <row r="584" spans="1:12" x14ac:dyDescent="0.3">
      <c r="A584" t="s">
        <v>707</v>
      </c>
      <c r="B584">
        <v>144646000</v>
      </c>
      <c r="C584">
        <v>193173000</v>
      </c>
      <c r="D584">
        <v>151346000</v>
      </c>
      <c r="E584">
        <v>185413000</v>
      </c>
      <c r="F584">
        <v>182391000</v>
      </c>
      <c r="G584">
        <v>172413000</v>
      </c>
      <c r="H584">
        <v>153351000</v>
      </c>
      <c r="I584">
        <v>269659000</v>
      </c>
      <c r="J584">
        <v>223994000</v>
      </c>
      <c r="K584">
        <v>193814000</v>
      </c>
      <c r="L584">
        <v>308722000</v>
      </c>
    </row>
    <row r="585" spans="1:12" x14ac:dyDescent="0.3">
      <c r="A585" t="s">
        <v>708</v>
      </c>
      <c r="B585">
        <v>3879000</v>
      </c>
      <c r="C585">
        <v>6494000</v>
      </c>
      <c r="D585">
        <v>69228000</v>
      </c>
      <c r="E585">
        <v>13939000</v>
      </c>
      <c r="F585">
        <v>2514000</v>
      </c>
      <c r="G585">
        <v>1926000</v>
      </c>
      <c r="H585">
        <v>-5120000</v>
      </c>
      <c r="I585">
        <v>-4751000</v>
      </c>
      <c r="J585">
        <v>-104497000</v>
      </c>
      <c r="K585">
        <v>-88739000</v>
      </c>
      <c r="L585">
        <v>-172368000</v>
      </c>
    </row>
    <row r="586" spans="1:12" x14ac:dyDescent="0.3">
      <c r="A586" t="s">
        <v>709</v>
      </c>
      <c r="B586">
        <v>379000000</v>
      </c>
      <c r="C586">
        <v>417000000</v>
      </c>
      <c r="D586">
        <v>400000000</v>
      </c>
      <c r="E586">
        <v>432000000</v>
      </c>
      <c r="F586">
        <v>529000000</v>
      </c>
      <c r="G586">
        <v>612000000</v>
      </c>
      <c r="H586">
        <v>611000000</v>
      </c>
      <c r="I586">
        <v>854000000</v>
      </c>
      <c r="J586">
        <v>672000000</v>
      </c>
      <c r="K586">
        <v>507000000</v>
      </c>
      <c r="L586">
        <v>-255000000</v>
      </c>
    </row>
    <row r="587" spans="1:12" x14ac:dyDescent="0.3">
      <c r="A587" t="s">
        <v>710</v>
      </c>
      <c r="B587">
        <v>218900000</v>
      </c>
      <c r="C587">
        <v>192400000</v>
      </c>
      <c r="D587">
        <v>34800000</v>
      </c>
      <c r="E587">
        <v>-621400000</v>
      </c>
      <c r="F587">
        <v>358800000</v>
      </c>
      <c r="G587">
        <v>788700000</v>
      </c>
      <c r="H587">
        <v>469700000</v>
      </c>
      <c r="I587">
        <v>354900000</v>
      </c>
      <c r="J587">
        <v>617000000</v>
      </c>
      <c r="K587">
        <v>530100000</v>
      </c>
      <c r="L587">
        <v>-870300000</v>
      </c>
    </row>
    <row r="588" spans="1:12" x14ac:dyDescent="0.3">
      <c r="A588" t="s">
        <v>711</v>
      </c>
      <c r="B588">
        <v>35206000</v>
      </c>
      <c r="C588">
        <v>50546000</v>
      </c>
      <c r="D588">
        <v>69447000</v>
      </c>
      <c r="E588">
        <v>88711000</v>
      </c>
      <c r="F588">
        <v>111466000</v>
      </c>
      <c r="G588">
        <v>131411000</v>
      </c>
      <c r="H588">
        <v>148514000</v>
      </c>
      <c r="I588">
        <v>203319000</v>
      </c>
      <c r="J588">
        <v>229011000</v>
      </c>
      <c r="K588">
        <v>259175000</v>
      </c>
      <c r="L588">
        <v>257196000</v>
      </c>
    </row>
    <row r="589" spans="1:12" x14ac:dyDescent="0.3">
      <c r="A589" t="s">
        <v>712</v>
      </c>
      <c r="B589">
        <v>6800000</v>
      </c>
      <c r="C589">
        <v>2900000</v>
      </c>
      <c r="D589">
        <v>-2600000</v>
      </c>
      <c r="E589">
        <v>167900000</v>
      </c>
      <c r="F589">
        <v>-53000000</v>
      </c>
      <c r="G589">
        <v>-16200000</v>
      </c>
      <c r="H589">
        <v>18000000</v>
      </c>
      <c r="I589">
        <v>-9200000</v>
      </c>
      <c r="J589">
        <v>137300000</v>
      </c>
      <c r="K589">
        <v>141000000</v>
      </c>
      <c r="L589">
        <v>137700000</v>
      </c>
    </row>
    <row r="590" spans="1:12" x14ac:dyDescent="0.3">
      <c r="A590" t="s">
        <v>713</v>
      </c>
      <c r="B590">
        <v>-185344000</v>
      </c>
      <c r="C590">
        <v>276012000</v>
      </c>
      <c r="D590">
        <v>181024000</v>
      </c>
      <c r="E590">
        <v>15032000</v>
      </c>
      <c r="F590">
        <v>90045000</v>
      </c>
      <c r="G590">
        <v>196829000</v>
      </c>
      <c r="H590">
        <v>238297000</v>
      </c>
      <c r="I590">
        <v>217631000</v>
      </c>
      <c r="J590">
        <v>285078000</v>
      </c>
      <c r="K590">
        <v>305567000</v>
      </c>
      <c r="L590" t="s">
        <v>2690</v>
      </c>
    </row>
    <row r="591" spans="1:12" x14ac:dyDescent="0.3">
      <c r="A591" t="s">
        <v>714</v>
      </c>
      <c r="B591">
        <v>64800000</v>
      </c>
      <c r="C591">
        <v>241700000</v>
      </c>
      <c r="D591">
        <v>149600000</v>
      </c>
      <c r="E591">
        <v>178600000</v>
      </c>
      <c r="F591">
        <v>105700000</v>
      </c>
      <c r="G591">
        <v>-1400000</v>
      </c>
      <c r="H591">
        <v>-3900000</v>
      </c>
      <c r="I591">
        <v>549500000</v>
      </c>
      <c r="J591">
        <v>327900000</v>
      </c>
      <c r="K591">
        <v>-11300000</v>
      </c>
      <c r="L591">
        <v>-969900000</v>
      </c>
    </row>
    <row r="592" spans="1:12" x14ac:dyDescent="0.3">
      <c r="A592" t="s">
        <v>715</v>
      </c>
      <c r="B592">
        <v>207100000</v>
      </c>
      <c r="C592">
        <v>219700000</v>
      </c>
      <c r="D592">
        <v>40000000</v>
      </c>
      <c r="E592">
        <v>256100000</v>
      </c>
      <c r="F592">
        <v>276300000</v>
      </c>
      <c r="G592">
        <v>144200000</v>
      </c>
      <c r="H592">
        <v>94100000</v>
      </c>
      <c r="I592">
        <v>11200000</v>
      </c>
      <c r="J592">
        <v>167600000</v>
      </c>
      <c r="K592">
        <v>126300000</v>
      </c>
      <c r="L592">
        <v>-1800000</v>
      </c>
    </row>
    <row r="593" spans="1:12" x14ac:dyDescent="0.3">
      <c r="A593" t="s">
        <v>716</v>
      </c>
      <c r="B593">
        <v>140647000</v>
      </c>
      <c r="C593">
        <v>151705000</v>
      </c>
      <c r="D593">
        <v>232108000</v>
      </c>
      <c r="E593">
        <v>82983000</v>
      </c>
      <c r="F593">
        <v>80322000</v>
      </c>
      <c r="G593">
        <v>218138000</v>
      </c>
      <c r="H593">
        <v>212449000</v>
      </c>
      <c r="I593">
        <v>204163000</v>
      </c>
      <c r="J593">
        <v>261902000</v>
      </c>
      <c r="K593">
        <v>191257000</v>
      </c>
      <c r="L593">
        <v>-209274000</v>
      </c>
    </row>
    <row r="594" spans="1:12" x14ac:dyDescent="0.3">
      <c r="A594" t="s">
        <v>717</v>
      </c>
      <c r="B594">
        <v>104770000</v>
      </c>
      <c r="C594">
        <v>-510157000</v>
      </c>
      <c r="D594">
        <v>108275000</v>
      </c>
      <c r="E594">
        <v>-153153000</v>
      </c>
      <c r="F594">
        <v>-23670000</v>
      </c>
      <c r="G594">
        <v>12678000</v>
      </c>
      <c r="H594">
        <v>31770000</v>
      </c>
      <c r="I594">
        <v>57298000</v>
      </c>
      <c r="J594">
        <v>-99250000</v>
      </c>
      <c r="K594">
        <v>49006000</v>
      </c>
      <c r="L594">
        <v>-57955000</v>
      </c>
    </row>
    <row r="595" spans="1:12" x14ac:dyDescent="0.3">
      <c r="A595" t="s">
        <v>718</v>
      </c>
      <c r="B595">
        <v>77400000</v>
      </c>
      <c r="C595">
        <v>135500000</v>
      </c>
      <c r="D595">
        <v>164300000</v>
      </c>
      <c r="E595">
        <v>187900000</v>
      </c>
      <c r="F595">
        <v>209400000</v>
      </c>
      <c r="G595">
        <v>237200000</v>
      </c>
      <c r="H595">
        <v>249800000</v>
      </c>
      <c r="I595">
        <v>284000000</v>
      </c>
      <c r="J595">
        <v>276600000</v>
      </c>
      <c r="K595">
        <v>306600000</v>
      </c>
      <c r="L595">
        <v>31700000</v>
      </c>
    </row>
    <row r="596" spans="1:12" x14ac:dyDescent="0.3">
      <c r="A596" t="s">
        <v>719</v>
      </c>
      <c r="B596">
        <v>37300000</v>
      </c>
      <c r="C596">
        <v>30500000</v>
      </c>
      <c r="D596">
        <v>36200000</v>
      </c>
      <c r="E596">
        <v>33100000</v>
      </c>
      <c r="F596">
        <v>30800000</v>
      </c>
      <c r="G596">
        <v>55900000</v>
      </c>
      <c r="H596">
        <v>67600000</v>
      </c>
      <c r="I596">
        <v>80500000</v>
      </c>
      <c r="J596">
        <v>104100000</v>
      </c>
      <c r="K596">
        <v>129000000</v>
      </c>
      <c r="L596">
        <v>108800000</v>
      </c>
    </row>
    <row r="597" spans="1:12" x14ac:dyDescent="0.3">
      <c r="A597" t="s">
        <v>720</v>
      </c>
      <c r="B597">
        <v>-69368000</v>
      </c>
      <c r="C597">
        <v>-178768000</v>
      </c>
      <c r="D597">
        <v>-58953000</v>
      </c>
      <c r="E597">
        <v>39963000</v>
      </c>
      <c r="F597">
        <v>918349000</v>
      </c>
      <c r="G597">
        <v>84643000</v>
      </c>
      <c r="H597">
        <v>105615000</v>
      </c>
      <c r="I597">
        <v>180595000</v>
      </c>
      <c r="J597">
        <v>170365000</v>
      </c>
      <c r="K597">
        <v>268775000</v>
      </c>
      <c r="L597">
        <v>296243000</v>
      </c>
    </row>
    <row r="598" spans="1:12" x14ac:dyDescent="0.3">
      <c r="A598" t="s">
        <v>721</v>
      </c>
      <c r="B598">
        <v>125096000</v>
      </c>
      <c r="C598">
        <v>133306000</v>
      </c>
      <c r="D598">
        <v>95019000</v>
      </c>
      <c r="E598">
        <v>-6149000</v>
      </c>
      <c r="F598">
        <v>47294000</v>
      </c>
      <c r="G598">
        <v>51127000</v>
      </c>
      <c r="H598">
        <v>56391000</v>
      </c>
      <c r="I598">
        <v>114141000</v>
      </c>
      <c r="J598">
        <v>82097000</v>
      </c>
      <c r="K598">
        <v>113890000</v>
      </c>
      <c r="L598">
        <v>120530000</v>
      </c>
    </row>
    <row r="599" spans="1:12" x14ac:dyDescent="0.3">
      <c r="A599" t="s">
        <v>722</v>
      </c>
      <c r="B599">
        <v>510200000</v>
      </c>
      <c r="C599">
        <v>112400000</v>
      </c>
      <c r="D599">
        <v>131300000</v>
      </c>
      <c r="E599">
        <v>94100000</v>
      </c>
      <c r="F599">
        <v>63800000</v>
      </c>
      <c r="G599">
        <v>94200000</v>
      </c>
      <c r="H599">
        <v>104700000</v>
      </c>
      <c r="I599">
        <v>119600000</v>
      </c>
      <c r="J599">
        <v>185900000</v>
      </c>
      <c r="K599">
        <v>214500000</v>
      </c>
      <c r="L599">
        <v>-99100000</v>
      </c>
    </row>
    <row r="600" spans="1:12" x14ac:dyDescent="0.3">
      <c r="A600" t="s">
        <v>723</v>
      </c>
      <c r="B600">
        <v>410370000</v>
      </c>
      <c r="C600">
        <v>669069000</v>
      </c>
      <c r="D600">
        <v>567019000</v>
      </c>
      <c r="E600">
        <v>450073000</v>
      </c>
      <c r="F600">
        <v>545604000</v>
      </c>
      <c r="G600">
        <v>571913000</v>
      </c>
      <c r="H600">
        <v>506531000</v>
      </c>
      <c r="I600">
        <v>525278000</v>
      </c>
      <c r="J600">
        <v>-156424000</v>
      </c>
      <c r="K600">
        <v>176337000</v>
      </c>
      <c r="L600">
        <v>-31081000</v>
      </c>
    </row>
    <row r="601" spans="1:12" x14ac:dyDescent="0.3">
      <c r="A601" t="s">
        <v>724</v>
      </c>
      <c r="B601">
        <v>62304000</v>
      </c>
      <c r="C601">
        <v>113426000</v>
      </c>
      <c r="D601">
        <v>144003000</v>
      </c>
      <c r="E601">
        <v>166508000</v>
      </c>
      <c r="F601">
        <v>150328000</v>
      </c>
      <c r="G601">
        <v>181188000</v>
      </c>
      <c r="H601">
        <v>136150000</v>
      </c>
      <c r="I601">
        <v>160214000</v>
      </c>
      <c r="J601">
        <v>119594000</v>
      </c>
      <c r="K601">
        <v>160239000</v>
      </c>
      <c r="L601">
        <v>137116000</v>
      </c>
    </row>
    <row r="602" spans="1:12" x14ac:dyDescent="0.3">
      <c r="A602" t="s">
        <v>725</v>
      </c>
      <c r="B602">
        <v>77644000</v>
      </c>
      <c r="C602">
        <v>107846000</v>
      </c>
      <c r="D602">
        <v>148230000</v>
      </c>
      <c r="E602">
        <v>114390000</v>
      </c>
      <c r="F602">
        <v>120627000</v>
      </c>
      <c r="G602">
        <v>130736000</v>
      </c>
      <c r="H602">
        <v>115411000</v>
      </c>
      <c r="I602">
        <v>177184000</v>
      </c>
      <c r="J602">
        <v>137840000</v>
      </c>
      <c r="K602">
        <v>148449000</v>
      </c>
      <c r="L602">
        <v>258995000</v>
      </c>
    </row>
    <row r="603" spans="1:12" x14ac:dyDescent="0.3">
      <c r="A603" t="s">
        <v>726</v>
      </c>
      <c r="B603">
        <v>21894000</v>
      </c>
      <c r="C603">
        <v>13986000</v>
      </c>
      <c r="D603">
        <v>27449000</v>
      </c>
      <c r="E603">
        <v>37547000</v>
      </c>
      <c r="F603">
        <v>44158000</v>
      </c>
      <c r="G603">
        <v>45728000</v>
      </c>
      <c r="H603">
        <v>53376000</v>
      </c>
      <c r="I603">
        <v>53830000</v>
      </c>
      <c r="J603">
        <v>42329000</v>
      </c>
      <c r="K603">
        <v>53711000</v>
      </c>
      <c r="L603">
        <v>79009000</v>
      </c>
    </row>
    <row r="604" spans="1:12" x14ac:dyDescent="0.3">
      <c r="A604" t="s">
        <v>727</v>
      </c>
      <c r="B604">
        <v>33277000</v>
      </c>
      <c r="C604">
        <v>20792000</v>
      </c>
      <c r="D604">
        <v>40005000</v>
      </c>
      <c r="E604">
        <v>44874000</v>
      </c>
      <c r="F604">
        <v>52826000</v>
      </c>
      <c r="G604">
        <v>59722000</v>
      </c>
      <c r="H604">
        <v>55972000</v>
      </c>
      <c r="I604">
        <v>90071000</v>
      </c>
      <c r="J604">
        <v>78573000</v>
      </c>
      <c r="K604">
        <v>79671000</v>
      </c>
      <c r="L604">
        <v>84623000</v>
      </c>
    </row>
    <row r="605" spans="1:12" x14ac:dyDescent="0.3">
      <c r="A605" t="s">
        <v>728</v>
      </c>
      <c r="B605">
        <v>85325000</v>
      </c>
      <c r="C605">
        <v>94088000</v>
      </c>
      <c r="D605">
        <v>89079000</v>
      </c>
      <c r="E605">
        <v>103192000</v>
      </c>
      <c r="F605">
        <v>173971000</v>
      </c>
      <c r="G605">
        <v>130475000</v>
      </c>
      <c r="H605">
        <v>128029000</v>
      </c>
      <c r="I605">
        <v>155037000</v>
      </c>
      <c r="J605">
        <v>226702000</v>
      </c>
      <c r="K605">
        <v>174966000</v>
      </c>
      <c r="L605">
        <v>173547000</v>
      </c>
    </row>
    <row r="606" spans="1:12" x14ac:dyDescent="0.3">
      <c r="A606" t="s">
        <v>729</v>
      </c>
      <c r="B606">
        <v>162600000</v>
      </c>
      <c r="C606">
        <v>172600000</v>
      </c>
      <c r="D606">
        <v>71900000</v>
      </c>
      <c r="E606">
        <v>243800000</v>
      </c>
      <c r="F606">
        <v>79200000</v>
      </c>
      <c r="G606">
        <v>144600000</v>
      </c>
      <c r="H606">
        <v>165200000</v>
      </c>
      <c r="I606">
        <v>-57700000</v>
      </c>
      <c r="J606">
        <v>159800000</v>
      </c>
      <c r="K606">
        <v>588600000</v>
      </c>
      <c r="L606">
        <v>131600000</v>
      </c>
    </row>
    <row r="607" spans="1:12" x14ac:dyDescent="0.3">
      <c r="A607" t="s">
        <v>730</v>
      </c>
      <c r="B607">
        <v>-188286000</v>
      </c>
      <c r="C607">
        <v>-65981000</v>
      </c>
      <c r="D607">
        <v>-35546000</v>
      </c>
      <c r="E607">
        <v>-57683000</v>
      </c>
      <c r="F607">
        <v>-19185000</v>
      </c>
      <c r="G607">
        <v>-1523000</v>
      </c>
      <c r="H607">
        <v>-6557000</v>
      </c>
      <c r="I607">
        <v>40913000</v>
      </c>
      <c r="J607">
        <v>104036000</v>
      </c>
      <c r="K607">
        <v>39346000</v>
      </c>
      <c r="L607">
        <v>78523000</v>
      </c>
    </row>
    <row r="608" spans="1:12" x14ac:dyDescent="0.3">
      <c r="A608" t="s">
        <v>731</v>
      </c>
      <c r="B608">
        <v>49874000</v>
      </c>
      <c r="C608">
        <v>74174000</v>
      </c>
      <c r="D608">
        <v>70015000</v>
      </c>
      <c r="E608">
        <v>67388000</v>
      </c>
      <c r="F608">
        <v>72293000</v>
      </c>
      <c r="G608">
        <v>61666000</v>
      </c>
      <c r="H608">
        <v>33678000</v>
      </c>
      <c r="I608">
        <v>7256000</v>
      </c>
      <c r="J608">
        <v>35817000</v>
      </c>
      <c r="K608">
        <v>77164000</v>
      </c>
      <c r="L608">
        <v>118648000</v>
      </c>
    </row>
    <row r="609" spans="1:12" x14ac:dyDescent="0.3">
      <c r="A609" t="s">
        <v>732</v>
      </c>
      <c r="B609">
        <v>600033000</v>
      </c>
      <c r="C609">
        <v>791333000</v>
      </c>
      <c r="D609">
        <v>989537000</v>
      </c>
      <c r="E609">
        <v>1037788000</v>
      </c>
      <c r="F609">
        <v>1022290000</v>
      </c>
      <c r="G609">
        <v>957474000</v>
      </c>
      <c r="H609">
        <v>841489000</v>
      </c>
      <c r="I609">
        <v>685108000</v>
      </c>
      <c r="J609">
        <v>424858000</v>
      </c>
      <c r="K609">
        <v>-137224000</v>
      </c>
      <c r="L609">
        <v>-613816000</v>
      </c>
    </row>
    <row r="610" spans="1:12" x14ac:dyDescent="0.3">
      <c r="A610" t="s">
        <v>733</v>
      </c>
      <c r="B610">
        <v>14500000</v>
      </c>
      <c r="C610">
        <v>-24200000</v>
      </c>
      <c r="D610">
        <v>-114400000</v>
      </c>
      <c r="E610">
        <v>-37200000</v>
      </c>
      <c r="F610">
        <v>-78000000</v>
      </c>
      <c r="G610">
        <v>19800000</v>
      </c>
      <c r="H610">
        <v>-60500000</v>
      </c>
      <c r="I610">
        <v>-42700000</v>
      </c>
      <c r="J610">
        <v>-3500000</v>
      </c>
      <c r="K610">
        <v>12500000</v>
      </c>
      <c r="L610">
        <v>79600000</v>
      </c>
    </row>
    <row r="611" spans="1:12" x14ac:dyDescent="0.3">
      <c r="A611" t="s">
        <v>734</v>
      </c>
      <c r="B611">
        <v>-69142000</v>
      </c>
      <c r="C611">
        <v>7872000</v>
      </c>
      <c r="D611">
        <v>64707000</v>
      </c>
      <c r="E611">
        <v>-69654000</v>
      </c>
      <c r="F611">
        <v>-147468000</v>
      </c>
      <c r="G611">
        <v>-300128000</v>
      </c>
      <c r="H611">
        <v>-42765000</v>
      </c>
      <c r="I611">
        <v>-64196000</v>
      </c>
      <c r="J611">
        <v>-51693000</v>
      </c>
      <c r="K611">
        <v>-75920000</v>
      </c>
      <c r="L611">
        <v>-8076000</v>
      </c>
    </row>
    <row r="612" spans="1:12" x14ac:dyDescent="0.3">
      <c r="A612" t="s">
        <v>735</v>
      </c>
      <c r="B612">
        <v>-61800000</v>
      </c>
      <c r="C612">
        <v>71600000</v>
      </c>
      <c r="D612">
        <v>-55600000</v>
      </c>
      <c r="E612">
        <v>57000000</v>
      </c>
      <c r="F612">
        <v>-17800000</v>
      </c>
      <c r="G612">
        <v>-88100000</v>
      </c>
      <c r="H612">
        <v>-99200000</v>
      </c>
      <c r="I612">
        <v>160200000</v>
      </c>
      <c r="J612">
        <v>-48600000</v>
      </c>
      <c r="K612">
        <v>5400000</v>
      </c>
      <c r="L612">
        <v>28700000</v>
      </c>
    </row>
    <row r="613" spans="1:12" x14ac:dyDescent="0.3">
      <c r="A613" t="s">
        <v>736</v>
      </c>
      <c r="B613">
        <v>52965000</v>
      </c>
      <c r="C613">
        <v>63796000</v>
      </c>
      <c r="D613">
        <v>54144000</v>
      </c>
      <c r="E613">
        <v>98933000</v>
      </c>
      <c r="F613">
        <v>46689000</v>
      </c>
      <c r="G613">
        <v>110400000</v>
      </c>
      <c r="H613">
        <v>72200000</v>
      </c>
      <c r="I613">
        <v>48800000</v>
      </c>
      <c r="J613">
        <v>-124100000</v>
      </c>
      <c r="K613">
        <v>-22900000</v>
      </c>
      <c r="L613">
        <v>118800000</v>
      </c>
    </row>
    <row r="614" spans="1:12" x14ac:dyDescent="0.3">
      <c r="A614" t="s">
        <v>737</v>
      </c>
      <c r="B614">
        <v>283611000</v>
      </c>
      <c r="C614">
        <v>345847000</v>
      </c>
      <c r="D614">
        <v>282311000</v>
      </c>
      <c r="E614">
        <v>212000000</v>
      </c>
      <c r="F614">
        <v>365270000</v>
      </c>
      <c r="G614">
        <v>171000000</v>
      </c>
      <c r="H614">
        <v>312000000</v>
      </c>
      <c r="I614">
        <v>247000000</v>
      </c>
      <c r="J614">
        <v>3000000</v>
      </c>
      <c r="K614">
        <v>287000000</v>
      </c>
      <c r="L614">
        <v>283000000</v>
      </c>
    </row>
    <row r="615" spans="1:12" x14ac:dyDescent="0.3">
      <c r="A615" t="s">
        <v>738</v>
      </c>
      <c r="B615">
        <v>118170000</v>
      </c>
      <c r="C615">
        <v>169777000</v>
      </c>
      <c r="D615">
        <v>209979000</v>
      </c>
      <c r="E615">
        <v>237871000</v>
      </c>
      <c r="F615">
        <v>218341000</v>
      </c>
      <c r="G615">
        <v>304768000</v>
      </c>
      <c r="H615">
        <v>263069000</v>
      </c>
      <c r="I615">
        <v>719644000</v>
      </c>
      <c r="J615">
        <v>284613000</v>
      </c>
      <c r="K615">
        <v>-24410000</v>
      </c>
      <c r="L615">
        <v>-122250000</v>
      </c>
    </row>
    <row r="616" spans="1:12" x14ac:dyDescent="0.3">
      <c r="A616" t="s">
        <v>739</v>
      </c>
      <c r="B616">
        <v>-89128000</v>
      </c>
      <c r="C616">
        <v>10177000</v>
      </c>
      <c r="D616">
        <v>-26644000</v>
      </c>
      <c r="E616">
        <v>118352000</v>
      </c>
      <c r="F616">
        <v>126452000</v>
      </c>
      <c r="G616">
        <v>111511000</v>
      </c>
      <c r="H616">
        <v>159366000</v>
      </c>
      <c r="I616">
        <v>176100000</v>
      </c>
      <c r="J616">
        <v>264670000</v>
      </c>
      <c r="K616">
        <v>145794000</v>
      </c>
      <c r="L616">
        <v>-417391000</v>
      </c>
    </row>
    <row r="617" spans="1:12" x14ac:dyDescent="0.3">
      <c r="A617" t="s">
        <v>740</v>
      </c>
      <c r="B617">
        <v>7150000</v>
      </c>
      <c r="C617">
        <v>-21106000</v>
      </c>
      <c r="D617">
        <v>105163000</v>
      </c>
      <c r="E617">
        <v>124464000</v>
      </c>
      <c r="F617">
        <v>142241000</v>
      </c>
      <c r="G617">
        <v>128738000</v>
      </c>
      <c r="H617">
        <v>149541000</v>
      </c>
      <c r="I617">
        <v>143255000</v>
      </c>
      <c r="J617">
        <v>227332000</v>
      </c>
      <c r="K617">
        <v>249663000</v>
      </c>
      <c r="L617">
        <v>423475000</v>
      </c>
    </row>
    <row r="618" spans="1:12" x14ac:dyDescent="0.3">
      <c r="A618" t="s">
        <v>741</v>
      </c>
      <c r="B618">
        <v>24525000</v>
      </c>
      <c r="C618">
        <v>37675000</v>
      </c>
      <c r="D618">
        <v>24293000</v>
      </c>
      <c r="E618">
        <v>40275000</v>
      </c>
      <c r="F618">
        <v>40167000</v>
      </c>
      <c r="G618">
        <v>35406000</v>
      </c>
      <c r="H618">
        <v>25140000</v>
      </c>
      <c r="I618">
        <v>51427000</v>
      </c>
      <c r="J618">
        <v>35341000</v>
      </c>
      <c r="K618">
        <v>127200000</v>
      </c>
      <c r="L618">
        <v>-25500000</v>
      </c>
    </row>
    <row r="619" spans="1:12" x14ac:dyDescent="0.3">
      <c r="A619" t="s">
        <v>742</v>
      </c>
      <c r="B619">
        <v>-64770000</v>
      </c>
      <c r="C619">
        <v>-98390000</v>
      </c>
      <c r="D619">
        <v>62699000</v>
      </c>
      <c r="E619">
        <v>314385000</v>
      </c>
      <c r="F619">
        <v>63143000</v>
      </c>
      <c r="G619">
        <v>65791000</v>
      </c>
      <c r="H619">
        <v>103211000</v>
      </c>
      <c r="I619">
        <v>141835000</v>
      </c>
      <c r="J619">
        <v>210780000</v>
      </c>
      <c r="K619">
        <v>238312000</v>
      </c>
      <c r="L619">
        <v>367582000</v>
      </c>
    </row>
    <row r="620" spans="1:12" x14ac:dyDescent="0.3">
      <c r="A620" t="s">
        <v>743</v>
      </c>
      <c r="B620">
        <v>17411000</v>
      </c>
      <c r="C620">
        <v>4549000</v>
      </c>
      <c r="D620">
        <v>23934000</v>
      </c>
      <c r="E620">
        <v>43082000</v>
      </c>
      <c r="F620">
        <v>57551000</v>
      </c>
      <c r="G620">
        <v>80595000</v>
      </c>
      <c r="H620">
        <v>101179000</v>
      </c>
      <c r="I620">
        <v>119512000</v>
      </c>
      <c r="J620">
        <v>148598000</v>
      </c>
      <c r="K620">
        <v>179650000</v>
      </c>
      <c r="L620">
        <v>246778000</v>
      </c>
    </row>
    <row r="621" spans="1:12" x14ac:dyDescent="0.3">
      <c r="A621" t="s">
        <v>744</v>
      </c>
      <c r="B621">
        <v>57100000</v>
      </c>
      <c r="C621">
        <v>74500000</v>
      </c>
      <c r="D621">
        <v>88900000</v>
      </c>
      <c r="E621">
        <v>56800000</v>
      </c>
      <c r="F621">
        <v>-83900000</v>
      </c>
      <c r="G621">
        <v>-11900000</v>
      </c>
      <c r="H621">
        <v>34500000</v>
      </c>
      <c r="I621">
        <v>16700000</v>
      </c>
      <c r="J621">
        <v>-33300000</v>
      </c>
      <c r="K621">
        <v>29000000</v>
      </c>
      <c r="L621">
        <v>16000000</v>
      </c>
    </row>
    <row r="622" spans="1:12" x14ac:dyDescent="0.3">
      <c r="A622" t="s">
        <v>745</v>
      </c>
      <c r="B622">
        <v>-51991000</v>
      </c>
      <c r="C622">
        <v>-26265000</v>
      </c>
      <c r="D622">
        <v>17136000</v>
      </c>
      <c r="E622">
        <v>32933000</v>
      </c>
      <c r="F622">
        <v>33217000</v>
      </c>
      <c r="G622">
        <v>81891000</v>
      </c>
      <c r="H622">
        <v>105838000</v>
      </c>
      <c r="I622">
        <v>132558000</v>
      </c>
      <c r="J622">
        <v>141741000</v>
      </c>
      <c r="K622">
        <v>113988000</v>
      </c>
      <c r="L622">
        <v>70665000</v>
      </c>
    </row>
    <row r="623" spans="1:12" x14ac:dyDescent="0.3">
      <c r="A623" t="s">
        <v>746</v>
      </c>
      <c r="B623">
        <v>588201000</v>
      </c>
      <c r="C623">
        <v>458748000</v>
      </c>
      <c r="D623">
        <v>424280000</v>
      </c>
      <c r="E623">
        <v>388680000</v>
      </c>
      <c r="F623">
        <v>1062171000</v>
      </c>
      <c r="G623">
        <v>459522000</v>
      </c>
      <c r="H623">
        <v>436697000</v>
      </c>
      <c r="I623">
        <v>273744000</v>
      </c>
      <c r="J623">
        <v>405665000</v>
      </c>
      <c r="K623">
        <v>286235000</v>
      </c>
      <c r="L623">
        <v>482778000</v>
      </c>
    </row>
    <row r="624" spans="1:12" x14ac:dyDescent="0.3">
      <c r="A624" t="s">
        <v>747</v>
      </c>
      <c r="B624">
        <v>40394000</v>
      </c>
      <c r="C624">
        <v>40266000</v>
      </c>
      <c r="D624">
        <v>42594000</v>
      </c>
      <c r="E624">
        <v>70581000</v>
      </c>
      <c r="F624">
        <v>89910000</v>
      </c>
      <c r="G624">
        <v>31714000</v>
      </c>
      <c r="H624">
        <v>10938000</v>
      </c>
      <c r="I624">
        <v>86453000</v>
      </c>
      <c r="J624">
        <v>122880000</v>
      </c>
      <c r="K624">
        <v>55661000</v>
      </c>
      <c r="L624">
        <v>166830000</v>
      </c>
    </row>
    <row r="625" spans="1:12" x14ac:dyDescent="0.3">
      <c r="A625" t="s">
        <v>748</v>
      </c>
      <c r="B625">
        <v>193737000</v>
      </c>
      <c r="C625">
        <v>315286000</v>
      </c>
      <c r="D625">
        <v>422256000</v>
      </c>
      <c r="E625">
        <v>496170000</v>
      </c>
      <c r="F625">
        <v>491518000</v>
      </c>
      <c r="G625">
        <v>551516000</v>
      </c>
      <c r="H625">
        <v>432300000</v>
      </c>
      <c r="I625">
        <v>788700000</v>
      </c>
      <c r="J625">
        <v>963100000</v>
      </c>
      <c r="K625">
        <v>278000000</v>
      </c>
      <c r="L625">
        <v>213700000</v>
      </c>
    </row>
    <row r="626" spans="1:12" x14ac:dyDescent="0.3">
      <c r="A626" t="s">
        <v>749</v>
      </c>
      <c r="B626">
        <v>135409000</v>
      </c>
      <c r="C626">
        <v>109984000</v>
      </c>
      <c r="D626">
        <v>-95421000</v>
      </c>
      <c r="E626">
        <v>-177060000</v>
      </c>
      <c r="F626">
        <v>24012000</v>
      </c>
      <c r="G626">
        <v>99857000</v>
      </c>
      <c r="H626">
        <v>232894000</v>
      </c>
      <c r="I626">
        <v>29656000</v>
      </c>
      <c r="J626">
        <v>272813000</v>
      </c>
      <c r="K626">
        <v>492680000</v>
      </c>
      <c r="L626">
        <v>451294000</v>
      </c>
    </row>
    <row r="627" spans="1:12" x14ac:dyDescent="0.3">
      <c r="A627" t="s">
        <v>750</v>
      </c>
      <c r="B627">
        <v>-83665000</v>
      </c>
      <c r="C627">
        <v>409044000</v>
      </c>
      <c r="D627">
        <v>36627000</v>
      </c>
      <c r="E627">
        <v>28289000</v>
      </c>
      <c r="F627">
        <v>20266000</v>
      </c>
      <c r="G627">
        <v>22655000</v>
      </c>
      <c r="H627">
        <v>13151000</v>
      </c>
      <c r="I627">
        <v>-33933000</v>
      </c>
      <c r="J627">
        <v>35728000</v>
      </c>
      <c r="K627">
        <v>-19482000</v>
      </c>
      <c r="L627">
        <v>-36212000</v>
      </c>
    </row>
    <row r="628" spans="1:12" x14ac:dyDescent="0.3">
      <c r="A628" t="s">
        <v>751</v>
      </c>
      <c r="B628">
        <v>19941000</v>
      </c>
      <c r="C628">
        <v>20425000</v>
      </c>
      <c r="D628">
        <v>31337000</v>
      </c>
      <c r="E628">
        <v>39239000</v>
      </c>
      <c r="F628">
        <v>43265000</v>
      </c>
      <c r="G628">
        <v>47953000</v>
      </c>
      <c r="H628">
        <v>59953000</v>
      </c>
      <c r="I628">
        <v>71378000</v>
      </c>
      <c r="J628">
        <v>91041000</v>
      </c>
      <c r="K628">
        <v>55042000</v>
      </c>
      <c r="L628">
        <v>13708000</v>
      </c>
    </row>
    <row r="629" spans="1:12" x14ac:dyDescent="0.3">
      <c r="A629" t="s">
        <v>752</v>
      </c>
      <c r="B629">
        <v>38914000</v>
      </c>
      <c r="C629">
        <v>63099000</v>
      </c>
      <c r="D629">
        <v>82864000</v>
      </c>
      <c r="E629">
        <v>81958000</v>
      </c>
      <c r="F629">
        <v>69806000</v>
      </c>
      <c r="G629">
        <v>72945000</v>
      </c>
      <c r="H629">
        <v>78745000</v>
      </c>
      <c r="I629">
        <v>78180000</v>
      </c>
      <c r="J629">
        <v>105877000</v>
      </c>
      <c r="K629">
        <v>95483000</v>
      </c>
      <c r="L629">
        <v>100460000</v>
      </c>
    </row>
    <row r="630" spans="1:12" x14ac:dyDescent="0.3">
      <c r="A630" t="s">
        <v>753</v>
      </c>
      <c r="B630">
        <v>-22305000</v>
      </c>
      <c r="C630">
        <v>42000000</v>
      </c>
      <c r="D630">
        <v>89500000</v>
      </c>
      <c r="E630">
        <v>-45800000</v>
      </c>
      <c r="F630">
        <v>-10300000</v>
      </c>
      <c r="G630">
        <v>-556800000</v>
      </c>
      <c r="H630">
        <v>-198800000</v>
      </c>
      <c r="I630">
        <v>106000000</v>
      </c>
      <c r="J630">
        <v>768300000</v>
      </c>
      <c r="K630">
        <v>471900000</v>
      </c>
      <c r="L630">
        <v>97800000</v>
      </c>
    </row>
    <row r="631" spans="1:12" x14ac:dyDescent="0.3">
      <c r="A631" t="s">
        <v>754</v>
      </c>
      <c r="B631">
        <v>-18926000</v>
      </c>
      <c r="C631">
        <v>-1283000</v>
      </c>
      <c r="D631">
        <v>-29048000</v>
      </c>
      <c r="E631">
        <v>-114407000</v>
      </c>
      <c r="F631">
        <v>-171666000</v>
      </c>
      <c r="G631">
        <v>-30028000</v>
      </c>
      <c r="H631">
        <v>-48359000</v>
      </c>
      <c r="I631">
        <v>-305250000</v>
      </c>
      <c r="J631">
        <v>-153040000</v>
      </c>
      <c r="K631">
        <v>-314925000</v>
      </c>
      <c r="L631">
        <v>30586000</v>
      </c>
    </row>
    <row r="632" spans="1:12" x14ac:dyDescent="0.3">
      <c r="A632" t="s">
        <v>755</v>
      </c>
      <c r="B632">
        <v>118376000</v>
      </c>
      <c r="C632">
        <v>113767000</v>
      </c>
      <c r="D632">
        <v>173043000</v>
      </c>
      <c r="E632">
        <v>120666000</v>
      </c>
      <c r="F632">
        <v>78233000</v>
      </c>
      <c r="G632">
        <v>135709000</v>
      </c>
      <c r="H632">
        <v>139283000</v>
      </c>
      <c r="I632">
        <v>292536000</v>
      </c>
      <c r="J632">
        <v>196210000</v>
      </c>
      <c r="K632">
        <v>31472000</v>
      </c>
      <c r="L632">
        <v>-61465000</v>
      </c>
    </row>
    <row r="633" spans="1:12" x14ac:dyDescent="0.3">
      <c r="A633" t="s">
        <v>756</v>
      </c>
      <c r="B633">
        <v>359106000</v>
      </c>
      <c r="C633">
        <v>238821000</v>
      </c>
      <c r="D633">
        <v>122738000</v>
      </c>
      <c r="E633">
        <v>122980000</v>
      </c>
      <c r="F633">
        <v>117629000</v>
      </c>
      <c r="G633">
        <v>-108514000</v>
      </c>
      <c r="H633">
        <v>48792000</v>
      </c>
      <c r="I633">
        <v>-20344000</v>
      </c>
      <c r="J633">
        <v>345758000</v>
      </c>
      <c r="K633">
        <v>163936000</v>
      </c>
      <c r="L633">
        <v>122923000</v>
      </c>
    </row>
    <row r="634" spans="1:12" x14ac:dyDescent="0.3">
      <c r="A634" t="s">
        <v>757</v>
      </c>
      <c r="B634">
        <v>46419000</v>
      </c>
      <c r="C634">
        <v>229727000</v>
      </c>
      <c r="D634">
        <v>307230000</v>
      </c>
      <c r="E634">
        <v>203265000</v>
      </c>
      <c r="F634">
        <v>158366000</v>
      </c>
      <c r="G634">
        <v>-373896000</v>
      </c>
      <c r="H634">
        <v>-225968000</v>
      </c>
      <c r="I634">
        <v>49138000</v>
      </c>
      <c r="J634">
        <v>200180000</v>
      </c>
      <c r="K634">
        <v>241925000</v>
      </c>
      <c r="L634">
        <v>-5661000</v>
      </c>
    </row>
    <row r="635" spans="1:12" x14ac:dyDescent="0.3">
      <c r="A635" t="s">
        <v>758</v>
      </c>
      <c r="B635">
        <v>-25966000</v>
      </c>
      <c r="C635">
        <v>-32354000</v>
      </c>
      <c r="D635">
        <v>-38048000</v>
      </c>
      <c r="E635">
        <v>-46011000</v>
      </c>
      <c r="F635">
        <v>-31383000</v>
      </c>
      <c r="G635">
        <v>-6408000</v>
      </c>
      <c r="H635">
        <v>8140000</v>
      </c>
      <c r="I635">
        <v>129122000</v>
      </c>
      <c r="J635">
        <v>75410000</v>
      </c>
      <c r="K635">
        <v>94181000</v>
      </c>
      <c r="L635">
        <v>106011000</v>
      </c>
    </row>
    <row r="636" spans="1:12" x14ac:dyDescent="0.3">
      <c r="A636" t="s">
        <v>759</v>
      </c>
      <c r="B636">
        <v>85258000</v>
      </c>
      <c r="C636">
        <v>85208000</v>
      </c>
      <c r="D636">
        <v>103081000</v>
      </c>
      <c r="E636">
        <v>117265000</v>
      </c>
      <c r="F636">
        <v>132128000</v>
      </c>
      <c r="G636">
        <v>163903000</v>
      </c>
      <c r="H636">
        <v>189299000</v>
      </c>
      <c r="I636">
        <v>201899000</v>
      </c>
      <c r="J636">
        <v>247620000</v>
      </c>
      <c r="K636">
        <v>223401000</v>
      </c>
      <c r="L636">
        <v>-32475000</v>
      </c>
    </row>
    <row r="637" spans="1:12" x14ac:dyDescent="0.3">
      <c r="A637" t="s">
        <v>760</v>
      </c>
      <c r="B637">
        <v>92300000</v>
      </c>
      <c r="C637">
        <v>106100000</v>
      </c>
      <c r="D637">
        <v>104800000</v>
      </c>
      <c r="E637">
        <v>63400000</v>
      </c>
      <c r="F637">
        <v>109700000</v>
      </c>
      <c r="G637">
        <v>111400000</v>
      </c>
      <c r="H637">
        <v>112800000</v>
      </c>
      <c r="I637">
        <v>126200000</v>
      </c>
      <c r="J637">
        <v>76600000</v>
      </c>
      <c r="K637">
        <v>121400000</v>
      </c>
      <c r="L637">
        <v>-60100000</v>
      </c>
    </row>
    <row r="638" spans="1:12" x14ac:dyDescent="0.3">
      <c r="A638" t="s">
        <v>761</v>
      </c>
      <c r="B638">
        <v>107144000</v>
      </c>
      <c r="C638">
        <v>120484000</v>
      </c>
      <c r="D638">
        <v>123908000</v>
      </c>
      <c r="E638">
        <v>113295000</v>
      </c>
      <c r="F638">
        <v>73646000</v>
      </c>
      <c r="G638">
        <v>106785000</v>
      </c>
      <c r="H638">
        <v>126256000</v>
      </c>
      <c r="I638">
        <v>89600000</v>
      </c>
      <c r="J638">
        <v>157360000</v>
      </c>
      <c r="K638">
        <v>82047000</v>
      </c>
      <c r="L638">
        <v>109472000</v>
      </c>
    </row>
    <row r="639" spans="1:12" x14ac:dyDescent="0.3">
      <c r="A639" t="s">
        <v>762</v>
      </c>
      <c r="B639">
        <v>67200000</v>
      </c>
      <c r="C639">
        <v>142200000</v>
      </c>
      <c r="D639">
        <v>255100000</v>
      </c>
      <c r="E639">
        <v>375500000</v>
      </c>
      <c r="F639">
        <v>678200000</v>
      </c>
      <c r="G639">
        <v>796500000</v>
      </c>
      <c r="H639">
        <v>340000000</v>
      </c>
      <c r="I639">
        <v>700600000</v>
      </c>
      <c r="J639">
        <v>158700000</v>
      </c>
      <c r="K639">
        <v>137600000</v>
      </c>
      <c r="L639">
        <v>-147300000</v>
      </c>
    </row>
    <row r="640" spans="1:12" x14ac:dyDescent="0.3">
      <c r="A640" t="s">
        <v>763</v>
      </c>
      <c r="B640">
        <v>134820000</v>
      </c>
      <c r="C640">
        <v>-127077000</v>
      </c>
      <c r="D640">
        <v>53944000</v>
      </c>
      <c r="E640">
        <v>130617000</v>
      </c>
      <c r="F640">
        <v>249048000</v>
      </c>
      <c r="G640">
        <v>216001000</v>
      </c>
      <c r="H640">
        <v>188961000</v>
      </c>
      <c r="I640">
        <v>279745000</v>
      </c>
      <c r="J640">
        <v>61431000</v>
      </c>
      <c r="K640">
        <v>53294000</v>
      </c>
      <c r="L640">
        <v>28274000</v>
      </c>
    </row>
    <row r="641" spans="1:12" x14ac:dyDescent="0.3">
      <c r="A641" t="s">
        <v>764</v>
      </c>
      <c r="B641">
        <v>29187000</v>
      </c>
      <c r="C641">
        <v>33220000</v>
      </c>
      <c r="D641">
        <v>6583000</v>
      </c>
      <c r="E641">
        <v>30472000</v>
      </c>
      <c r="F641">
        <v>28290000</v>
      </c>
      <c r="G641">
        <v>25649000</v>
      </c>
      <c r="H641">
        <v>45404000</v>
      </c>
      <c r="I641">
        <v>73633000</v>
      </c>
      <c r="J641">
        <v>44841000</v>
      </c>
      <c r="K641">
        <v>11908000</v>
      </c>
      <c r="L641">
        <v>7717000</v>
      </c>
    </row>
    <row r="642" spans="1:12" x14ac:dyDescent="0.3">
      <c r="A642" t="s">
        <v>765</v>
      </c>
      <c r="B642">
        <v>25514000</v>
      </c>
      <c r="C642">
        <v>40191000</v>
      </c>
      <c r="D642">
        <v>17297000</v>
      </c>
      <c r="E642">
        <v>27641000</v>
      </c>
      <c r="F642">
        <v>37803000</v>
      </c>
      <c r="G642">
        <v>44130000</v>
      </c>
      <c r="H642">
        <v>41939000</v>
      </c>
      <c r="I642">
        <v>50964000</v>
      </c>
      <c r="J642">
        <v>87992000</v>
      </c>
      <c r="K642">
        <v>85300000</v>
      </c>
      <c r="L642">
        <v>147068000</v>
      </c>
    </row>
    <row r="643" spans="1:12" x14ac:dyDescent="0.3">
      <c r="A643" t="s">
        <v>766</v>
      </c>
      <c r="B643">
        <v>40092000</v>
      </c>
      <c r="C643">
        <v>47785000</v>
      </c>
      <c r="D643">
        <v>50516000</v>
      </c>
      <c r="E643">
        <v>39997000</v>
      </c>
      <c r="F643">
        <v>13947000</v>
      </c>
      <c r="G643">
        <v>24527000</v>
      </c>
      <c r="H643">
        <v>37636000</v>
      </c>
      <c r="I643">
        <v>40054000</v>
      </c>
      <c r="J643">
        <v>54989000</v>
      </c>
      <c r="K643">
        <v>87224000</v>
      </c>
      <c r="L643">
        <v>70149000</v>
      </c>
    </row>
    <row r="644" spans="1:12" x14ac:dyDescent="0.3">
      <c r="A644" t="s">
        <v>767</v>
      </c>
      <c r="B644">
        <v>20716000</v>
      </c>
      <c r="C644">
        <v>25909000</v>
      </c>
      <c r="D644">
        <v>30451000</v>
      </c>
      <c r="E644">
        <v>10426000</v>
      </c>
      <c r="F644">
        <v>13718000</v>
      </c>
      <c r="G644">
        <v>2895000</v>
      </c>
      <c r="H644">
        <v>8966000</v>
      </c>
      <c r="I644">
        <v>13100000</v>
      </c>
      <c r="J644">
        <v>17863000</v>
      </c>
      <c r="K644">
        <v>47438000</v>
      </c>
      <c r="L644">
        <v>41074000</v>
      </c>
    </row>
    <row r="645" spans="1:12" x14ac:dyDescent="0.3">
      <c r="A645" t="s">
        <v>768</v>
      </c>
      <c r="B645">
        <v>12460000</v>
      </c>
      <c r="C645">
        <v>23044000</v>
      </c>
      <c r="D645">
        <v>19710000</v>
      </c>
      <c r="E645">
        <v>16570000</v>
      </c>
      <c r="F645">
        <v>22974000</v>
      </c>
      <c r="G645">
        <v>23802000</v>
      </c>
      <c r="H645">
        <v>20121000</v>
      </c>
      <c r="I645">
        <v>27523000</v>
      </c>
      <c r="J645">
        <v>42017000</v>
      </c>
      <c r="K645">
        <v>5451000</v>
      </c>
      <c r="L645">
        <v>-9843000</v>
      </c>
    </row>
    <row r="646" spans="1:12" x14ac:dyDescent="0.3">
      <c r="A646" t="s">
        <v>769</v>
      </c>
      <c r="B646">
        <v>52578000</v>
      </c>
      <c r="C646">
        <v>54735000</v>
      </c>
      <c r="D646">
        <v>61660000</v>
      </c>
      <c r="E646">
        <v>69537000</v>
      </c>
      <c r="F646">
        <v>73315000</v>
      </c>
      <c r="G646">
        <v>75682000</v>
      </c>
      <c r="H646">
        <v>102820000</v>
      </c>
      <c r="I646">
        <v>102292000</v>
      </c>
      <c r="J646">
        <v>2474000</v>
      </c>
      <c r="K646">
        <v>4866000</v>
      </c>
      <c r="L646">
        <v>57932000</v>
      </c>
    </row>
    <row r="647" spans="1:12" x14ac:dyDescent="0.3">
      <c r="A647" t="s">
        <v>770</v>
      </c>
      <c r="B647">
        <v>22440000</v>
      </c>
      <c r="C647">
        <v>30470000</v>
      </c>
      <c r="D647">
        <v>40402000</v>
      </c>
      <c r="E647">
        <v>32032000</v>
      </c>
      <c r="F647">
        <v>28004000</v>
      </c>
      <c r="G647">
        <v>39390000</v>
      </c>
      <c r="H647">
        <v>65991000</v>
      </c>
      <c r="I647">
        <v>84402000</v>
      </c>
      <c r="J647">
        <v>135413000</v>
      </c>
      <c r="K647">
        <v>151099000</v>
      </c>
      <c r="L647">
        <v>138237000</v>
      </c>
    </row>
    <row r="648" spans="1:12" x14ac:dyDescent="0.3">
      <c r="A648" t="s">
        <v>771</v>
      </c>
      <c r="B648">
        <v>46138000</v>
      </c>
      <c r="C648">
        <v>56202000</v>
      </c>
      <c r="D648">
        <v>70962000</v>
      </c>
      <c r="E648">
        <v>81920000</v>
      </c>
      <c r="F648">
        <v>89987000</v>
      </c>
      <c r="G648">
        <v>92329000</v>
      </c>
      <c r="H648">
        <v>106049000</v>
      </c>
      <c r="I648">
        <v>106599000</v>
      </c>
      <c r="J648">
        <v>133602000</v>
      </c>
      <c r="K648">
        <v>83762000</v>
      </c>
      <c r="L648">
        <v>106870000</v>
      </c>
    </row>
    <row r="649" spans="1:12" x14ac:dyDescent="0.3">
      <c r="A649" t="s">
        <v>772</v>
      </c>
      <c r="B649">
        <v>-37938000</v>
      </c>
      <c r="C649">
        <v>-133978000</v>
      </c>
      <c r="D649">
        <v>-171855000</v>
      </c>
      <c r="E649">
        <v>-162013000</v>
      </c>
      <c r="F649">
        <v>-53916000</v>
      </c>
      <c r="G649">
        <v>-81177000</v>
      </c>
      <c r="H649">
        <v>-153524000</v>
      </c>
      <c r="I649">
        <v>-96692000</v>
      </c>
      <c r="J649">
        <v>681313000</v>
      </c>
      <c r="K649">
        <v>-440667000</v>
      </c>
      <c r="L649">
        <v>-444440000</v>
      </c>
    </row>
    <row r="650" spans="1:12" x14ac:dyDescent="0.3">
      <c r="A650" t="s">
        <v>773</v>
      </c>
      <c r="B650">
        <v>65903000</v>
      </c>
      <c r="C650">
        <v>96759000</v>
      </c>
      <c r="D650">
        <v>108779000</v>
      </c>
      <c r="E650">
        <v>118149000</v>
      </c>
      <c r="F650">
        <v>112821000</v>
      </c>
      <c r="G650">
        <v>115484000</v>
      </c>
      <c r="H650">
        <v>29577000</v>
      </c>
      <c r="I650">
        <v>133910000</v>
      </c>
      <c r="J650">
        <v>141625000</v>
      </c>
      <c r="K650">
        <v>143993000</v>
      </c>
      <c r="L650">
        <v>24042000</v>
      </c>
    </row>
    <row r="651" spans="1:12" x14ac:dyDescent="0.3">
      <c r="A651" t="s">
        <v>774</v>
      </c>
      <c r="B651">
        <v>212254000</v>
      </c>
      <c r="C651">
        <v>225385000</v>
      </c>
      <c r="D651">
        <v>212815000</v>
      </c>
      <c r="E651">
        <v>210272000</v>
      </c>
      <c r="F651">
        <v>200612000</v>
      </c>
      <c r="G651">
        <v>223261000</v>
      </c>
      <c r="H651">
        <v>187184000</v>
      </c>
      <c r="I651">
        <v>170893000</v>
      </c>
      <c r="J651">
        <v>200974000</v>
      </c>
      <c r="K651">
        <v>83628000</v>
      </c>
      <c r="L651">
        <v>-588446000</v>
      </c>
    </row>
    <row r="652" spans="1:12" x14ac:dyDescent="0.3">
      <c r="A652" t="s">
        <v>775</v>
      </c>
      <c r="B652">
        <v>34571000</v>
      </c>
      <c r="C652">
        <v>37055000</v>
      </c>
      <c r="D652">
        <v>68685000</v>
      </c>
      <c r="E652">
        <v>38305000</v>
      </c>
      <c r="F652">
        <v>53412000</v>
      </c>
      <c r="G652">
        <v>46320000</v>
      </c>
      <c r="H652">
        <v>48283000</v>
      </c>
      <c r="I652">
        <v>80459000</v>
      </c>
      <c r="J652">
        <v>87651000</v>
      </c>
      <c r="K652">
        <v>47319000</v>
      </c>
      <c r="L652">
        <v>49990000</v>
      </c>
    </row>
    <row r="653" spans="1:12" x14ac:dyDescent="0.3">
      <c r="A653" t="s">
        <v>776</v>
      </c>
      <c r="B653">
        <v>116249000</v>
      </c>
      <c r="C653">
        <v>183026000</v>
      </c>
      <c r="D653">
        <v>209438000</v>
      </c>
      <c r="E653">
        <v>253061000</v>
      </c>
      <c r="F653">
        <v>282006000</v>
      </c>
      <c r="G653">
        <v>226684000</v>
      </c>
      <c r="H653">
        <v>141406000</v>
      </c>
      <c r="I653">
        <v>313187000</v>
      </c>
      <c r="J653">
        <v>78452000</v>
      </c>
      <c r="K653">
        <v>142347000</v>
      </c>
      <c r="L653">
        <v>-272546000</v>
      </c>
    </row>
    <row r="654" spans="1:12" x14ac:dyDescent="0.3">
      <c r="A654" t="s">
        <v>777</v>
      </c>
      <c r="B654">
        <v>-91068000</v>
      </c>
      <c r="C654">
        <v>16523000</v>
      </c>
      <c r="D654">
        <v>12645000</v>
      </c>
      <c r="E654">
        <v>-5633000</v>
      </c>
      <c r="F654">
        <v>-81824000</v>
      </c>
      <c r="G654">
        <v>23448000</v>
      </c>
      <c r="H654">
        <v>33675000</v>
      </c>
      <c r="I654">
        <v>62560000</v>
      </c>
      <c r="J654">
        <v>63809000</v>
      </c>
      <c r="K654">
        <v>65091000</v>
      </c>
      <c r="L654">
        <v>64566000</v>
      </c>
    </row>
    <row r="655" spans="1:12" x14ac:dyDescent="0.3">
      <c r="A655" t="s">
        <v>778</v>
      </c>
      <c r="B655">
        <v>479242000</v>
      </c>
      <c r="C655">
        <v>406110000</v>
      </c>
      <c r="D655">
        <v>265932000</v>
      </c>
      <c r="E655">
        <v>433948000</v>
      </c>
      <c r="F655">
        <v>475157000</v>
      </c>
      <c r="G655">
        <v>473663000</v>
      </c>
      <c r="H655">
        <v>374267000</v>
      </c>
      <c r="I655">
        <v>408945000</v>
      </c>
      <c r="J655">
        <v>613149000</v>
      </c>
      <c r="K655">
        <v>422509000</v>
      </c>
      <c r="L655">
        <v>-7526000</v>
      </c>
    </row>
    <row r="656" spans="1:12" x14ac:dyDescent="0.3">
      <c r="A656" t="s">
        <v>779</v>
      </c>
      <c r="B656">
        <v>65702000</v>
      </c>
      <c r="C656">
        <v>49398000</v>
      </c>
      <c r="D656">
        <v>78597000</v>
      </c>
      <c r="E656">
        <v>92273000</v>
      </c>
      <c r="F656">
        <v>86689000</v>
      </c>
      <c r="G656">
        <v>220374000</v>
      </c>
      <c r="H656">
        <v>220866000</v>
      </c>
      <c r="I656">
        <v>198148000</v>
      </c>
      <c r="J656">
        <v>161802000</v>
      </c>
      <c r="K656">
        <v>232117000</v>
      </c>
      <c r="L656">
        <v>-184093000</v>
      </c>
    </row>
    <row r="657" spans="1:12" x14ac:dyDescent="0.3">
      <c r="A657" t="s">
        <v>780</v>
      </c>
      <c r="B657">
        <v>80039000</v>
      </c>
      <c r="C657">
        <v>102757000</v>
      </c>
      <c r="D657">
        <v>103034000</v>
      </c>
      <c r="E657">
        <v>86785000</v>
      </c>
      <c r="F657">
        <v>98650000</v>
      </c>
      <c r="G657">
        <v>123714000</v>
      </c>
      <c r="H657">
        <v>79129000</v>
      </c>
      <c r="I657">
        <v>202889000</v>
      </c>
      <c r="J657">
        <v>168148000</v>
      </c>
      <c r="K657">
        <v>166944000</v>
      </c>
      <c r="L657">
        <v>169078000</v>
      </c>
    </row>
    <row r="658" spans="1:12" x14ac:dyDescent="0.3">
      <c r="A658" t="s">
        <v>781</v>
      </c>
      <c r="B658">
        <v>69421000</v>
      </c>
      <c r="C658">
        <v>81132000</v>
      </c>
      <c r="D658">
        <v>90731000</v>
      </c>
      <c r="E658">
        <v>106183000</v>
      </c>
      <c r="F658">
        <v>101609000</v>
      </c>
      <c r="G658">
        <v>148862000</v>
      </c>
      <c r="H658">
        <v>151540000</v>
      </c>
      <c r="I658">
        <v>159365000</v>
      </c>
      <c r="J658">
        <v>154333000</v>
      </c>
      <c r="K658">
        <v>160456000</v>
      </c>
      <c r="L658">
        <v>185126000</v>
      </c>
    </row>
    <row r="659" spans="1:12" x14ac:dyDescent="0.3">
      <c r="A659" t="s">
        <v>782</v>
      </c>
      <c r="B659">
        <v>38100000</v>
      </c>
      <c r="C659">
        <v>67900000</v>
      </c>
      <c r="D659">
        <v>82200000</v>
      </c>
      <c r="E659">
        <v>109100000</v>
      </c>
      <c r="F659">
        <v>111600000</v>
      </c>
      <c r="G659">
        <v>169200000</v>
      </c>
      <c r="H659">
        <v>167200000</v>
      </c>
      <c r="I659">
        <v>139100000</v>
      </c>
      <c r="J659">
        <v>168000000</v>
      </c>
      <c r="K659">
        <v>184400000</v>
      </c>
      <c r="L659">
        <v>254400000</v>
      </c>
    </row>
    <row r="660" spans="1:12" x14ac:dyDescent="0.3">
      <c r="A660" t="s">
        <v>783</v>
      </c>
      <c r="B660">
        <v>11000000</v>
      </c>
      <c r="C660">
        <v>219000000</v>
      </c>
      <c r="D660">
        <v>300000000</v>
      </c>
      <c r="E660">
        <v>244000000</v>
      </c>
      <c r="F660">
        <v>319000000</v>
      </c>
      <c r="G660">
        <v>159000000</v>
      </c>
      <c r="H660">
        <v>640000000</v>
      </c>
      <c r="I660">
        <v>111000000</v>
      </c>
      <c r="J660">
        <v>427000000</v>
      </c>
      <c r="K660">
        <v>226000000</v>
      </c>
      <c r="L660">
        <v>-31000000</v>
      </c>
    </row>
    <row r="661" spans="1:12" x14ac:dyDescent="0.3">
      <c r="A661" t="s">
        <v>784</v>
      </c>
      <c r="B661">
        <v>-13858000</v>
      </c>
      <c r="C661">
        <v>38428000</v>
      </c>
      <c r="D661">
        <v>-77586000</v>
      </c>
      <c r="E661">
        <v>-54142000</v>
      </c>
      <c r="F661">
        <v>-6018000</v>
      </c>
      <c r="G661">
        <v>-12969000</v>
      </c>
      <c r="H661">
        <v>-6849000</v>
      </c>
      <c r="I661">
        <v>-21799000</v>
      </c>
      <c r="J661">
        <v>6420000</v>
      </c>
      <c r="K661">
        <v>31653000</v>
      </c>
      <c r="L661">
        <v>91106000</v>
      </c>
    </row>
    <row r="662" spans="1:12" x14ac:dyDescent="0.3">
      <c r="A662" t="s">
        <v>785</v>
      </c>
      <c r="B662">
        <v>39931000</v>
      </c>
      <c r="C662">
        <v>-128200000</v>
      </c>
      <c r="D662">
        <v>19684000</v>
      </c>
      <c r="E662">
        <v>84691000</v>
      </c>
      <c r="F662">
        <v>29584000</v>
      </c>
      <c r="G662">
        <v>110253000</v>
      </c>
      <c r="H662">
        <v>-29547000</v>
      </c>
      <c r="I662">
        <v>68745000</v>
      </c>
      <c r="J662">
        <v>72301000</v>
      </c>
      <c r="K662">
        <v>191692000</v>
      </c>
      <c r="L662">
        <v>97374000</v>
      </c>
    </row>
    <row r="663" spans="1:12" x14ac:dyDescent="0.3">
      <c r="A663" t="s">
        <v>786</v>
      </c>
      <c r="B663">
        <v>114874000</v>
      </c>
      <c r="C663">
        <v>115228000</v>
      </c>
      <c r="D663">
        <v>121556000</v>
      </c>
      <c r="E663">
        <v>180226000</v>
      </c>
      <c r="F663">
        <v>179633000</v>
      </c>
      <c r="G663">
        <v>194532000</v>
      </c>
      <c r="H663">
        <v>224982000</v>
      </c>
      <c r="I663">
        <v>262968000</v>
      </c>
      <c r="J663">
        <v>266983000</v>
      </c>
      <c r="K663">
        <v>202243000</v>
      </c>
      <c r="L663">
        <v>-131728000</v>
      </c>
    </row>
    <row r="664" spans="1:12" x14ac:dyDescent="0.3">
      <c r="A664" t="s">
        <v>787</v>
      </c>
      <c r="B664">
        <v>48409000</v>
      </c>
      <c r="C664">
        <v>55063000</v>
      </c>
      <c r="D664">
        <v>54118000</v>
      </c>
      <c r="E664">
        <v>64381000</v>
      </c>
      <c r="F664">
        <v>71814000</v>
      </c>
      <c r="G664">
        <v>70183000</v>
      </c>
      <c r="H664">
        <v>75975000</v>
      </c>
      <c r="I664">
        <v>79174000</v>
      </c>
      <c r="J664">
        <v>103596000</v>
      </c>
      <c r="K664">
        <v>94819000</v>
      </c>
      <c r="L664">
        <v>18305000</v>
      </c>
    </row>
    <row r="665" spans="1:12" x14ac:dyDescent="0.3">
      <c r="A665" t="s">
        <v>788</v>
      </c>
      <c r="B665">
        <v>28662000</v>
      </c>
      <c r="C665">
        <v>19161000</v>
      </c>
      <c r="D665">
        <v>28032000</v>
      </c>
      <c r="E665">
        <v>24617000</v>
      </c>
      <c r="F665">
        <v>29678000</v>
      </c>
      <c r="G665">
        <v>25938000</v>
      </c>
      <c r="H665">
        <v>32295000</v>
      </c>
      <c r="I665">
        <v>34571000</v>
      </c>
      <c r="J665">
        <v>27790000</v>
      </c>
      <c r="K665">
        <v>47177000</v>
      </c>
      <c r="L665">
        <v>49343000</v>
      </c>
    </row>
    <row r="666" spans="1:12" x14ac:dyDescent="0.3">
      <c r="A666" t="s">
        <v>789</v>
      </c>
      <c r="B666">
        <v>49315000</v>
      </c>
      <c r="C666">
        <v>61750000</v>
      </c>
      <c r="D666">
        <v>67621000</v>
      </c>
      <c r="E666">
        <v>84265000</v>
      </c>
      <c r="F666">
        <v>92886000</v>
      </c>
      <c r="G666">
        <v>89124000</v>
      </c>
      <c r="H666">
        <v>88723000</v>
      </c>
      <c r="I666">
        <v>90724000</v>
      </c>
      <c r="J666">
        <v>74328000</v>
      </c>
      <c r="K666">
        <v>73191000</v>
      </c>
      <c r="L666">
        <v>78109000</v>
      </c>
    </row>
    <row r="667" spans="1:12" x14ac:dyDescent="0.3">
      <c r="A667" t="s">
        <v>790</v>
      </c>
      <c r="B667">
        <v>136051000</v>
      </c>
      <c r="C667">
        <v>153330000</v>
      </c>
      <c r="D667">
        <v>221645000</v>
      </c>
      <c r="E667">
        <v>364888000</v>
      </c>
      <c r="F667">
        <v>189176000</v>
      </c>
      <c r="G667">
        <v>133046000</v>
      </c>
      <c r="H667">
        <v>143086000</v>
      </c>
      <c r="I667">
        <v>129437000</v>
      </c>
      <c r="J667">
        <v>121887000</v>
      </c>
      <c r="K667">
        <v>173553000</v>
      </c>
      <c r="L667">
        <v>191355000</v>
      </c>
    </row>
    <row r="668" spans="1:12" x14ac:dyDescent="0.3">
      <c r="A668" t="s">
        <v>791</v>
      </c>
      <c r="B668">
        <v>44201000</v>
      </c>
      <c r="C668">
        <v>14317000</v>
      </c>
      <c r="D668">
        <v>145636000</v>
      </c>
      <c r="E668">
        <v>219500000</v>
      </c>
      <c r="F668">
        <v>141718000</v>
      </c>
      <c r="G668">
        <v>114731000</v>
      </c>
      <c r="H668">
        <v>238933000</v>
      </c>
      <c r="I668">
        <v>335274000</v>
      </c>
      <c r="J668">
        <v>327601000</v>
      </c>
      <c r="K668">
        <v>315435000</v>
      </c>
      <c r="L668">
        <v>112149000</v>
      </c>
    </row>
    <row r="669" spans="1:12" x14ac:dyDescent="0.3">
      <c r="A669" t="s">
        <v>792</v>
      </c>
      <c r="B669">
        <v>346781000</v>
      </c>
      <c r="C669">
        <v>632497000</v>
      </c>
      <c r="D669">
        <v>388470000</v>
      </c>
      <c r="E669">
        <v>660442000</v>
      </c>
      <c r="F669">
        <v>163090000</v>
      </c>
      <c r="G669">
        <v>-374885000</v>
      </c>
      <c r="H669">
        <v>-848102000</v>
      </c>
      <c r="I669">
        <v>380747000</v>
      </c>
      <c r="J669">
        <v>796533000</v>
      </c>
      <c r="K669">
        <v>-80730000</v>
      </c>
      <c r="L669">
        <v>-483775000</v>
      </c>
    </row>
    <row r="670" spans="1:12" x14ac:dyDescent="0.3">
      <c r="A670" t="s">
        <v>793</v>
      </c>
      <c r="B670">
        <v>31136000</v>
      </c>
      <c r="C670">
        <v>36115000</v>
      </c>
      <c r="D670">
        <v>7496000</v>
      </c>
      <c r="E670">
        <v>-41172000</v>
      </c>
      <c r="F670">
        <v>-9446000</v>
      </c>
      <c r="G670">
        <v>40363000</v>
      </c>
      <c r="H670">
        <v>21741000</v>
      </c>
      <c r="I670">
        <v>23767000</v>
      </c>
      <c r="J670">
        <v>-67305000</v>
      </c>
      <c r="K670">
        <v>-67623000</v>
      </c>
      <c r="L670">
        <v>-212000</v>
      </c>
    </row>
    <row r="671" spans="1:12" x14ac:dyDescent="0.3">
      <c r="A671" t="s">
        <v>794</v>
      </c>
      <c r="B671">
        <v>669000</v>
      </c>
      <c r="C671">
        <v>7542000</v>
      </c>
      <c r="D671">
        <v>-4251000</v>
      </c>
      <c r="E671">
        <v>56689000</v>
      </c>
      <c r="F671">
        <v>797000</v>
      </c>
      <c r="G671">
        <v>4896000</v>
      </c>
      <c r="H671">
        <v>14929000</v>
      </c>
      <c r="I671">
        <v>5876000</v>
      </c>
      <c r="J671">
        <v>28667000</v>
      </c>
      <c r="K671">
        <v>37520000</v>
      </c>
      <c r="L671">
        <v>6216000</v>
      </c>
    </row>
    <row r="672" spans="1:12" x14ac:dyDescent="0.3">
      <c r="A672" t="s">
        <v>795</v>
      </c>
      <c r="B672">
        <v>78285000</v>
      </c>
      <c r="C672">
        <v>-69849000</v>
      </c>
      <c r="D672">
        <v>3144000</v>
      </c>
      <c r="E672">
        <v>7902000</v>
      </c>
      <c r="F672">
        <v>-16720000</v>
      </c>
      <c r="G672">
        <v>66291000</v>
      </c>
      <c r="H672">
        <v>37192000</v>
      </c>
      <c r="I672">
        <v>81598000</v>
      </c>
      <c r="J672">
        <v>12479000</v>
      </c>
      <c r="K672">
        <v>65234000</v>
      </c>
      <c r="L672">
        <v>-37153000</v>
      </c>
    </row>
    <row r="673" spans="1:12" x14ac:dyDescent="0.3">
      <c r="A673" t="s">
        <v>796</v>
      </c>
      <c r="B673">
        <v>136074000</v>
      </c>
      <c r="C673">
        <v>175041000</v>
      </c>
      <c r="D673">
        <v>111006000</v>
      </c>
      <c r="E673">
        <v>140038000</v>
      </c>
      <c r="F673">
        <v>-42812000</v>
      </c>
      <c r="G673">
        <v>241000000</v>
      </c>
      <c r="H673">
        <v>48000000</v>
      </c>
      <c r="I673">
        <v>12000000</v>
      </c>
      <c r="J673">
        <v>150000000</v>
      </c>
      <c r="K673">
        <v>127000000</v>
      </c>
      <c r="L673">
        <v>229000000</v>
      </c>
    </row>
    <row r="674" spans="1:12" x14ac:dyDescent="0.3">
      <c r="A674" t="s">
        <v>797</v>
      </c>
      <c r="B674">
        <v>75725000</v>
      </c>
      <c r="C674">
        <v>97319000</v>
      </c>
      <c r="D674">
        <v>119626000</v>
      </c>
      <c r="E674">
        <v>132007000</v>
      </c>
      <c r="F674">
        <v>111880000</v>
      </c>
      <c r="G674">
        <v>112938000</v>
      </c>
      <c r="H674">
        <v>120911000</v>
      </c>
      <c r="I674">
        <v>117948000</v>
      </c>
      <c r="J674">
        <v>129136000</v>
      </c>
      <c r="K674">
        <v>141311000</v>
      </c>
      <c r="L674">
        <v>-18397000</v>
      </c>
    </row>
    <row r="675" spans="1:12" x14ac:dyDescent="0.3">
      <c r="A675" t="s">
        <v>798</v>
      </c>
      <c r="B675">
        <v>-32960000</v>
      </c>
      <c r="C675">
        <v>-79584000</v>
      </c>
      <c r="D675">
        <v>180316000</v>
      </c>
      <c r="E675">
        <v>1630000</v>
      </c>
      <c r="F675">
        <v>93104000</v>
      </c>
      <c r="G675">
        <v>111703000</v>
      </c>
      <c r="H675">
        <v>95624000</v>
      </c>
      <c r="I675">
        <v>85583000</v>
      </c>
      <c r="J675">
        <v>227415000</v>
      </c>
      <c r="K675">
        <v>279910000</v>
      </c>
      <c r="L675">
        <v>183302000</v>
      </c>
    </row>
    <row r="676" spans="1:12" x14ac:dyDescent="0.3">
      <c r="A676" t="s">
        <v>799</v>
      </c>
      <c r="B676">
        <v>137704000</v>
      </c>
      <c r="C676">
        <v>141060000</v>
      </c>
      <c r="D676">
        <v>151232000</v>
      </c>
      <c r="E676">
        <v>163359000</v>
      </c>
      <c r="F676">
        <v>154039000</v>
      </c>
      <c r="G676">
        <v>194659000</v>
      </c>
      <c r="H676">
        <v>200620000</v>
      </c>
      <c r="I676">
        <v>150823000</v>
      </c>
      <c r="J676">
        <v>125882000</v>
      </c>
      <c r="K676">
        <v>154900000</v>
      </c>
      <c r="L676">
        <v>24400000</v>
      </c>
    </row>
    <row r="677" spans="1:12" x14ac:dyDescent="0.3">
      <c r="A677" t="s">
        <v>800</v>
      </c>
      <c r="B677">
        <v>301000000</v>
      </c>
      <c r="C677">
        <v>353000000</v>
      </c>
      <c r="D677">
        <v>419000000</v>
      </c>
      <c r="E677">
        <v>377000000</v>
      </c>
      <c r="F677">
        <v>367000000</v>
      </c>
      <c r="G677">
        <v>-214000000</v>
      </c>
      <c r="H677">
        <v>125000000</v>
      </c>
      <c r="I677">
        <v>-67000000</v>
      </c>
      <c r="J677">
        <v>30000000</v>
      </c>
      <c r="K677">
        <v>-20000000</v>
      </c>
      <c r="L677">
        <v>129000000</v>
      </c>
    </row>
    <row r="678" spans="1:12" x14ac:dyDescent="0.3">
      <c r="A678" t="s">
        <v>801</v>
      </c>
      <c r="B678">
        <v>75485000</v>
      </c>
      <c r="C678">
        <v>100235000</v>
      </c>
      <c r="D678">
        <v>92763000</v>
      </c>
      <c r="E678">
        <v>71021000</v>
      </c>
      <c r="F678">
        <v>75684000</v>
      </c>
      <c r="G678">
        <v>75851000</v>
      </c>
      <c r="H678">
        <v>84690000</v>
      </c>
      <c r="I678">
        <v>90683000</v>
      </c>
      <c r="J678">
        <v>163677000</v>
      </c>
      <c r="K678">
        <v>159407000</v>
      </c>
      <c r="L678">
        <v>172640000</v>
      </c>
    </row>
    <row r="679" spans="1:12" x14ac:dyDescent="0.3">
      <c r="A679" t="s">
        <v>802</v>
      </c>
      <c r="B679">
        <v>34526000</v>
      </c>
      <c r="C679">
        <v>59220000</v>
      </c>
      <c r="D679">
        <v>75565000</v>
      </c>
      <c r="E679">
        <v>72607000</v>
      </c>
      <c r="F679">
        <v>53846000</v>
      </c>
      <c r="G679">
        <v>62277000</v>
      </c>
      <c r="H679">
        <v>89917000</v>
      </c>
      <c r="I679">
        <v>100864000</v>
      </c>
      <c r="J679">
        <v>98626000</v>
      </c>
      <c r="K679">
        <v>-10612000</v>
      </c>
      <c r="L679">
        <v>-80900000</v>
      </c>
    </row>
    <row r="680" spans="1:12" x14ac:dyDescent="0.3">
      <c r="A680" t="s">
        <v>803</v>
      </c>
      <c r="B680">
        <v>13889000</v>
      </c>
      <c r="C680">
        <v>-19438000</v>
      </c>
      <c r="D680">
        <v>14669000</v>
      </c>
      <c r="E680">
        <v>84378000</v>
      </c>
      <c r="F680">
        <v>8854000</v>
      </c>
      <c r="G680">
        <v>2446000</v>
      </c>
      <c r="H680">
        <v>12522000</v>
      </c>
      <c r="I680">
        <v>-109878000</v>
      </c>
      <c r="J680">
        <v>-206070000</v>
      </c>
      <c r="K680">
        <v>-121841000</v>
      </c>
      <c r="L680">
        <v>56001000</v>
      </c>
    </row>
    <row r="681" spans="1:12" x14ac:dyDescent="0.3">
      <c r="A681" t="s">
        <v>804</v>
      </c>
      <c r="B681">
        <v>-3359870</v>
      </c>
      <c r="C681">
        <v>-3719690</v>
      </c>
      <c r="D681">
        <v>-7474220</v>
      </c>
      <c r="E681">
        <v>-9568300</v>
      </c>
      <c r="F681">
        <v>-12431410</v>
      </c>
      <c r="G681">
        <v>-25088070</v>
      </c>
      <c r="H681">
        <v>-25703610</v>
      </c>
      <c r="I681">
        <v>-25763800</v>
      </c>
      <c r="J681">
        <v>-50149680</v>
      </c>
      <c r="K681">
        <v>-56186660</v>
      </c>
      <c r="L681">
        <v>-124403400</v>
      </c>
    </row>
    <row r="682" spans="1:12" x14ac:dyDescent="0.3">
      <c r="A682" t="s">
        <v>805</v>
      </c>
      <c r="B682">
        <v>54000000</v>
      </c>
      <c r="C682">
        <v>-29000000</v>
      </c>
      <c r="D682">
        <v>290000000</v>
      </c>
      <c r="E682">
        <v>16000000</v>
      </c>
      <c r="F682">
        <v>245000000</v>
      </c>
      <c r="G682">
        <v>313000000</v>
      </c>
      <c r="H682">
        <v>163000000</v>
      </c>
      <c r="I682">
        <v>361000000</v>
      </c>
      <c r="J682">
        <v>165000000</v>
      </c>
      <c r="K682">
        <v>302000000</v>
      </c>
      <c r="L682">
        <v>-684000000</v>
      </c>
    </row>
    <row r="683" spans="1:12" x14ac:dyDescent="0.3">
      <c r="A683" t="s">
        <v>806</v>
      </c>
      <c r="B683">
        <v>26592000</v>
      </c>
      <c r="C683">
        <v>34780000</v>
      </c>
      <c r="D683">
        <v>41836000</v>
      </c>
      <c r="E683">
        <v>48097000</v>
      </c>
      <c r="F683">
        <v>32445000</v>
      </c>
      <c r="G683">
        <v>51565000</v>
      </c>
      <c r="H683">
        <v>61733000</v>
      </c>
      <c r="I683">
        <v>48888000</v>
      </c>
      <c r="J683">
        <v>56726000</v>
      </c>
      <c r="K683">
        <v>67659000</v>
      </c>
      <c r="L683">
        <v>89476000</v>
      </c>
    </row>
    <row r="684" spans="1:12" x14ac:dyDescent="0.3">
      <c r="A684" t="s">
        <v>807</v>
      </c>
      <c r="B684">
        <v>278114000</v>
      </c>
      <c r="C684">
        <v>117150000</v>
      </c>
      <c r="D684">
        <v>132113000</v>
      </c>
      <c r="E684">
        <v>236865000</v>
      </c>
      <c r="F684">
        <v>1293843000</v>
      </c>
      <c r="G684">
        <v>-100655000</v>
      </c>
      <c r="H684">
        <v>168590000</v>
      </c>
      <c r="I684">
        <v>302044000</v>
      </c>
      <c r="J684">
        <v>271206000</v>
      </c>
      <c r="K684">
        <v>327855000</v>
      </c>
      <c r="L684">
        <v>300365000</v>
      </c>
    </row>
    <row r="685" spans="1:12" x14ac:dyDescent="0.3">
      <c r="A685" t="s">
        <v>808</v>
      </c>
      <c r="B685">
        <v>16107000</v>
      </c>
      <c r="C685">
        <v>39378000</v>
      </c>
      <c r="D685">
        <v>35188000</v>
      </c>
      <c r="E685">
        <v>39978000</v>
      </c>
      <c r="F685">
        <v>84324000</v>
      </c>
      <c r="G685">
        <v>128740000</v>
      </c>
      <c r="H685">
        <v>157217000</v>
      </c>
      <c r="I685">
        <v>68835000</v>
      </c>
      <c r="J685">
        <v>62907000</v>
      </c>
      <c r="K685">
        <v>57215000</v>
      </c>
      <c r="L685">
        <v>34337000</v>
      </c>
    </row>
    <row r="686" spans="1:12" x14ac:dyDescent="0.3">
      <c r="A686" t="s">
        <v>809</v>
      </c>
      <c r="B686">
        <v>45241000</v>
      </c>
      <c r="C686">
        <v>115066000</v>
      </c>
      <c r="D686">
        <v>115595000</v>
      </c>
      <c r="E686">
        <v>136442000</v>
      </c>
      <c r="F686">
        <v>151300000</v>
      </c>
      <c r="G686">
        <v>76785000</v>
      </c>
      <c r="H686">
        <v>143715000</v>
      </c>
      <c r="I686">
        <v>204515000</v>
      </c>
      <c r="J686">
        <v>194794000</v>
      </c>
      <c r="K686">
        <v>153455000</v>
      </c>
      <c r="L686">
        <v>78796000</v>
      </c>
    </row>
    <row r="687" spans="1:12" x14ac:dyDescent="0.3">
      <c r="A687" t="s">
        <v>810</v>
      </c>
      <c r="B687">
        <v>55948000</v>
      </c>
      <c r="C687">
        <v>28685000</v>
      </c>
      <c r="D687">
        <v>4465000</v>
      </c>
      <c r="E687">
        <v>-14146000</v>
      </c>
      <c r="F687">
        <v>-31118000</v>
      </c>
      <c r="G687">
        <v>2905000</v>
      </c>
      <c r="H687">
        <v>44035000</v>
      </c>
      <c r="I687">
        <v>30202000</v>
      </c>
      <c r="J687">
        <v>57648000</v>
      </c>
      <c r="K687">
        <v>1910000</v>
      </c>
      <c r="L687">
        <v>31025000</v>
      </c>
    </row>
    <row r="688" spans="1:12" x14ac:dyDescent="0.3">
      <c r="A688" t="s">
        <v>811</v>
      </c>
      <c r="B688">
        <v>19611000</v>
      </c>
      <c r="C688">
        <v>18541000</v>
      </c>
      <c r="D688">
        <v>15876000</v>
      </c>
      <c r="E688">
        <v>23969000</v>
      </c>
      <c r="F688">
        <v>13181000</v>
      </c>
      <c r="G688">
        <v>20058000</v>
      </c>
      <c r="H688">
        <v>17835000</v>
      </c>
      <c r="I688">
        <v>27721000</v>
      </c>
      <c r="J688">
        <v>55789000</v>
      </c>
      <c r="K688">
        <v>77916000</v>
      </c>
      <c r="L688">
        <v>102859000</v>
      </c>
    </row>
    <row r="689" spans="1:12" x14ac:dyDescent="0.3">
      <c r="A689" t="s">
        <v>812</v>
      </c>
      <c r="B689">
        <v>18405000</v>
      </c>
      <c r="C689">
        <v>21004000</v>
      </c>
      <c r="D689">
        <v>31940000</v>
      </c>
      <c r="E689">
        <v>53209000</v>
      </c>
      <c r="F689">
        <v>64064000</v>
      </c>
      <c r="G689">
        <v>25650000</v>
      </c>
      <c r="H689">
        <v>1720000</v>
      </c>
      <c r="I689">
        <v>-508000</v>
      </c>
      <c r="J689">
        <v>-61900000</v>
      </c>
      <c r="K689">
        <v>3561000</v>
      </c>
      <c r="L689">
        <v>-5645000</v>
      </c>
    </row>
    <row r="690" spans="1:12" x14ac:dyDescent="0.3">
      <c r="A690" t="s">
        <v>813</v>
      </c>
      <c r="B690">
        <v>31568000</v>
      </c>
      <c r="C690">
        <v>60478000</v>
      </c>
      <c r="D690">
        <v>78094000</v>
      </c>
      <c r="E690">
        <v>60081000</v>
      </c>
      <c r="F690">
        <v>67974000</v>
      </c>
      <c r="G690">
        <v>50519000</v>
      </c>
      <c r="H690">
        <v>51417000</v>
      </c>
      <c r="I690">
        <v>65077000</v>
      </c>
      <c r="J690">
        <v>69539000</v>
      </c>
      <c r="K690">
        <v>81845000</v>
      </c>
      <c r="L690">
        <v>139189000</v>
      </c>
    </row>
    <row r="691" spans="1:12" x14ac:dyDescent="0.3">
      <c r="A691" t="s">
        <v>814</v>
      </c>
      <c r="B691">
        <v>50304000</v>
      </c>
      <c r="C691">
        <v>82394000</v>
      </c>
      <c r="D691">
        <v>100209000</v>
      </c>
      <c r="E691">
        <v>113992000</v>
      </c>
      <c r="F691">
        <v>93004000</v>
      </c>
      <c r="G691">
        <v>93999000</v>
      </c>
      <c r="H691">
        <v>147065000</v>
      </c>
      <c r="I691">
        <v>213442000</v>
      </c>
      <c r="J691">
        <v>157772000</v>
      </c>
      <c r="K691">
        <v>174000000</v>
      </c>
      <c r="L691">
        <v>286500000</v>
      </c>
    </row>
    <row r="692" spans="1:12" x14ac:dyDescent="0.3">
      <c r="A692" t="s">
        <v>815</v>
      </c>
      <c r="B692">
        <v>156312000</v>
      </c>
      <c r="C692">
        <v>434186000</v>
      </c>
      <c r="D692">
        <v>581045000</v>
      </c>
      <c r="E692">
        <v>736639000</v>
      </c>
      <c r="F692">
        <v>706563000</v>
      </c>
      <c r="G692">
        <v>420427000</v>
      </c>
      <c r="H692">
        <v>-56828000</v>
      </c>
      <c r="I692">
        <v>-128212000</v>
      </c>
      <c r="J692">
        <v>482672000</v>
      </c>
      <c r="K692">
        <v>-33656000</v>
      </c>
      <c r="L692">
        <v>-494497000</v>
      </c>
    </row>
    <row r="693" spans="1:12" x14ac:dyDescent="0.3">
      <c r="A693" t="s">
        <v>816</v>
      </c>
      <c r="B693">
        <v>25190000</v>
      </c>
      <c r="C693">
        <v>156866000</v>
      </c>
      <c r="D693">
        <v>337426000</v>
      </c>
      <c r="E693">
        <v>420090000</v>
      </c>
      <c r="F693">
        <v>1499042000</v>
      </c>
      <c r="G693">
        <v>487562000</v>
      </c>
      <c r="H693">
        <v>516995000</v>
      </c>
      <c r="I693">
        <v>146130000</v>
      </c>
      <c r="J693">
        <v>60020000</v>
      </c>
      <c r="K693">
        <v>96820000</v>
      </c>
      <c r="L693">
        <v>-230203000</v>
      </c>
    </row>
    <row r="694" spans="1:12" x14ac:dyDescent="0.3">
      <c r="A694" t="s">
        <v>817</v>
      </c>
      <c r="B694">
        <v>272958000</v>
      </c>
      <c r="C694">
        <v>185251000</v>
      </c>
      <c r="D694">
        <v>237314000</v>
      </c>
      <c r="E694">
        <v>282360000</v>
      </c>
      <c r="F694">
        <v>232428000</v>
      </c>
      <c r="G694">
        <v>224489000</v>
      </c>
      <c r="H694">
        <v>218120000</v>
      </c>
      <c r="I694">
        <v>108263000</v>
      </c>
      <c r="J694">
        <v>298003000</v>
      </c>
      <c r="K694">
        <v>168096000</v>
      </c>
      <c r="L694">
        <v>1236000</v>
      </c>
    </row>
    <row r="695" spans="1:12" x14ac:dyDescent="0.3">
      <c r="A695" t="s">
        <v>818</v>
      </c>
      <c r="B695">
        <v>357496000</v>
      </c>
      <c r="C695">
        <v>593728000</v>
      </c>
      <c r="D695">
        <v>456330000</v>
      </c>
      <c r="E695">
        <v>667711000</v>
      </c>
      <c r="F695">
        <v>510909000</v>
      </c>
      <c r="G695">
        <v>412512000</v>
      </c>
      <c r="H695">
        <v>281401000</v>
      </c>
      <c r="I695">
        <v>153671000</v>
      </c>
      <c r="J695">
        <v>173468000</v>
      </c>
      <c r="K695">
        <v>-1522164000</v>
      </c>
      <c r="L695">
        <v>-435046000</v>
      </c>
    </row>
    <row r="696" spans="1:12" x14ac:dyDescent="0.3">
      <c r="A696" t="s">
        <v>819</v>
      </c>
      <c r="B696">
        <v>65427000</v>
      </c>
      <c r="C696">
        <v>71976000</v>
      </c>
      <c r="D696">
        <v>79396000</v>
      </c>
      <c r="E696">
        <v>72828000</v>
      </c>
      <c r="F696">
        <v>57101000</v>
      </c>
      <c r="G696">
        <v>75968000</v>
      </c>
      <c r="H696">
        <v>86191000</v>
      </c>
      <c r="I696">
        <v>100774000</v>
      </c>
      <c r="J696">
        <v>111117000</v>
      </c>
      <c r="K696">
        <v>103129000</v>
      </c>
      <c r="L696">
        <v>126770000</v>
      </c>
    </row>
    <row r="697" spans="1:12" x14ac:dyDescent="0.3">
      <c r="A697" t="s">
        <v>820</v>
      </c>
      <c r="B697">
        <v>44846000</v>
      </c>
      <c r="C697">
        <v>52501000</v>
      </c>
      <c r="D697">
        <v>46879000</v>
      </c>
      <c r="E697">
        <v>-25603000</v>
      </c>
      <c r="F697">
        <v>410000</v>
      </c>
      <c r="G697">
        <v>42512000</v>
      </c>
      <c r="H697">
        <v>45882000</v>
      </c>
      <c r="I697">
        <v>53703000</v>
      </c>
      <c r="J697">
        <v>92136000</v>
      </c>
      <c r="K697">
        <v>81039000</v>
      </c>
      <c r="L697">
        <v>101980000</v>
      </c>
    </row>
    <row r="698" spans="1:12" x14ac:dyDescent="0.3">
      <c r="A698" t="s">
        <v>821</v>
      </c>
      <c r="B698">
        <v>48983000</v>
      </c>
      <c r="C698">
        <v>151164000</v>
      </c>
      <c r="D698">
        <v>14954000</v>
      </c>
      <c r="E698">
        <v>-25130000</v>
      </c>
      <c r="F698">
        <v>17824000</v>
      </c>
      <c r="G698">
        <v>-86968000</v>
      </c>
      <c r="H698">
        <v>61569000</v>
      </c>
      <c r="I698">
        <v>-28520000</v>
      </c>
      <c r="J698">
        <v>-26563000</v>
      </c>
      <c r="K698">
        <v>-99557000</v>
      </c>
      <c r="L698">
        <v>-16790000</v>
      </c>
    </row>
    <row r="699" spans="1:12" x14ac:dyDescent="0.3">
      <c r="A699" t="s">
        <v>822</v>
      </c>
      <c r="B699">
        <v>-18804000</v>
      </c>
      <c r="C699">
        <v>-171820000</v>
      </c>
      <c r="D699">
        <v>-122946000</v>
      </c>
      <c r="E699">
        <v>-18921000</v>
      </c>
      <c r="F699">
        <v>16008000</v>
      </c>
      <c r="G699">
        <v>14568000</v>
      </c>
      <c r="H699">
        <v>189900000</v>
      </c>
      <c r="I699">
        <v>40806000</v>
      </c>
      <c r="J699">
        <v>104740000</v>
      </c>
      <c r="K699">
        <v>79408000</v>
      </c>
      <c r="L699">
        <v>-126934000</v>
      </c>
    </row>
    <row r="700" spans="1:12" x14ac:dyDescent="0.3">
      <c r="A700" t="s">
        <v>823</v>
      </c>
      <c r="B700">
        <v>-5565000</v>
      </c>
      <c r="C700">
        <v>73609000</v>
      </c>
      <c r="D700">
        <v>-1153000</v>
      </c>
      <c r="E700">
        <v>-104026000</v>
      </c>
      <c r="F700">
        <v>-66453000</v>
      </c>
      <c r="G700">
        <v>-2226000</v>
      </c>
      <c r="H700">
        <v>-25652000</v>
      </c>
      <c r="I700">
        <v>-196459000</v>
      </c>
      <c r="J700">
        <v>363740000</v>
      </c>
      <c r="K700">
        <v>-182178000</v>
      </c>
      <c r="L700">
        <v>700407000</v>
      </c>
    </row>
    <row r="701" spans="1:12" x14ac:dyDescent="0.3">
      <c r="A701" t="s">
        <v>824</v>
      </c>
      <c r="B701">
        <v>53278000</v>
      </c>
      <c r="C701">
        <v>64715000</v>
      </c>
      <c r="D701">
        <v>95249000</v>
      </c>
      <c r="E701">
        <v>270527000</v>
      </c>
      <c r="F701">
        <v>118370000</v>
      </c>
      <c r="G701">
        <v>121380000</v>
      </c>
      <c r="H701">
        <v>135601000</v>
      </c>
      <c r="I701">
        <v>59415000</v>
      </c>
      <c r="J701">
        <v>166186000</v>
      </c>
      <c r="K701">
        <v>158350000</v>
      </c>
      <c r="L701">
        <v>63375000</v>
      </c>
    </row>
    <row r="702" spans="1:12" x14ac:dyDescent="0.3">
      <c r="A702" t="s">
        <v>825</v>
      </c>
      <c r="B702">
        <v>-6642000</v>
      </c>
      <c r="C702">
        <v>14856000</v>
      </c>
      <c r="D702">
        <v>26079000</v>
      </c>
      <c r="E702">
        <v>42918000</v>
      </c>
      <c r="F702">
        <v>72866000</v>
      </c>
      <c r="G702">
        <v>94668000</v>
      </c>
      <c r="H702">
        <v>73704000</v>
      </c>
      <c r="I702">
        <v>99888000</v>
      </c>
      <c r="J702">
        <v>13393000</v>
      </c>
      <c r="K702">
        <v>115442000</v>
      </c>
      <c r="L702">
        <v>-391729000</v>
      </c>
    </row>
    <row r="703" spans="1:12" x14ac:dyDescent="0.3">
      <c r="A703" t="s">
        <v>826</v>
      </c>
      <c r="B703">
        <v>64121000</v>
      </c>
      <c r="C703">
        <v>68504000</v>
      </c>
      <c r="D703">
        <v>62582000</v>
      </c>
      <c r="E703">
        <v>72900000</v>
      </c>
      <c r="F703">
        <v>75600000</v>
      </c>
      <c r="G703">
        <v>76300000</v>
      </c>
      <c r="H703">
        <v>57200000</v>
      </c>
      <c r="I703">
        <v>3800000</v>
      </c>
      <c r="J703">
        <v>97700000</v>
      </c>
      <c r="K703">
        <v>127700000</v>
      </c>
      <c r="L703">
        <v>300000</v>
      </c>
    </row>
    <row r="704" spans="1:12" x14ac:dyDescent="0.3">
      <c r="A704" t="s">
        <v>827</v>
      </c>
      <c r="B704">
        <v>197934000</v>
      </c>
      <c r="C704">
        <v>204335000</v>
      </c>
      <c r="D704">
        <v>177997000</v>
      </c>
      <c r="E704">
        <v>302672000</v>
      </c>
      <c r="F704">
        <v>307610000</v>
      </c>
      <c r="G704">
        <v>267979000</v>
      </c>
      <c r="H704">
        <v>256751000</v>
      </c>
      <c r="I704">
        <v>173166000</v>
      </c>
      <c r="J704">
        <v>227913000</v>
      </c>
      <c r="K704">
        <v>141803000</v>
      </c>
      <c r="L704">
        <v>352443000</v>
      </c>
    </row>
    <row r="705" spans="1:12" x14ac:dyDescent="0.3">
      <c r="A705" t="s">
        <v>828</v>
      </c>
      <c r="B705">
        <v>143543000</v>
      </c>
      <c r="C705">
        <v>171889000</v>
      </c>
      <c r="D705">
        <v>212746000</v>
      </c>
      <c r="E705">
        <v>144225000</v>
      </c>
      <c r="F705">
        <v>160510000</v>
      </c>
      <c r="G705">
        <v>176868000</v>
      </c>
      <c r="H705">
        <v>145782000</v>
      </c>
      <c r="I705">
        <v>113643000</v>
      </c>
      <c r="J705">
        <v>192186000</v>
      </c>
      <c r="K705">
        <v>168263000</v>
      </c>
      <c r="L705">
        <v>-74287000</v>
      </c>
    </row>
    <row r="706" spans="1:12" x14ac:dyDescent="0.3">
      <c r="A706" t="s">
        <v>829</v>
      </c>
      <c r="B706">
        <v>70877000</v>
      </c>
      <c r="C706">
        <v>89105000</v>
      </c>
      <c r="D706">
        <v>125622000</v>
      </c>
      <c r="E706">
        <v>96761000</v>
      </c>
      <c r="F706">
        <v>49773000</v>
      </c>
      <c r="G706">
        <v>86680000</v>
      </c>
      <c r="H706">
        <v>121663000</v>
      </c>
      <c r="I706">
        <v>59418000</v>
      </c>
      <c r="J706">
        <v>171208000</v>
      </c>
      <c r="K706">
        <v>130817000</v>
      </c>
      <c r="L706">
        <v>123719000</v>
      </c>
    </row>
    <row r="707" spans="1:12" x14ac:dyDescent="0.3">
      <c r="A707" t="s">
        <v>830</v>
      </c>
      <c r="B707">
        <v>-3791620</v>
      </c>
      <c r="C707">
        <v>-5455500</v>
      </c>
      <c r="D707">
        <v>-7534000</v>
      </c>
      <c r="E707">
        <v>-11462000</v>
      </c>
      <c r="F707">
        <v>-16211000</v>
      </c>
      <c r="G707">
        <v>-27212000</v>
      </c>
      <c r="H707">
        <v>-33338000</v>
      </c>
      <c r="I707">
        <v>-26892000</v>
      </c>
      <c r="J707">
        <v>-21137000</v>
      </c>
      <c r="K707">
        <v>-35194000</v>
      </c>
      <c r="L707">
        <v>-48155000</v>
      </c>
    </row>
    <row r="708" spans="1:12" x14ac:dyDescent="0.3">
      <c r="A708" t="s">
        <v>831</v>
      </c>
      <c r="B708">
        <v>5298000</v>
      </c>
      <c r="C708">
        <v>58874000</v>
      </c>
      <c r="D708">
        <v>54303000</v>
      </c>
      <c r="E708">
        <v>33293000</v>
      </c>
      <c r="F708">
        <v>72691000</v>
      </c>
      <c r="G708">
        <v>88357000</v>
      </c>
      <c r="H708">
        <v>30913000</v>
      </c>
      <c r="I708">
        <v>84181000</v>
      </c>
      <c r="J708">
        <v>133779000</v>
      </c>
      <c r="K708">
        <v>102651000</v>
      </c>
      <c r="L708">
        <v>104946000</v>
      </c>
    </row>
    <row r="709" spans="1:12" x14ac:dyDescent="0.3">
      <c r="A709" t="s">
        <v>832</v>
      </c>
      <c r="B709">
        <v>154000000</v>
      </c>
      <c r="C709">
        <v>236000000</v>
      </c>
      <c r="D709">
        <v>388000000</v>
      </c>
      <c r="E709">
        <v>153000000</v>
      </c>
      <c r="F709">
        <v>199000000</v>
      </c>
      <c r="G709">
        <v>-334000000</v>
      </c>
      <c r="H709">
        <v>147000000</v>
      </c>
      <c r="I709">
        <v>248000000</v>
      </c>
      <c r="J709">
        <v>-113000000</v>
      </c>
      <c r="K709">
        <v>157000000</v>
      </c>
      <c r="L709">
        <v>-238000000</v>
      </c>
    </row>
    <row r="710" spans="1:12" x14ac:dyDescent="0.3">
      <c r="A710" t="s">
        <v>833</v>
      </c>
      <c r="B710">
        <v>-216000000</v>
      </c>
      <c r="C710">
        <v>343000000</v>
      </c>
      <c r="D710">
        <v>212000000</v>
      </c>
      <c r="E710">
        <v>629000000</v>
      </c>
      <c r="F710">
        <v>2452000000</v>
      </c>
      <c r="G710">
        <v>307000000</v>
      </c>
      <c r="H710">
        <v>1264000000</v>
      </c>
      <c r="I710">
        <v>346000000</v>
      </c>
      <c r="J710">
        <v>693000000</v>
      </c>
      <c r="K710">
        <v>-311000000</v>
      </c>
      <c r="L710">
        <v>-1254000000</v>
      </c>
    </row>
    <row r="711" spans="1:12" x14ac:dyDescent="0.3">
      <c r="A711" t="s">
        <v>834</v>
      </c>
      <c r="B711">
        <v>-35864000</v>
      </c>
      <c r="C711">
        <v>-330279000</v>
      </c>
      <c r="D711">
        <v>6012000</v>
      </c>
      <c r="E711">
        <v>4990000</v>
      </c>
      <c r="F711">
        <v>406453000</v>
      </c>
      <c r="G711">
        <v>-1731000</v>
      </c>
      <c r="H711">
        <v>15895000</v>
      </c>
      <c r="I711">
        <v>59578000</v>
      </c>
      <c r="J711">
        <v>32369000</v>
      </c>
      <c r="K711">
        <v>26775000</v>
      </c>
      <c r="L711">
        <v>45203000</v>
      </c>
    </row>
    <row r="712" spans="1:12" x14ac:dyDescent="0.3">
      <c r="A712" t="s">
        <v>835</v>
      </c>
      <c r="B712">
        <v>205600000</v>
      </c>
      <c r="C712">
        <v>171200000</v>
      </c>
      <c r="D712">
        <v>180400000</v>
      </c>
      <c r="E712">
        <v>209900000</v>
      </c>
      <c r="F712">
        <v>393400000</v>
      </c>
      <c r="G712">
        <v>-82700000</v>
      </c>
      <c r="H712">
        <v>-85300000</v>
      </c>
      <c r="I712">
        <v>89300000</v>
      </c>
      <c r="J712">
        <v>81200000</v>
      </c>
      <c r="K712">
        <v>70900000</v>
      </c>
      <c r="L712">
        <v>97200000</v>
      </c>
    </row>
    <row r="713" spans="1:12" x14ac:dyDescent="0.3">
      <c r="A713" t="s">
        <v>836</v>
      </c>
      <c r="B713">
        <v>358500000</v>
      </c>
      <c r="C713">
        <v>45200000</v>
      </c>
      <c r="D713">
        <v>105800000</v>
      </c>
      <c r="E713">
        <v>226000000</v>
      </c>
      <c r="F713">
        <v>319000000</v>
      </c>
      <c r="G713">
        <v>145900000</v>
      </c>
      <c r="H713">
        <v>-176100000</v>
      </c>
      <c r="I713">
        <v>128700000</v>
      </c>
      <c r="J713">
        <v>113700000</v>
      </c>
      <c r="K713">
        <v>54400000</v>
      </c>
      <c r="L713">
        <v>-10600000</v>
      </c>
    </row>
    <row r="714" spans="1:12" x14ac:dyDescent="0.3">
      <c r="A714" t="s">
        <v>837</v>
      </c>
      <c r="B714">
        <v>108094000</v>
      </c>
      <c r="C714">
        <v>136021000</v>
      </c>
      <c r="D714">
        <v>152462000</v>
      </c>
      <c r="E714">
        <v>120497000</v>
      </c>
      <c r="F714">
        <v>158198000</v>
      </c>
      <c r="G714">
        <v>131883000</v>
      </c>
      <c r="H714">
        <v>126745000</v>
      </c>
      <c r="I714">
        <v>141280000</v>
      </c>
      <c r="J714">
        <v>95240000</v>
      </c>
      <c r="K714">
        <v>174548000</v>
      </c>
      <c r="L714">
        <v>9205000</v>
      </c>
    </row>
    <row r="715" spans="1:12" x14ac:dyDescent="0.3">
      <c r="A715" t="s">
        <v>838</v>
      </c>
      <c r="B715">
        <v>33138000</v>
      </c>
      <c r="C715">
        <v>33122000</v>
      </c>
      <c r="D715">
        <v>-4799000</v>
      </c>
      <c r="E715">
        <v>36267000</v>
      </c>
      <c r="F715">
        <v>55458000</v>
      </c>
      <c r="G715">
        <v>-7594000</v>
      </c>
      <c r="H715">
        <v>5961000</v>
      </c>
      <c r="I715">
        <v>66679000</v>
      </c>
      <c r="J715">
        <v>167964000</v>
      </c>
      <c r="K715">
        <v>96336000</v>
      </c>
      <c r="L715">
        <v>77258000</v>
      </c>
    </row>
    <row r="716" spans="1:12" x14ac:dyDescent="0.3">
      <c r="A716" t="s">
        <v>839</v>
      </c>
      <c r="B716">
        <v>81956000</v>
      </c>
      <c r="C716">
        <v>108652000</v>
      </c>
      <c r="D716">
        <v>-17911000</v>
      </c>
      <c r="E716">
        <v>-154535000</v>
      </c>
      <c r="F716">
        <v>-45968000</v>
      </c>
      <c r="G716">
        <v>2987000</v>
      </c>
      <c r="H716">
        <v>80110000</v>
      </c>
      <c r="I716">
        <v>95645000</v>
      </c>
      <c r="J716">
        <v>91060000</v>
      </c>
      <c r="K716">
        <v>131258000</v>
      </c>
      <c r="L716">
        <v>112369000</v>
      </c>
    </row>
    <row r="717" spans="1:12" x14ac:dyDescent="0.3">
      <c r="A717" t="s">
        <v>840</v>
      </c>
      <c r="B717">
        <v>104470000</v>
      </c>
      <c r="C717">
        <v>123287000</v>
      </c>
      <c r="D717">
        <v>80686000</v>
      </c>
      <c r="E717">
        <v>100400000</v>
      </c>
      <c r="F717">
        <v>133100000</v>
      </c>
      <c r="G717">
        <v>122800000</v>
      </c>
      <c r="H717">
        <v>87700000</v>
      </c>
      <c r="I717">
        <v>300000</v>
      </c>
      <c r="J717">
        <v>200100000</v>
      </c>
      <c r="K717">
        <v>128500000</v>
      </c>
      <c r="L717">
        <v>-136900000</v>
      </c>
    </row>
    <row r="718" spans="1:12" x14ac:dyDescent="0.3">
      <c r="A718" t="s">
        <v>841</v>
      </c>
      <c r="B718">
        <v>-205344000</v>
      </c>
      <c r="C718">
        <v>-129617000</v>
      </c>
      <c r="D718">
        <v>207484000</v>
      </c>
      <c r="E718">
        <v>77315000</v>
      </c>
      <c r="F718">
        <v>113243000</v>
      </c>
      <c r="G718">
        <v>79443000</v>
      </c>
      <c r="H718">
        <v>54762000</v>
      </c>
      <c r="I718">
        <v>46332000</v>
      </c>
      <c r="J718">
        <v>138506000</v>
      </c>
      <c r="K718">
        <v>198093000</v>
      </c>
      <c r="L718">
        <v>279503000</v>
      </c>
    </row>
    <row r="719" spans="1:12" x14ac:dyDescent="0.3">
      <c r="A719" t="s">
        <v>842</v>
      </c>
      <c r="B719">
        <v>171642000</v>
      </c>
      <c r="C719">
        <v>164637000</v>
      </c>
      <c r="D719">
        <v>180018000</v>
      </c>
      <c r="E719">
        <v>128757000</v>
      </c>
      <c r="F719">
        <v>96422000</v>
      </c>
      <c r="G719">
        <v>-953520000</v>
      </c>
      <c r="H719">
        <v>-105195000</v>
      </c>
      <c r="I719">
        <v>6653000</v>
      </c>
      <c r="J719">
        <v>8492000</v>
      </c>
      <c r="K719">
        <v>173546000</v>
      </c>
      <c r="L719">
        <v>208115000</v>
      </c>
    </row>
    <row r="720" spans="1:12" x14ac:dyDescent="0.3">
      <c r="A720" t="s">
        <v>843</v>
      </c>
      <c r="B720">
        <v>146120000</v>
      </c>
      <c r="C720">
        <v>130557000</v>
      </c>
      <c r="D720">
        <v>168949000</v>
      </c>
      <c r="E720">
        <v>148470000</v>
      </c>
      <c r="F720">
        <v>192610000</v>
      </c>
      <c r="G720">
        <v>216869000</v>
      </c>
      <c r="H720">
        <v>255091000</v>
      </c>
      <c r="I720">
        <v>264180000</v>
      </c>
      <c r="J720">
        <v>213827000</v>
      </c>
      <c r="K720">
        <v>191386000</v>
      </c>
      <c r="L720">
        <v>-616828000</v>
      </c>
    </row>
    <row r="721" spans="1:12" x14ac:dyDescent="0.3">
      <c r="A721" t="s">
        <v>844</v>
      </c>
      <c r="B721">
        <v>-10373000</v>
      </c>
      <c r="C721">
        <v>9715000</v>
      </c>
      <c r="D721">
        <v>-527000</v>
      </c>
      <c r="E721">
        <v>11420000</v>
      </c>
      <c r="F721">
        <v>12024000</v>
      </c>
      <c r="G721">
        <v>229824000</v>
      </c>
      <c r="H721">
        <v>-1636000</v>
      </c>
      <c r="I721">
        <v>12556000</v>
      </c>
      <c r="J721">
        <v>143321000</v>
      </c>
      <c r="K721">
        <v>629302000</v>
      </c>
      <c r="L721">
        <v>-2985000</v>
      </c>
    </row>
    <row r="722" spans="1:12" x14ac:dyDescent="0.3">
      <c r="A722" t="s">
        <v>845</v>
      </c>
      <c r="B722">
        <v>36057000</v>
      </c>
      <c r="C722">
        <v>28608000</v>
      </c>
      <c r="D722">
        <v>27217000</v>
      </c>
      <c r="E722">
        <v>27675000</v>
      </c>
      <c r="F722">
        <v>31354000</v>
      </c>
      <c r="G722">
        <v>59002000</v>
      </c>
      <c r="H722">
        <v>50146000</v>
      </c>
      <c r="I722">
        <v>96535000</v>
      </c>
      <c r="J722">
        <v>-19930000</v>
      </c>
      <c r="K722">
        <v>11375000</v>
      </c>
      <c r="L722">
        <v>172493000</v>
      </c>
    </row>
    <row r="723" spans="1:12" x14ac:dyDescent="0.3">
      <c r="A723" t="s">
        <v>846</v>
      </c>
      <c r="B723">
        <v>3506000</v>
      </c>
      <c r="C723">
        <v>6346000</v>
      </c>
      <c r="D723">
        <v>4250000</v>
      </c>
      <c r="E723">
        <v>-6400000</v>
      </c>
      <c r="F723">
        <v>21900000</v>
      </c>
      <c r="G723">
        <v>74700000</v>
      </c>
      <c r="H723">
        <v>5600000</v>
      </c>
      <c r="I723">
        <v>100500000</v>
      </c>
      <c r="J723">
        <v>150000000</v>
      </c>
      <c r="K723">
        <v>226700000</v>
      </c>
      <c r="L723">
        <v>110100000</v>
      </c>
    </row>
    <row r="724" spans="1:12" x14ac:dyDescent="0.3">
      <c r="A724" t="s">
        <v>847</v>
      </c>
      <c r="B724">
        <v>-44623000</v>
      </c>
      <c r="C724">
        <v>95694000</v>
      </c>
      <c r="D724">
        <v>-77000000</v>
      </c>
      <c r="E724">
        <v>-20000000</v>
      </c>
      <c r="F724">
        <v>-354000000</v>
      </c>
      <c r="G724">
        <v>8000000</v>
      </c>
      <c r="H724">
        <v>529000000</v>
      </c>
      <c r="I724">
        <v>181000000</v>
      </c>
      <c r="J724">
        <v>104000000</v>
      </c>
      <c r="K724">
        <v>99000000</v>
      </c>
      <c r="L724">
        <v>-319000000</v>
      </c>
    </row>
    <row r="725" spans="1:12" x14ac:dyDescent="0.3">
      <c r="A725" t="s">
        <v>848</v>
      </c>
      <c r="B725">
        <v>6214000</v>
      </c>
      <c r="C725">
        <v>13437000</v>
      </c>
      <c r="D725">
        <v>-130712000</v>
      </c>
      <c r="E725">
        <v>-22301000</v>
      </c>
      <c r="F725">
        <v>155435000</v>
      </c>
      <c r="G725">
        <v>-68280000</v>
      </c>
      <c r="H725">
        <v>-245928000</v>
      </c>
      <c r="I725">
        <v>-127504000</v>
      </c>
      <c r="J725">
        <v>2023000</v>
      </c>
      <c r="K725">
        <v>-56672000</v>
      </c>
      <c r="L725">
        <v>-724320000</v>
      </c>
    </row>
    <row r="726" spans="1:12" x14ac:dyDescent="0.3">
      <c r="A726" t="s">
        <v>849</v>
      </c>
      <c r="B726">
        <v>90670000</v>
      </c>
      <c r="C726">
        <v>27343000</v>
      </c>
      <c r="D726">
        <v>13321000</v>
      </c>
      <c r="E726">
        <v>31254000</v>
      </c>
      <c r="F726">
        <v>1042028000</v>
      </c>
      <c r="G726">
        <v>-108537000</v>
      </c>
      <c r="H726">
        <v>156381000</v>
      </c>
      <c r="I726">
        <v>451202000</v>
      </c>
      <c r="J726">
        <v>137000000</v>
      </c>
      <c r="K726">
        <v>156000000</v>
      </c>
      <c r="L726">
        <v>-928000000</v>
      </c>
    </row>
    <row r="727" spans="1:12" x14ac:dyDescent="0.3">
      <c r="A727" t="s">
        <v>850</v>
      </c>
      <c r="B727">
        <v>248405000</v>
      </c>
      <c r="C727">
        <v>137329000</v>
      </c>
      <c r="D727">
        <v>327767000</v>
      </c>
      <c r="E727">
        <v>362686000</v>
      </c>
      <c r="F727">
        <v>589205000</v>
      </c>
      <c r="G727">
        <v>250349000</v>
      </c>
      <c r="H727">
        <v>551943000</v>
      </c>
      <c r="I727">
        <v>524668000</v>
      </c>
      <c r="J727">
        <v>411637000</v>
      </c>
      <c r="K727">
        <v>413551000</v>
      </c>
      <c r="L727">
        <v>88854000</v>
      </c>
    </row>
    <row r="728" spans="1:12" x14ac:dyDescent="0.3">
      <c r="A728" t="s">
        <v>851</v>
      </c>
      <c r="B728">
        <v>37636000</v>
      </c>
      <c r="C728">
        <v>34938000</v>
      </c>
      <c r="D728">
        <v>30977000</v>
      </c>
      <c r="E728">
        <v>17517000</v>
      </c>
      <c r="F728">
        <v>41569000</v>
      </c>
      <c r="G728">
        <v>57279000</v>
      </c>
      <c r="H728">
        <v>52733000</v>
      </c>
      <c r="I728">
        <v>33111000</v>
      </c>
      <c r="J728">
        <v>82891000</v>
      </c>
      <c r="K728">
        <v>132398000</v>
      </c>
      <c r="L728">
        <v>98589000</v>
      </c>
    </row>
    <row r="729" spans="1:12" x14ac:dyDescent="0.3">
      <c r="A729" t="s">
        <v>852</v>
      </c>
      <c r="B729">
        <v>138659000</v>
      </c>
      <c r="C729">
        <v>129623000</v>
      </c>
      <c r="D729">
        <v>151027000</v>
      </c>
      <c r="E729">
        <v>125261000</v>
      </c>
      <c r="F729">
        <v>79404000</v>
      </c>
      <c r="G729">
        <v>31413000</v>
      </c>
      <c r="H729">
        <v>77879000</v>
      </c>
      <c r="I729">
        <v>110207000</v>
      </c>
      <c r="J729">
        <v>24181000</v>
      </c>
      <c r="K729">
        <v>55902000</v>
      </c>
      <c r="L729">
        <v>382335000</v>
      </c>
    </row>
    <row r="730" spans="1:12" x14ac:dyDescent="0.3">
      <c r="A730" t="s">
        <v>853</v>
      </c>
      <c r="B730">
        <v>31282000</v>
      </c>
      <c r="C730">
        <v>55213000</v>
      </c>
      <c r="D730">
        <v>62455000</v>
      </c>
      <c r="E730">
        <v>49217000</v>
      </c>
      <c r="F730">
        <v>79957000</v>
      </c>
      <c r="G730">
        <v>66053000</v>
      </c>
      <c r="H730">
        <v>40582000</v>
      </c>
      <c r="I730">
        <v>172129000</v>
      </c>
      <c r="J730">
        <v>139062000</v>
      </c>
      <c r="K730">
        <v>141583000</v>
      </c>
      <c r="L730">
        <v>114887000</v>
      </c>
    </row>
    <row r="731" spans="1:12" x14ac:dyDescent="0.3">
      <c r="A731" t="s">
        <v>854</v>
      </c>
      <c r="B731">
        <v>76148000</v>
      </c>
      <c r="C731">
        <v>75798000</v>
      </c>
      <c r="D731">
        <v>144666000</v>
      </c>
      <c r="E731">
        <v>73468000</v>
      </c>
      <c r="F731">
        <v>212279000</v>
      </c>
      <c r="G731">
        <v>171524000</v>
      </c>
      <c r="H731">
        <v>245301000</v>
      </c>
      <c r="I731">
        <v>576013000</v>
      </c>
      <c r="J731">
        <v>341241000</v>
      </c>
      <c r="K731">
        <v>47000000</v>
      </c>
      <c r="L731">
        <v>-2414000000</v>
      </c>
    </row>
    <row r="732" spans="1:12" x14ac:dyDescent="0.3">
      <c r="A732" t="s">
        <v>855</v>
      </c>
      <c r="B732">
        <v>90919000</v>
      </c>
      <c r="C732">
        <v>94407000</v>
      </c>
      <c r="D732">
        <v>88363000</v>
      </c>
      <c r="E732">
        <v>86988000</v>
      </c>
      <c r="F732">
        <v>89880000</v>
      </c>
      <c r="G732">
        <v>114910000</v>
      </c>
      <c r="H732">
        <v>-228594000</v>
      </c>
      <c r="I732">
        <v>-279500000</v>
      </c>
      <c r="J732">
        <v>-64400000</v>
      </c>
      <c r="K732">
        <v>-361000000</v>
      </c>
      <c r="L732">
        <v>13800000</v>
      </c>
    </row>
    <row r="733" spans="1:12" x14ac:dyDescent="0.3">
      <c r="A733" t="s">
        <v>856</v>
      </c>
      <c r="B733">
        <v>34441000</v>
      </c>
      <c r="C733">
        <v>38156000</v>
      </c>
      <c r="D733">
        <v>44214000</v>
      </c>
      <c r="E733">
        <v>47129000</v>
      </c>
      <c r="F733">
        <v>21850000</v>
      </c>
      <c r="G733">
        <v>58024000</v>
      </c>
      <c r="H733">
        <v>77396000</v>
      </c>
      <c r="I733">
        <v>88226000</v>
      </c>
      <c r="J733">
        <v>83524000</v>
      </c>
      <c r="K733">
        <v>64581000</v>
      </c>
      <c r="L733">
        <v>98682000</v>
      </c>
    </row>
    <row r="734" spans="1:12" x14ac:dyDescent="0.3">
      <c r="A734" t="s">
        <v>857</v>
      </c>
      <c r="B734">
        <v>23626640</v>
      </c>
      <c r="C734">
        <v>16940190</v>
      </c>
      <c r="D734">
        <v>8482240</v>
      </c>
      <c r="E734">
        <v>19438000</v>
      </c>
      <c r="F734">
        <v>20275000</v>
      </c>
      <c r="G734">
        <v>83696000</v>
      </c>
      <c r="H734">
        <v>91928000</v>
      </c>
      <c r="I734">
        <v>53369000</v>
      </c>
      <c r="J734">
        <v>-18981000</v>
      </c>
      <c r="K734">
        <v>966000</v>
      </c>
      <c r="L734">
        <v>88836000</v>
      </c>
    </row>
    <row r="735" spans="1:12" x14ac:dyDescent="0.3">
      <c r="A735" t="s">
        <v>858</v>
      </c>
      <c r="B735">
        <v>142142000</v>
      </c>
      <c r="C735">
        <v>127610000</v>
      </c>
      <c r="D735">
        <v>160580000</v>
      </c>
      <c r="E735">
        <v>59358000</v>
      </c>
      <c r="F735">
        <v>62988000</v>
      </c>
      <c r="G735">
        <v>50639000</v>
      </c>
      <c r="H735">
        <v>48455000</v>
      </c>
      <c r="I735">
        <v>126099000</v>
      </c>
      <c r="J735">
        <v>56676000</v>
      </c>
      <c r="K735">
        <v>11653000</v>
      </c>
      <c r="L735">
        <v>52300000</v>
      </c>
    </row>
    <row r="736" spans="1:12" x14ac:dyDescent="0.3">
      <c r="A736" t="s">
        <v>859</v>
      </c>
      <c r="B736">
        <v>69600000</v>
      </c>
      <c r="C736">
        <v>72200000</v>
      </c>
      <c r="D736">
        <v>92000000</v>
      </c>
      <c r="E736">
        <v>67700000</v>
      </c>
      <c r="F736">
        <v>169300000</v>
      </c>
      <c r="G736">
        <v>214600000</v>
      </c>
      <c r="H736">
        <v>222400000</v>
      </c>
      <c r="I736">
        <v>362000000</v>
      </c>
      <c r="J736">
        <v>328000000</v>
      </c>
      <c r="K736">
        <v>188500000</v>
      </c>
      <c r="L736">
        <v>500000</v>
      </c>
    </row>
    <row r="737" spans="1:12" x14ac:dyDescent="0.3">
      <c r="A737" t="s">
        <v>860</v>
      </c>
      <c r="B737">
        <v>38542000</v>
      </c>
      <c r="C737">
        <v>80957000</v>
      </c>
      <c r="D737">
        <v>47765000</v>
      </c>
      <c r="E737">
        <v>65956000</v>
      </c>
      <c r="F737">
        <v>81231000</v>
      </c>
      <c r="G737">
        <v>347355000</v>
      </c>
      <c r="H737">
        <v>134197000</v>
      </c>
      <c r="I737">
        <v>145376000</v>
      </c>
      <c r="J737">
        <v>250445000</v>
      </c>
      <c r="K737">
        <v>135733000</v>
      </c>
      <c r="L737">
        <v>-404689000</v>
      </c>
    </row>
    <row r="738" spans="1:12" x14ac:dyDescent="0.3">
      <c r="A738" t="s">
        <v>861</v>
      </c>
      <c r="B738">
        <v>150917000</v>
      </c>
      <c r="C738">
        <v>-43053000</v>
      </c>
      <c r="D738">
        <v>-134336000</v>
      </c>
      <c r="E738">
        <v>-33748000</v>
      </c>
      <c r="F738">
        <v>26201000</v>
      </c>
      <c r="G738">
        <v>211388000</v>
      </c>
      <c r="H738">
        <v>6820000</v>
      </c>
      <c r="I738">
        <v>-22862000</v>
      </c>
      <c r="J738">
        <v>-157957000</v>
      </c>
      <c r="K738">
        <v>-90419000</v>
      </c>
      <c r="L738">
        <v>-43609000</v>
      </c>
    </row>
    <row r="739" spans="1:12" x14ac:dyDescent="0.3">
      <c r="A739" t="s">
        <v>862</v>
      </c>
      <c r="B739">
        <v>73700000</v>
      </c>
      <c r="C739">
        <v>48900000</v>
      </c>
      <c r="D739">
        <v>66900000</v>
      </c>
      <c r="E739">
        <v>77800000</v>
      </c>
      <c r="F739">
        <v>84100000</v>
      </c>
      <c r="G739">
        <v>119500000</v>
      </c>
      <c r="H739">
        <v>81300000</v>
      </c>
      <c r="I739">
        <v>61800000</v>
      </c>
      <c r="J739">
        <v>85000000</v>
      </c>
      <c r="K739">
        <v>112200000</v>
      </c>
      <c r="L739">
        <v>28700000</v>
      </c>
    </row>
    <row r="740" spans="1:12" x14ac:dyDescent="0.3">
      <c r="A740" t="s">
        <v>863</v>
      </c>
      <c r="B740">
        <v>70700000</v>
      </c>
      <c r="C740">
        <v>214300000</v>
      </c>
      <c r="D740">
        <v>158400000</v>
      </c>
      <c r="E740">
        <v>154000000</v>
      </c>
      <c r="F740">
        <v>-2600000</v>
      </c>
      <c r="G740">
        <v>-377900000</v>
      </c>
      <c r="H740">
        <v>-640900000</v>
      </c>
      <c r="I740">
        <v>-91900000</v>
      </c>
      <c r="J740">
        <v>222400000</v>
      </c>
      <c r="K740">
        <v>257600000</v>
      </c>
      <c r="L740">
        <v>-1572600000</v>
      </c>
    </row>
    <row r="741" spans="1:12" x14ac:dyDescent="0.3">
      <c r="A741" t="s">
        <v>864</v>
      </c>
      <c r="B741">
        <v>-2516000</v>
      </c>
      <c r="C741">
        <v>-47633000</v>
      </c>
      <c r="D741">
        <v>-101255000</v>
      </c>
      <c r="E741">
        <v>-66968000</v>
      </c>
      <c r="F741">
        <v>-89659000</v>
      </c>
      <c r="G741">
        <v>-134242000</v>
      </c>
      <c r="H741">
        <v>-12153000</v>
      </c>
      <c r="I741">
        <v>-79237000</v>
      </c>
      <c r="J741">
        <v>-3790000</v>
      </c>
      <c r="K741">
        <v>20421000</v>
      </c>
      <c r="L741">
        <v>-9864000</v>
      </c>
    </row>
    <row r="742" spans="1:12" x14ac:dyDescent="0.3">
      <c r="A742" t="s">
        <v>865</v>
      </c>
      <c r="B742">
        <v>89533000</v>
      </c>
      <c r="C742">
        <v>89256000</v>
      </c>
      <c r="D742">
        <v>62089000</v>
      </c>
      <c r="E742">
        <v>82259000</v>
      </c>
      <c r="F742">
        <v>87213000</v>
      </c>
      <c r="G742">
        <v>94332000</v>
      </c>
      <c r="H742">
        <v>76427000</v>
      </c>
      <c r="I742">
        <v>112062000</v>
      </c>
      <c r="J742">
        <v>13040000</v>
      </c>
      <c r="K742">
        <v>108616000</v>
      </c>
      <c r="L742">
        <v>117479000</v>
      </c>
    </row>
    <row r="743" spans="1:12" x14ac:dyDescent="0.3">
      <c r="A743" t="s">
        <v>866</v>
      </c>
      <c r="B743">
        <v>-239256000</v>
      </c>
      <c r="C743">
        <v>58026000</v>
      </c>
      <c r="D743">
        <v>13002000</v>
      </c>
      <c r="E743">
        <v>115722000</v>
      </c>
      <c r="F743">
        <v>634382000</v>
      </c>
      <c r="G743">
        <v>-713685000</v>
      </c>
      <c r="H743">
        <v>-521388000</v>
      </c>
      <c r="I743">
        <v>333146000</v>
      </c>
      <c r="J743">
        <v>-1746481000</v>
      </c>
      <c r="K743">
        <v>-1716297000</v>
      </c>
      <c r="L743">
        <v>-711777000</v>
      </c>
    </row>
    <row r="744" spans="1:12" x14ac:dyDescent="0.3">
      <c r="A744" t="s">
        <v>867</v>
      </c>
      <c r="B744">
        <v>70210000</v>
      </c>
      <c r="C744">
        <v>80600000</v>
      </c>
      <c r="D744">
        <v>57651000</v>
      </c>
      <c r="E744">
        <v>51152000</v>
      </c>
      <c r="F744">
        <v>88950000</v>
      </c>
      <c r="G744">
        <v>108812000</v>
      </c>
      <c r="H744">
        <v>124073000</v>
      </c>
      <c r="I744">
        <v>135332000</v>
      </c>
      <c r="J744">
        <v>121371000</v>
      </c>
      <c r="K744">
        <v>94437000</v>
      </c>
      <c r="L744">
        <v>89764000</v>
      </c>
    </row>
    <row r="745" spans="1:12" x14ac:dyDescent="0.3">
      <c r="A745" t="s">
        <v>868</v>
      </c>
      <c r="B745">
        <v>3954000</v>
      </c>
      <c r="C745">
        <v>35893000</v>
      </c>
      <c r="D745">
        <v>1705000</v>
      </c>
      <c r="E745">
        <v>-14395000</v>
      </c>
      <c r="F745">
        <v>-19104000</v>
      </c>
      <c r="G745">
        <v>-34680000</v>
      </c>
      <c r="H745">
        <v>-19648000</v>
      </c>
      <c r="I745">
        <v>-33137000</v>
      </c>
      <c r="J745">
        <v>9328000</v>
      </c>
      <c r="K745">
        <v>9432000</v>
      </c>
      <c r="L745">
        <v>-9229000</v>
      </c>
    </row>
    <row r="746" spans="1:12" x14ac:dyDescent="0.3">
      <c r="A746" t="s">
        <v>869</v>
      </c>
      <c r="B746">
        <v>604118000</v>
      </c>
      <c r="C746">
        <v>637769000</v>
      </c>
      <c r="D746">
        <v>-707064000</v>
      </c>
      <c r="E746">
        <v>703503000</v>
      </c>
      <c r="F746">
        <v>924000000</v>
      </c>
      <c r="G746">
        <v>-4556000000</v>
      </c>
      <c r="H746">
        <v>-2643000000</v>
      </c>
      <c r="I746">
        <v>1046000000</v>
      </c>
      <c r="J746">
        <v>537000000</v>
      </c>
      <c r="K746">
        <v>891000000</v>
      </c>
      <c r="L746">
        <v>-3112000000</v>
      </c>
    </row>
    <row r="747" spans="1:12" x14ac:dyDescent="0.3">
      <c r="A747" t="s">
        <v>870</v>
      </c>
      <c r="B747">
        <v>10247000</v>
      </c>
      <c r="C747">
        <v>11843000</v>
      </c>
      <c r="D747">
        <v>44972000</v>
      </c>
      <c r="E747">
        <v>31953000</v>
      </c>
      <c r="F747">
        <v>45053000</v>
      </c>
      <c r="G747">
        <v>41210000</v>
      </c>
      <c r="H747">
        <v>45496000</v>
      </c>
      <c r="I747">
        <v>71330000</v>
      </c>
      <c r="J747">
        <v>102357000</v>
      </c>
      <c r="K747">
        <v>111798000</v>
      </c>
      <c r="L747">
        <v>61442000</v>
      </c>
    </row>
    <row r="748" spans="1:12" x14ac:dyDescent="0.3">
      <c r="A748" t="s">
        <v>871</v>
      </c>
      <c r="B748">
        <v>45833000</v>
      </c>
      <c r="C748">
        <v>28323000</v>
      </c>
      <c r="D748">
        <v>21173000</v>
      </c>
      <c r="E748">
        <v>-1929000</v>
      </c>
      <c r="F748">
        <v>8804000</v>
      </c>
      <c r="G748">
        <v>31971000</v>
      </c>
      <c r="H748">
        <v>44514000</v>
      </c>
      <c r="I748">
        <v>78828000</v>
      </c>
      <c r="J748">
        <v>123594000</v>
      </c>
      <c r="K748">
        <v>92786000</v>
      </c>
      <c r="L748">
        <v>120676000</v>
      </c>
    </row>
    <row r="749" spans="1:12" x14ac:dyDescent="0.3">
      <c r="A749" t="s">
        <v>872</v>
      </c>
      <c r="B749">
        <v>122435000</v>
      </c>
      <c r="C749">
        <v>68917000</v>
      </c>
      <c r="D749">
        <v>180234000</v>
      </c>
      <c r="E749">
        <v>79351000</v>
      </c>
      <c r="F749">
        <v>197165000</v>
      </c>
      <c r="G749">
        <v>377261000</v>
      </c>
      <c r="H749">
        <v>187838000</v>
      </c>
      <c r="I749">
        <v>138833000</v>
      </c>
      <c r="J749">
        <v>-95533000</v>
      </c>
      <c r="K749">
        <v>141515000</v>
      </c>
      <c r="L749">
        <v>139713000</v>
      </c>
    </row>
    <row r="750" spans="1:12" x14ac:dyDescent="0.3">
      <c r="A750" t="s">
        <v>873</v>
      </c>
      <c r="B750">
        <v>204358000</v>
      </c>
      <c r="C750">
        <v>3639000</v>
      </c>
      <c r="D750">
        <v>211048000</v>
      </c>
      <c r="E750">
        <v>2525000</v>
      </c>
      <c r="F750">
        <v>152874000</v>
      </c>
      <c r="G750">
        <v>153357000</v>
      </c>
      <c r="H750">
        <v>179930000</v>
      </c>
      <c r="I750">
        <v>392561000</v>
      </c>
      <c r="J750">
        <v>-40475000</v>
      </c>
      <c r="K750">
        <v>-62917000</v>
      </c>
      <c r="L750">
        <v>-40150000</v>
      </c>
    </row>
    <row r="751" spans="1:12" x14ac:dyDescent="0.3">
      <c r="A751" t="s">
        <v>874</v>
      </c>
      <c r="B751">
        <v>66869000</v>
      </c>
      <c r="C751">
        <v>67521000</v>
      </c>
      <c r="D751">
        <v>74147000</v>
      </c>
      <c r="E751">
        <v>80330000</v>
      </c>
      <c r="F751">
        <v>92400000</v>
      </c>
      <c r="G751">
        <v>107900000</v>
      </c>
      <c r="H751">
        <v>133400000</v>
      </c>
      <c r="I751">
        <v>195100000</v>
      </c>
      <c r="J751">
        <v>169000000</v>
      </c>
      <c r="K751">
        <v>132700000</v>
      </c>
      <c r="L751">
        <v>112400000</v>
      </c>
    </row>
    <row r="752" spans="1:12" x14ac:dyDescent="0.3">
      <c r="A752" t="s">
        <v>875</v>
      </c>
      <c r="B752">
        <v>27917000</v>
      </c>
      <c r="C752">
        <v>37265000</v>
      </c>
      <c r="D752">
        <v>32428000</v>
      </c>
      <c r="E752">
        <v>40609000</v>
      </c>
      <c r="F752">
        <v>49106000</v>
      </c>
      <c r="G752">
        <v>61192000</v>
      </c>
      <c r="H752">
        <v>-28369000</v>
      </c>
      <c r="I752">
        <v>33291000</v>
      </c>
      <c r="J752">
        <v>79812000</v>
      </c>
      <c r="K752">
        <v>-73324000</v>
      </c>
      <c r="L752">
        <v>-2754000</v>
      </c>
    </row>
    <row r="753" spans="1:12" x14ac:dyDescent="0.3">
      <c r="A753" t="s">
        <v>876</v>
      </c>
      <c r="B753">
        <v>-210676000</v>
      </c>
      <c r="C753">
        <v>-22933000</v>
      </c>
      <c r="D753">
        <v>-31685000</v>
      </c>
      <c r="E753">
        <v>-10175000</v>
      </c>
      <c r="F753">
        <v>117282000</v>
      </c>
      <c r="G753">
        <v>-72168000</v>
      </c>
      <c r="H753">
        <v>60012000</v>
      </c>
      <c r="I753">
        <v>-241685000</v>
      </c>
      <c r="J753">
        <v>114434000</v>
      </c>
      <c r="K753">
        <v>100699000</v>
      </c>
      <c r="L753">
        <v>35721000</v>
      </c>
    </row>
    <row r="754" spans="1:12" x14ac:dyDescent="0.3">
      <c r="A754" t="s">
        <v>877</v>
      </c>
      <c r="B754">
        <v>131260000</v>
      </c>
      <c r="C754">
        <v>106044000</v>
      </c>
      <c r="D754">
        <v>65930000</v>
      </c>
      <c r="E754">
        <v>16425000</v>
      </c>
      <c r="F754">
        <v>46356000</v>
      </c>
      <c r="G754">
        <v>40023000</v>
      </c>
      <c r="H754">
        <v>34802000</v>
      </c>
      <c r="I754">
        <v>20612000</v>
      </c>
      <c r="J754">
        <v>-15671000</v>
      </c>
      <c r="K754">
        <v>81138000</v>
      </c>
      <c r="L754">
        <v>86268000</v>
      </c>
    </row>
    <row r="755" spans="1:12" x14ac:dyDescent="0.3">
      <c r="A755" t="s">
        <v>878</v>
      </c>
      <c r="B755">
        <v>32036000</v>
      </c>
      <c r="C755">
        <v>47199000</v>
      </c>
      <c r="D755">
        <v>52668000</v>
      </c>
      <c r="E755">
        <v>54467000</v>
      </c>
      <c r="F755">
        <v>61169000</v>
      </c>
      <c r="G755">
        <v>55575000</v>
      </c>
      <c r="H755">
        <v>27670000</v>
      </c>
      <c r="I755">
        <v>87255000</v>
      </c>
      <c r="J755">
        <v>92051000</v>
      </c>
      <c r="K755">
        <v>87099000</v>
      </c>
      <c r="L755">
        <v>23733000</v>
      </c>
    </row>
    <row r="756" spans="1:12" x14ac:dyDescent="0.3">
      <c r="A756" t="s">
        <v>879</v>
      </c>
      <c r="B756">
        <v>18075000</v>
      </c>
      <c r="C756">
        <v>12993000</v>
      </c>
      <c r="D756">
        <v>16303000</v>
      </c>
      <c r="E756">
        <v>29586000</v>
      </c>
      <c r="F756">
        <v>33883000</v>
      </c>
      <c r="G756">
        <v>40864000</v>
      </c>
      <c r="H756">
        <v>-895000</v>
      </c>
      <c r="I756">
        <v>66390000</v>
      </c>
      <c r="J756">
        <v>46595000</v>
      </c>
      <c r="K756">
        <v>55956000</v>
      </c>
      <c r="L756">
        <v>126723000</v>
      </c>
    </row>
    <row r="757" spans="1:12" x14ac:dyDescent="0.3">
      <c r="A757" t="s">
        <v>880</v>
      </c>
      <c r="B757">
        <v>9448000</v>
      </c>
      <c r="C757">
        <v>9658000</v>
      </c>
      <c r="D757">
        <v>17872000</v>
      </c>
      <c r="E757">
        <v>33820000</v>
      </c>
      <c r="F757">
        <v>70119000</v>
      </c>
      <c r="G757">
        <v>95393000</v>
      </c>
      <c r="H757">
        <v>76598000</v>
      </c>
      <c r="I757">
        <v>35227000</v>
      </c>
      <c r="J757">
        <v>41899000</v>
      </c>
      <c r="K757">
        <v>48866000</v>
      </c>
      <c r="L757">
        <v>59690000</v>
      </c>
    </row>
    <row r="758" spans="1:12" x14ac:dyDescent="0.3">
      <c r="A758" t="s">
        <v>881</v>
      </c>
      <c r="B758">
        <v>32379000</v>
      </c>
      <c r="C758">
        <v>50243000</v>
      </c>
      <c r="D758">
        <v>59260000</v>
      </c>
      <c r="E758">
        <v>52343000</v>
      </c>
      <c r="F758">
        <v>40956000</v>
      </c>
      <c r="G758">
        <v>69090000</v>
      </c>
      <c r="H758">
        <v>109425000</v>
      </c>
      <c r="I758">
        <v>217463000</v>
      </c>
      <c r="J758">
        <v>172435000</v>
      </c>
      <c r="K758">
        <v>76389000</v>
      </c>
      <c r="L758">
        <v>131988000</v>
      </c>
    </row>
    <row r="759" spans="1:12" x14ac:dyDescent="0.3">
      <c r="A759" t="s">
        <v>882</v>
      </c>
      <c r="B759">
        <v>1677000</v>
      </c>
      <c r="C759">
        <v>-1865000</v>
      </c>
      <c r="D759">
        <v>-1208000</v>
      </c>
      <c r="E759">
        <v>-4344000</v>
      </c>
      <c r="F759">
        <v>-3439000</v>
      </c>
      <c r="G759" t="s">
        <v>2690</v>
      </c>
      <c r="H759" t="s">
        <v>2690</v>
      </c>
      <c r="I759">
        <v>-204120</v>
      </c>
      <c r="J759">
        <v>-309030</v>
      </c>
      <c r="K759">
        <v>-279290</v>
      </c>
      <c r="L759">
        <v>-152670</v>
      </c>
    </row>
    <row r="760" spans="1:12" x14ac:dyDescent="0.3">
      <c r="A760" t="s">
        <v>883</v>
      </c>
      <c r="B760">
        <v>202800000</v>
      </c>
      <c r="C760">
        <v>174700000</v>
      </c>
      <c r="D760">
        <v>118100000</v>
      </c>
      <c r="E760">
        <v>144700000</v>
      </c>
      <c r="F760">
        <v>91500000</v>
      </c>
      <c r="G760">
        <v>71900000</v>
      </c>
      <c r="H760">
        <v>74900000</v>
      </c>
      <c r="I760">
        <v>118600000</v>
      </c>
      <c r="J760">
        <v>209400000</v>
      </c>
      <c r="K760">
        <v>171000000</v>
      </c>
      <c r="L760">
        <v>108800000</v>
      </c>
    </row>
    <row r="761" spans="1:12" x14ac:dyDescent="0.3">
      <c r="A761" t="s">
        <v>884</v>
      </c>
      <c r="B761">
        <v>53063000</v>
      </c>
      <c r="C761">
        <v>43938000</v>
      </c>
      <c r="D761">
        <v>52004000</v>
      </c>
      <c r="E761">
        <v>60849000</v>
      </c>
      <c r="F761">
        <v>63298000</v>
      </c>
      <c r="G761">
        <v>66089000</v>
      </c>
      <c r="H761">
        <v>67510000</v>
      </c>
      <c r="I761">
        <v>80864000</v>
      </c>
      <c r="J761">
        <v>56893000</v>
      </c>
      <c r="K761">
        <v>64920000</v>
      </c>
      <c r="L761">
        <v>58995000</v>
      </c>
    </row>
    <row r="762" spans="1:12" x14ac:dyDescent="0.3">
      <c r="A762" t="s">
        <v>885</v>
      </c>
      <c r="B762">
        <v>110579000</v>
      </c>
      <c r="C762">
        <v>115198000</v>
      </c>
      <c r="D762">
        <v>109003000</v>
      </c>
      <c r="E762">
        <v>110882000</v>
      </c>
      <c r="F762">
        <v>66503000</v>
      </c>
      <c r="G762">
        <v>103409000</v>
      </c>
      <c r="H762">
        <v>108787000</v>
      </c>
      <c r="I762">
        <v>72793000</v>
      </c>
      <c r="J762">
        <v>-437012000</v>
      </c>
      <c r="K762">
        <v>-62371000</v>
      </c>
      <c r="L762">
        <v>29871000</v>
      </c>
    </row>
    <row r="763" spans="1:12" x14ac:dyDescent="0.3">
      <c r="A763" t="s">
        <v>886</v>
      </c>
      <c r="B763">
        <v>108459000</v>
      </c>
      <c r="C763">
        <v>114345000</v>
      </c>
      <c r="D763">
        <v>194490000</v>
      </c>
      <c r="E763">
        <v>103313000</v>
      </c>
      <c r="F763">
        <v>74449000</v>
      </c>
      <c r="G763">
        <v>66204000</v>
      </c>
      <c r="H763">
        <v>128003000</v>
      </c>
      <c r="I763">
        <v>93210000</v>
      </c>
      <c r="J763">
        <v>160894000</v>
      </c>
      <c r="K763">
        <v>-377015000</v>
      </c>
      <c r="L763">
        <v>-55162000</v>
      </c>
    </row>
    <row r="764" spans="1:12" x14ac:dyDescent="0.3">
      <c r="A764" t="s">
        <v>887</v>
      </c>
      <c r="B764">
        <v>-4220000</v>
      </c>
      <c r="C764">
        <v>5722000</v>
      </c>
      <c r="D764">
        <v>17646000</v>
      </c>
      <c r="E764">
        <v>12321000</v>
      </c>
      <c r="F764">
        <v>15372000</v>
      </c>
      <c r="G764">
        <v>20287000</v>
      </c>
      <c r="H764">
        <v>36875000</v>
      </c>
      <c r="I764">
        <v>44041000</v>
      </c>
      <c r="J764">
        <v>40791000</v>
      </c>
      <c r="K764">
        <v>34766000</v>
      </c>
      <c r="L764">
        <v>58998000</v>
      </c>
    </row>
    <row r="765" spans="1:12" x14ac:dyDescent="0.3">
      <c r="A765" t="s">
        <v>888</v>
      </c>
      <c r="B765">
        <v>86171000</v>
      </c>
      <c r="C765">
        <v>86321000</v>
      </c>
      <c r="D765">
        <v>82395000</v>
      </c>
      <c r="E765">
        <v>172600000</v>
      </c>
      <c r="F765">
        <v>101560000</v>
      </c>
      <c r="G765">
        <v>87864000</v>
      </c>
      <c r="H765">
        <v>99727000</v>
      </c>
      <c r="I765">
        <v>85598000</v>
      </c>
      <c r="J765">
        <v>104459000</v>
      </c>
      <c r="K765">
        <v>100972000</v>
      </c>
      <c r="L765">
        <v>139493000</v>
      </c>
    </row>
    <row r="766" spans="1:12" x14ac:dyDescent="0.3">
      <c r="A766" t="s">
        <v>889</v>
      </c>
      <c r="B766">
        <v>-175700000</v>
      </c>
      <c r="C766">
        <v>-14200000</v>
      </c>
      <c r="D766">
        <v>-27500000</v>
      </c>
      <c r="E766">
        <v>160000000</v>
      </c>
      <c r="F766">
        <v>63700000</v>
      </c>
      <c r="G766">
        <v>63500000</v>
      </c>
      <c r="H766">
        <v>43800000</v>
      </c>
      <c r="I766">
        <v>61600000</v>
      </c>
      <c r="J766">
        <v>94000000</v>
      </c>
      <c r="K766">
        <v>108500000</v>
      </c>
      <c r="L766">
        <v>96200000</v>
      </c>
    </row>
    <row r="767" spans="1:12" x14ac:dyDescent="0.3">
      <c r="A767" t="s">
        <v>890</v>
      </c>
      <c r="B767">
        <v>-24854000</v>
      </c>
      <c r="C767">
        <v>-35750000</v>
      </c>
      <c r="D767">
        <v>-22264000</v>
      </c>
      <c r="E767">
        <v>-26624000</v>
      </c>
      <c r="F767">
        <v>-26417000</v>
      </c>
      <c r="G767">
        <v>-40703000</v>
      </c>
      <c r="H767">
        <v>-71658000</v>
      </c>
      <c r="I767">
        <v>-54568000</v>
      </c>
      <c r="J767">
        <v>-68334000</v>
      </c>
      <c r="K767">
        <v>-95186000</v>
      </c>
      <c r="L767">
        <v>-120996000</v>
      </c>
    </row>
    <row r="768" spans="1:12" x14ac:dyDescent="0.3">
      <c r="A768" t="s">
        <v>891</v>
      </c>
      <c r="B768">
        <v>202691000</v>
      </c>
      <c r="C768">
        <v>217997000</v>
      </c>
      <c r="D768">
        <v>240907000</v>
      </c>
      <c r="E768">
        <v>280517000</v>
      </c>
      <c r="F768">
        <v>317281000</v>
      </c>
      <c r="G768">
        <v>336320000</v>
      </c>
      <c r="H768">
        <v>324914000</v>
      </c>
      <c r="I768">
        <v>320372000</v>
      </c>
      <c r="J768">
        <v>268629000</v>
      </c>
      <c r="K768">
        <v>-1497702000</v>
      </c>
      <c r="L768">
        <v>-796488000</v>
      </c>
    </row>
    <row r="769" spans="1:12" x14ac:dyDescent="0.3">
      <c r="A769" t="s">
        <v>892</v>
      </c>
      <c r="B769">
        <v>72094000</v>
      </c>
      <c r="C769">
        <v>86044000</v>
      </c>
      <c r="D769">
        <v>97427000</v>
      </c>
      <c r="E769">
        <v>25086000</v>
      </c>
      <c r="F769">
        <v>69491000</v>
      </c>
      <c r="G769">
        <v>22885000</v>
      </c>
      <c r="H769">
        <v>1735000</v>
      </c>
      <c r="I769">
        <v>-11209000</v>
      </c>
      <c r="J769">
        <v>12310000</v>
      </c>
      <c r="K769">
        <v>49694000</v>
      </c>
      <c r="L769">
        <v>-3221000</v>
      </c>
    </row>
    <row r="770" spans="1:12" x14ac:dyDescent="0.3">
      <c r="A770" t="s">
        <v>893</v>
      </c>
      <c r="B770">
        <v>14740000</v>
      </c>
      <c r="C770">
        <v>-36830000</v>
      </c>
      <c r="D770">
        <v>13463000</v>
      </c>
      <c r="E770">
        <v>27269000</v>
      </c>
      <c r="F770">
        <v>23063000</v>
      </c>
      <c r="G770">
        <v>49364000</v>
      </c>
      <c r="H770">
        <v>64896000</v>
      </c>
      <c r="I770">
        <v>55272000</v>
      </c>
      <c r="J770">
        <v>112903000</v>
      </c>
      <c r="K770">
        <v>114324000</v>
      </c>
      <c r="L770">
        <v>150139000</v>
      </c>
    </row>
    <row r="771" spans="1:12" x14ac:dyDescent="0.3">
      <c r="A771" t="s">
        <v>894</v>
      </c>
      <c r="B771">
        <v>28300000</v>
      </c>
      <c r="C771">
        <v>70800000</v>
      </c>
      <c r="D771">
        <v>75200000</v>
      </c>
      <c r="E771">
        <v>68200000</v>
      </c>
      <c r="F771">
        <v>-22100000</v>
      </c>
      <c r="G771">
        <v>97500000</v>
      </c>
      <c r="H771">
        <v>136700000</v>
      </c>
      <c r="I771">
        <v>123900000</v>
      </c>
      <c r="J771">
        <v>128100000</v>
      </c>
      <c r="K771">
        <v>160500000</v>
      </c>
      <c r="L771">
        <v>-9100000</v>
      </c>
    </row>
    <row r="772" spans="1:12" x14ac:dyDescent="0.3">
      <c r="A772" t="s">
        <v>895</v>
      </c>
      <c r="B772">
        <v>150600000</v>
      </c>
      <c r="C772">
        <v>149000000</v>
      </c>
      <c r="D772">
        <v>88900000</v>
      </c>
      <c r="E772">
        <v>130800000</v>
      </c>
      <c r="F772">
        <v>217900000</v>
      </c>
      <c r="G772">
        <v>159200000</v>
      </c>
      <c r="H772">
        <v>162700000</v>
      </c>
      <c r="I772">
        <v>42700000</v>
      </c>
      <c r="J772">
        <v>68800000</v>
      </c>
      <c r="K772">
        <v>62500000</v>
      </c>
      <c r="L772">
        <v>59500000</v>
      </c>
    </row>
    <row r="773" spans="1:12" x14ac:dyDescent="0.3">
      <c r="A773" t="s">
        <v>896</v>
      </c>
      <c r="B773">
        <v>96350000</v>
      </c>
      <c r="C773">
        <v>-27335000</v>
      </c>
      <c r="D773">
        <v>51157000</v>
      </c>
      <c r="E773">
        <v>58956000</v>
      </c>
      <c r="F773">
        <v>-24154000</v>
      </c>
      <c r="G773">
        <v>117817000</v>
      </c>
      <c r="H773">
        <v>-161586000</v>
      </c>
      <c r="I773">
        <v>428907000</v>
      </c>
      <c r="J773">
        <v>280372000</v>
      </c>
      <c r="K773">
        <v>340099000</v>
      </c>
      <c r="L773">
        <v>-8515000</v>
      </c>
    </row>
    <row r="774" spans="1:12" x14ac:dyDescent="0.3">
      <c r="A774" t="s">
        <v>897</v>
      </c>
      <c r="B774">
        <v>-45000000</v>
      </c>
      <c r="C774">
        <v>-500000000</v>
      </c>
      <c r="D774">
        <v>184000000</v>
      </c>
      <c r="E774">
        <v>317000000</v>
      </c>
      <c r="F774">
        <v>164000000</v>
      </c>
      <c r="G774">
        <v>135000000</v>
      </c>
      <c r="H774">
        <v>209000000</v>
      </c>
      <c r="I774">
        <v>180000000</v>
      </c>
      <c r="J774">
        <v>257000000</v>
      </c>
      <c r="K774">
        <v>-400000000</v>
      </c>
      <c r="L774">
        <v>249000000</v>
      </c>
    </row>
    <row r="775" spans="1:12" x14ac:dyDescent="0.3">
      <c r="A775" t="s">
        <v>898</v>
      </c>
      <c r="B775">
        <v>146865000</v>
      </c>
      <c r="C775">
        <v>194029000</v>
      </c>
      <c r="D775">
        <v>189345000</v>
      </c>
      <c r="E775">
        <v>203075000</v>
      </c>
      <c r="F775">
        <v>224500000</v>
      </c>
      <c r="G775">
        <v>174400000</v>
      </c>
      <c r="H775">
        <v>126400000</v>
      </c>
      <c r="I775">
        <v>-170200000</v>
      </c>
      <c r="J775">
        <v>127700000</v>
      </c>
      <c r="K775">
        <v>178900000</v>
      </c>
      <c r="L775">
        <v>109500000</v>
      </c>
    </row>
    <row r="776" spans="1:12" x14ac:dyDescent="0.3">
      <c r="A776" t="s">
        <v>899</v>
      </c>
      <c r="B776">
        <v>-1182000</v>
      </c>
      <c r="C776">
        <v>4689000</v>
      </c>
      <c r="D776">
        <v>4024000</v>
      </c>
      <c r="E776">
        <v>-1837000</v>
      </c>
      <c r="F776">
        <v>4081000</v>
      </c>
      <c r="G776">
        <v>7186000</v>
      </c>
      <c r="H776">
        <v>2419000</v>
      </c>
      <c r="I776">
        <v>6803000</v>
      </c>
      <c r="J776">
        <v>12955000</v>
      </c>
      <c r="K776">
        <v>16875000</v>
      </c>
      <c r="L776">
        <v>17068000</v>
      </c>
    </row>
    <row r="777" spans="1:12" x14ac:dyDescent="0.3">
      <c r="A777" t="s">
        <v>900</v>
      </c>
      <c r="B777">
        <v>81713000</v>
      </c>
      <c r="C777">
        <v>95720000</v>
      </c>
      <c r="D777">
        <v>98423000</v>
      </c>
      <c r="E777">
        <v>114356000</v>
      </c>
      <c r="F777">
        <v>101276000</v>
      </c>
      <c r="G777">
        <v>116523000</v>
      </c>
      <c r="H777">
        <v>139494000</v>
      </c>
      <c r="I777">
        <v>157392000</v>
      </c>
      <c r="J777">
        <v>99035000</v>
      </c>
      <c r="K777">
        <v>127293000</v>
      </c>
      <c r="L777">
        <v>-253365000</v>
      </c>
    </row>
    <row r="778" spans="1:12" x14ac:dyDescent="0.3">
      <c r="A778" t="s">
        <v>901</v>
      </c>
      <c r="B778">
        <v>32701000</v>
      </c>
      <c r="C778">
        <v>24047000</v>
      </c>
      <c r="D778">
        <v>87966000</v>
      </c>
      <c r="E778">
        <v>46389000</v>
      </c>
      <c r="F778">
        <v>55056000</v>
      </c>
      <c r="G778">
        <v>70773000</v>
      </c>
      <c r="H778">
        <v>79252000</v>
      </c>
      <c r="I778">
        <v>85922000</v>
      </c>
      <c r="J778">
        <v>80866000</v>
      </c>
      <c r="K778">
        <v>68574000</v>
      </c>
      <c r="L778">
        <v>77469000</v>
      </c>
    </row>
    <row r="779" spans="1:12" x14ac:dyDescent="0.3">
      <c r="A779" t="s">
        <v>902</v>
      </c>
      <c r="B779">
        <v>153616000</v>
      </c>
      <c r="C779">
        <v>89468000</v>
      </c>
      <c r="D779">
        <v>271800000</v>
      </c>
      <c r="E779">
        <v>38165000</v>
      </c>
      <c r="F779">
        <v>104342000</v>
      </c>
      <c r="G779">
        <v>119225000</v>
      </c>
      <c r="H779">
        <v>309001000</v>
      </c>
      <c r="I779">
        <v>176220000</v>
      </c>
      <c r="J779">
        <v>65031000</v>
      </c>
      <c r="K779">
        <v>20928000</v>
      </c>
      <c r="L779">
        <v>44801000</v>
      </c>
    </row>
    <row r="780" spans="1:12" x14ac:dyDescent="0.3">
      <c r="A780" t="s">
        <v>903</v>
      </c>
      <c r="B780">
        <v>-33450000</v>
      </c>
      <c r="C780">
        <v>-24892000</v>
      </c>
      <c r="D780">
        <v>-89266000</v>
      </c>
      <c r="E780">
        <v>-43413000</v>
      </c>
      <c r="F780">
        <v>-39229000</v>
      </c>
      <c r="G780">
        <v>-52286000</v>
      </c>
      <c r="H780">
        <v>-60573000</v>
      </c>
      <c r="I780">
        <v>-45735000</v>
      </c>
      <c r="J780">
        <v>-8058000</v>
      </c>
      <c r="K780">
        <v>-40125000</v>
      </c>
      <c r="L780">
        <v>-111215000</v>
      </c>
    </row>
    <row r="781" spans="1:12" x14ac:dyDescent="0.3">
      <c r="A781" t="s">
        <v>904</v>
      </c>
      <c r="B781">
        <v>43458000</v>
      </c>
      <c r="C781">
        <v>58178000</v>
      </c>
      <c r="D781">
        <v>67953000</v>
      </c>
      <c r="E781">
        <v>69110000</v>
      </c>
      <c r="F781">
        <v>51558000</v>
      </c>
      <c r="G781">
        <v>70949000</v>
      </c>
      <c r="H781">
        <v>74805000</v>
      </c>
      <c r="I781">
        <v>135153000</v>
      </c>
      <c r="J781">
        <v>201740000</v>
      </c>
      <c r="K781">
        <v>107171000</v>
      </c>
      <c r="L781">
        <v>73559000</v>
      </c>
    </row>
    <row r="782" spans="1:12" x14ac:dyDescent="0.3">
      <c r="A782" t="s">
        <v>905</v>
      </c>
      <c r="B782">
        <v>279909000</v>
      </c>
      <c r="C782">
        <v>330403000</v>
      </c>
      <c r="D782">
        <v>141565000</v>
      </c>
      <c r="E782">
        <v>106786000</v>
      </c>
      <c r="F782">
        <v>134032000</v>
      </c>
      <c r="G782">
        <v>139899000</v>
      </c>
      <c r="H782">
        <v>-3166000</v>
      </c>
      <c r="I782">
        <v>122283000</v>
      </c>
      <c r="J782">
        <v>33769000</v>
      </c>
      <c r="K782">
        <v>95168000</v>
      </c>
      <c r="L782">
        <v>-85334000</v>
      </c>
    </row>
    <row r="783" spans="1:12" x14ac:dyDescent="0.3">
      <c r="A783" t="s">
        <v>906</v>
      </c>
      <c r="B783">
        <v>-91308000</v>
      </c>
      <c r="C783">
        <v>93499000</v>
      </c>
      <c r="D783">
        <v>48677000</v>
      </c>
      <c r="E783">
        <v>-650563000</v>
      </c>
      <c r="F783">
        <v>-1186874000</v>
      </c>
      <c r="G783">
        <v>-367183000</v>
      </c>
      <c r="H783">
        <v>55352000</v>
      </c>
      <c r="I783">
        <v>-1319000</v>
      </c>
      <c r="J783">
        <v>-48405000</v>
      </c>
      <c r="K783">
        <v>-341203000</v>
      </c>
      <c r="L783">
        <v>25627000</v>
      </c>
    </row>
    <row r="784" spans="1:12" x14ac:dyDescent="0.3">
      <c r="A784" t="s">
        <v>907</v>
      </c>
      <c r="B784">
        <v>12000000</v>
      </c>
      <c r="C784">
        <v>63000000</v>
      </c>
      <c r="D784">
        <v>52000000</v>
      </c>
      <c r="E784">
        <v>-22000000</v>
      </c>
      <c r="F784">
        <v>249000000</v>
      </c>
      <c r="G784">
        <v>64000000</v>
      </c>
      <c r="H784">
        <v>573000000</v>
      </c>
      <c r="I784">
        <v>324000000</v>
      </c>
      <c r="J784">
        <v>117000000</v>
      </c>
      <c r="K784">
        <v>291000000</v>
      </c>
      <c r="L784">
        <v>245000000</v>
      </c>
    </row>
    <row r="785" spans="1:12" x14ac:dyDescent="0.3">
      <c r="A785" t="s">
        <v>908</v>
      </c>
      <c r="B785">
        <v>6028000</v>
      </c>
      <c r="C785">
        <v>-1981000</v>
      </c>
      <c r="D785">
        <v>7635000</v>
      </c>
      <c r="E785">
        <v>19145000</v>
      </c>
      <c r="F785">
        <v>12243000</v>
      </c>
      <c r="G785">
        <v>11623000</v>
      </c>
      <c r="H785">
        <v>12160000</v>
      </c>
      <c r="I785">
        <v>11953000</v>
      </c>
      <c r="J785">
        <v>16433000</v>
      </c>
      <c r="K785">
        <v>25237000</v>
      </c>
      <c r="L785">
        <v>33133000</v>
      </c>
    </row>
    <row r="786" spans="1:12" x14ac:dyDescent="0.3">
      <c r="A786" t="s">
        <v>909</v>
      </c>
      <c r="B786">
        <v>152303000</v>
      </c>
      <c r="C786">
        <v>100710000</v>
      </c>
      <c r="D786">
        <v>112151000</v>
      </c>
      <c r="E786">
        <v>147139000</v>
      </c>
      <c r="F786">
        <v>176225000</v>
      </c>
      <c r="G786">
        <v>80200000</v>
      </c>
      <c r="H786">
        <v>117200000</v>
      </c>
      <c r="I786">
        <v>17400000</v>
      </c>
      <c r="J786">
        <v>133300000</v>
      </c>
      <c r="K786">
        <v>4600000</v>
      </c>
      <c r="L786">
        <v>-199500000</v>
      </c>
    </row>
    <row r="787" spans="1:12" x14ac:dyDescent="0.3">
      <c r="A787" t="s">
        <v>910</v>
      </c>
      <c r="B787">
        <v>-17613800</v>
      </c>
      <c r="C787">
        <v>-15252950</v>
      </c>
      <c r="D787">
        <v>-19668960</v>
      </c>
      <c r="E787">
        <v>-66028450</v>
      </c>
      <c r="F787">
        <v>-36121710</v>
      </c>
      <c r="G787">
        <v>-29187610</v>
      </c>
      <c r="H787">
        <v>-73740340</v>
      </c>
      <c r="I787">
        <v>-88205770</v>
      </c>
      <c r="J787">
        <v>-96967830</v>
      </c>
      <c r="K787">
        <v>-119359220</v>
      </c>
      <c r="L787">
        <v>-166411160</v>
      </c>
    </row>
    <row r="788" spans="1:12" x14ac:dyDescent="0.3">
      <c r="A788" t="s">
        <v>911</v>
      </c>
      <c r="B788">
        <v>-19088000</v>
      </c>
      <c r="C788">
        <v>-19668000</v>
      </c>
      <c r="D788">
        <v>-29474000</v>
      </c>
      <c r="E788">
        <v>-15622000</v>
      </c>
      <c r="F788">
        <v>-19920000</v>
      </c>
      <c r="G788">
        <v>-16340000</v>
      </c>
      <c r="H788">
        <v>-19566000</v>
      </c>
      <c r="I788">
        <v>-17286000</v>
      </c>
      <c r="J788">
        <v>-8137000</v>
      </c>
      <c r="K788">
        <v>-9665000</v>
      </c>
      <c r="L788">
        <v>2864000</v>
      </c>
    </row>
    <row r="789" spans="1:12" x14ac:dyDescent="0.3">
      <c r="A789" t="s">
        <v>912</v>
      </c>
      <c r="B789">
        <v>24644000</v>
      </c>
      <c r="C789">
        <v>15719000</v>
      </c>
      <c r="D789">
        <v>-12243000</v>
      </c>
      <c r="E789">
        <v>-33418000</v>
      </c>
      <c r="F789">
        <v>8708000</v>
      </c>
      <c r="G789">
        <v>250000</v>
      </c>
      <c r="H789">
        <v>3039000</v>
      </c>
      <c r="I789">
        <v>32843000</v>
      </c>
      <c r="J789">
        <v>-32181000</v>
      </c>
      <c r="K789">
        <v>-69700000</v>
      </c>
      <c r="L789">
        <v>-13801000</v>
      </c>
    </row>
    <row r="790" spans="1:12" x14ac:dyDescent="0.3">
      <c r="A790" t="s">
        <v>913</v>
      </c>
      <c r="B790">
        <v>32115000</v>
      </c>
      <c r="C790">
        <v>29220000</v>
      </c>
      <c r="D790">
        <v>37212000</v>
      </c>
      <c r="E790">
        <v>65505000</v>
      </c>
      <c r="F790">
        <v>72615000</v>
      </c>
      <c r="G790">
        <v>78260000</v>
      </c>
      <c r="H790">
        <v>99907000</v>
      </c>
      <c r="I790">
        <v>69395000</v>
      </c>
      <c r="J790">
        <v>339570000</v>
      </c>
      <c r="K790">
        <v>-35800000</v>
      </c>
      <c r="L790">
        <v>142281000</v>
      </c>
    </row>
    <row r="791" spans="1:12" x14ac:dyDescent="0.3">
      <c r="A791" t="s">
        <v>914</v>
      </c>
      <c r="B791">
        <v>140449000</v>
      </c>
      <c r="C791">
        <v>253503000</v>
      </c>
      <c r="D791">
        <v>220371000</v>
      </c>
      <c r="E791">
        <v>111013000</v>
      </c>
      <c r="F791">
        <v>213578000</v>
      </c>
      <c r="G791">
        <v>212766000</v>
      </c>
      <c r="H791">
        <v>248381000</v>
      </c>
      <c r="I791">
        <v>95400000</v>
      </c>
      <c r="J791">
        <v>76586000</v>
      </c>
      <c r="K791">
        <v>96404000</v>
      </c>
      <c r="L791">
        <v>142789000</v>
      </c>
    </row>
    <row r="792" spans="1:12" x14ac:dyDescent="0.3">
      <c r="A792" t="s">
        <v>915</v>
      </c>
      <c r="B792">
        <v>18363050</v>
      </c>
      <c r="C792">
        <v>22942480</v>
      </c>
      <c r="D792">
        <v>26338750</v>
      </c>
      <c r="E792">
        <v>32038090</v>
      </c>
      <c r="F792">
        <v>39058220</v>
      </c>
      <c r="G792">
        <v>41978520</v>
      </c>
      <c r="H792">
        <v>55833500</v>
      </c>
      <c r="I792">
        <v>51614000</v>
      </c>
      <c r="J792">
        <v>58269000</v>
      </c>
      <c r="K792">
        <v>50430000</v>
      </c>
      <c r="L792">
        <v>68594000</v>
      </c>
    </row>
    <row r="793" spans="1:12" x14ac:dyDescent="0.3">
      <c r="A793" t="s">
        <v>916</v>
      </c>
      <c r="B793">
        <v>-17074000</v>
      </c>
      <c r="C793">
        <v>-4499000</v>
      </c>
      <c r="D793">
        <v>6595000</v>
      </c>
      <c r="E793">
        <v>42777000</v>
      </c>
      <c r="F793">
        <v>6975000</v>
      </c>
      <c r="G793">
        <v>-30401000</v>
      </c>
      <c r="H793">
        <v>40191000</v>
      </c>
      <c r="I793">
        <v>120173000</v>
      </c>
      <c r="J793">
        <v>134518000</v>
      </c>
      <c r="K793">
        <v>34267000</v>
      </c>
      <c r="L793">
        <v>305527000</v>
      </c>
    </row>
    <row r="794" spans="1:12" x14ac:dyDescent="0.3">
      <c r="A794" t="s">
        <v>917</v>
      </c>
      <c r="B794">
        <v>-45200000</v>
      </c>
      <c r="C794">
        <v>-38100000</v>
      </c>
      <c r="D794">
        <v>-108400000</v>
      </c>
      <c r="E794">
        <v>40800000</v>
      </c>
      <c r="F794">
        <v>55500000</v>
      </c>
      <c r="G794">
        <v>30900000</v>
      </c>
      <c r="H794">
        <v>63900000</v>
      </c>
      <c r="I794">
        <v>123300000</v>
      </c>
      <c r="J794">
        <v>105600000</v>
      </c>
      <c r="K794">
        <v>63800000</v>
      </c>
      <c r="L794">
        <v>72000000</v>
      </c>
    </row>
    <row r="795" spans="1:12" x14ac:dyDescent="0.3">
      <c r="A795" t="s">
        <v>918</v>
      </c>
      <c r="B795">
        <v>33191000</v>
      </c>
      <c r="C795">
        <v>45841000</v>
      </c>
      <c r="D795">
        <v>54612000</v>
      </c>
      <c r="E795">
        <v>42567000</v>
      </c>
      <c r="F795">
        <v>54459000</v>
      </c>
      <c r="G795">
        <v>61799000</v>
      </c>
      <c r="H795">
        <v>66805000</v>
      </c>
      <c r="I795">
        <v>61526000</v>
      </c>
      <c r="J795">
        <v>63935000</v>
      </c>
      <c r="K795">
        <v>79752000</v>
      </c>
      <c r="L795">
        <v>58024000</v>
      </c>
    </row>
    <row r="796" spans="1:12" x14ac:dyDescent="0.3">
      <c r="A796" t="s">
        <v>919</v>
      </c>
      <c r="B796">
        <v>-28993000</v>
      </c>
      <c r="C796">
        <v>-26627000</v>
      </c>
      <c r="D796">
        <v>-19365000</v>
      </c>
      <c r="E796">
        <v>-10513000</v>
      </c>
      <c r="F796">
        <v>-11864000</v>
      </c>
      <c r="G796">
        <v>-10414000</v>
      </c>
      <c r="H796">
        <v>1678000</v>
      </c>
      <c r="I796">
        <v>5000</v>
      </c>
      <c r="J796">
        <v>15800000</v>
      </c>
      <c r="K796">
        <v>-58208000</v>
      </c>
      <c r="L796">
        <v>58160000</v>
      </c>
    </row>
    <row r="797" spans="1:12" x14ac:dyDescent="0.3">
      <c r="A797" t="s">
        <v>920</v>
      </c>
      <c r="B797">
        <v>48098000</v>
      </c>
      <c r="C797">
        <v>59629000</v>
      </c>
      <c r="D797">
        <v>47444000</v>
      </c>
      <c r="E797">
        <v>74907000</v>
      </c>
      <c r="F797">
        <v>49458000</v>
      </c>
      <c r="G797">
        <v>-8801000</v>
      </c>
      <c r="H797">
        <v>-55726000</v>
      </c>
      <c r="I797">
        <v>29021000</v>
      </c>
      <c r="J797">
        <v>49670000</v>
      </c>
      <c r="K797">
        <v>26400000</v>
      </c>
      <c r="L797">
        <v>79722000</v>
      </c>
    </row>
    <row r="798" spans="1:12" x14ac:dyDescent="0.3">
      <c r="A798" t="s">
        <v>921</v>
      </c>
      <c r="B798">
        <v>403000000</v>
      </c>
      <c r="C798">
        <v>261200000</v>
      </c>
      <c r="D798">
        <v>408900000</v>
      </c>
      <c r="E798">
        <v>407000000</v>
      </c>
      <c r="F798">
        <v>356100000</v>
      </c>
      <c r="G798">
        <v>-275300000</v>
      </c>
      <c r="H798">
        <v>178700000</v>
      </c>
      <c r="I798">
        <v>5700000</v>
      </c>
      <c r="J798">
        <v>103300000</v>
      </c>
      <c r="K798">
        <v>-372200000</v>
      </c>
      <c r="L798">
        <v>67600000</v>
      </c>
    </row>
    <row r="799" spans="1:12" x14ac:dyDescent="0.3">
      <c r="A799" t="s">
        <v>922</v>
      </c>
      <c r="B799">
        <v>798081000</v>
      </c>
      <c r="C799">
        <v>872702000</v>
      </c>
      <c r="D799">
        <v>970876000</v>
      </c>
      <c r="E799">
        <v>1123473000</v>
      </c>
      <c r="F799">
        <v>905611000</v>
      </c>
      <c r="G799">
        <v>-2270833000</v>
      </c>
      <c r="H799">
        <v>-275970000</v>
      </c>
      <c r="I799">
        <v>-311789000</v>
      </c>
      <c r="J799">
        <v>411094000</v>
      </c>
      <c r="K799">
        <v>1149732000</v>
      </c>
      <c r="L799">
        <v>-1148777000</v>
      </c>
    </row>
    <row r="800" spans="1:12" x14ac:dyDescent="0.3">
      <c r="A800" t="s">
        <v>923</v>
      </c>
      <c r="B800">
        <v>66000000</v>
      </c>
      <c r="C800">
        <v>219000000</v>
      </c>
      <c r="D800">
        <v>116000000</v>
      </c>
      <c r="E800">
        <v>-9000000</v>
      </c>
      <c r="F800">
        <v>-2000000</v>
      </c>
      <c r="G800">
        <v>68000000</v>
      </c>
      <c r="H800">
        <v>-4000000</v>
      </c>
      <c r="I800">
        <v>57000000</v>
      </c>
      <c r="J800">
        <v>152000000</v>
      </c>
      <c r="K800">
        <v>10000000</v>
      </c>
      <c r="L800">
        <v>-28000000</v>
      </c>
    </row>
    <row r="801" spans="1:12" x14ac:dyDescent="0.3">
      <c r="A801" t="s">
        <v>924</v>
      </c>
      <c r="B801">
        <v>179620000</v>
      </c>
      <c r="C801">
        <v>463909000</v>
      </c>
      <c r="D801">
        <v>335962000</v>
      </c>
      <c r="E801">
        <v>323671000</v>
      </c>
      <c r="F801">
        <v>331853000</v>
      </c>
      <c r="G801">
        <v>269370000</v>
      </c>
      <c r="H801">
        <v>169220000</v>
      </c>
      <c r="I801">
        <v>221324000</v>
      </c>
      <c r="J801">
        <v>170263000</v>
      </c>
      <c r="K801">
        <v>111081000</v>
      </c>
      <c r="L801">
        <v>-71700000</v>
      </c>
    </row>
    <row r="802" spans="1:12" x14ac:dyDescent="0.3">
      <c r="A802" t="s">
        <v>925</v>
      </c>
      <c r="B802">
        <v>26593000</v>
      </c>
      <c r="C802">
        <v>32303000</v>
      </c>
      <c r="D802">
        <v>131136000</v>
      </c>
      <c r="E802">
        <v>39211000</v>
      </c>
      <c r="F802">
        <v>29436000</v>
      </c>
      <c r="G802">
        <v>30437000</v>
      </c>
      <c r="H802">
        <v>33331000</v>
      </c>
      <c r="I802">
        <v>41594000</v>
      </c>
      <c r="J802">
        <v>53793000</v>
      </c>
      <c r="K802">
        <v>60249000</v>
      </c>
      <c r="L802">
        <v>38219000</v>
      </c>
    </row>
    <row r="803" spans="1:12" x14ac:dyDescent="0.3">
      <c r="A803" t="s">
        <v>926</v>
      </c>
      <c r="B803">
        <v>-1931000</v>
      </c>
      <c r="C803">
        <v>6350000</v>
      </c>
      <c r="D803">
        <v>4966000</v>
      </c>
      <c r="E803">
        <v>3446000</v>
      </c>
      <c r="F803">
        <v>-36644000</v>
      </c>
      <c r="G803">
        <v>-65811000</v>
      </c>
      <c r="H803">
        <v>-75225000</v>
      </c>
      <c r="I803">
        <v>-77926000</v>
      </c>
      <c r="J803">
        <v>-64246000</v>
      </c>
      <c r="K803">
        <v>-69081000</v>
      </c>
      <c r="L803">
        <v>-76984000</v>
      </c>
    </row>
    <row r="804" spans="1:12" x14ac:dyDescent="0.3">
      <c r="A804" t="s">
        <v>927</v>
      </c>
      <c r="B804">
        <v>222524000</v>
      </c>
      <c r="C804">
        <v>207064000</v>
      </c>
      <c r="D804">
        <v>177121000</v>
      </c>
      <c r="E804">
        <v>125295000</v>
      </c>
      <c r="F804">
        <v>114276000</v>
      </c>
      <c r="G804">
        <v>142873000</v>
      </c>
      <c r="H804">
        <v>152828000</v>
      </c>
      <c r="I804">
        <v>189832000</v>
      </c>
      <c r="J804">
        <v>156894000</v>
      </c>
      <c r="K804">
        <v>242464000</v>
      </c>
      <c r="L804">
        <v>629191000</v>
      </c>
    </row>
    <row r="805" spans="1:12" x14ac:dyDescent="0.3">
      <c r="A805" t="s">
        <v>928</v>
      </c>
      <c r="B805">
        <v>14290000</v>
      </c>
      <c r="C805">
        <v>345800000</v>
      </c>
      <c r="D805">
        <v>378600000</v>
      </c>
      <c r="E805">
        <v>370700000</v>
      </c>
      <c r="F805">
        <v>173900000</v>
      </c>
      <c r="G805">
        <v>169600000</v>
      </c>
      <c r="H805">
        <v>25000000</v>
      </c>
      <c r="I805">
        <v>235000000</v>
      </c>
      <c r="J805">
        <v>259000000</v>
      </c>
      <c r="K805">
        <v>380000000</v>
      </c>
      <c r="L805">
        <v>-256000000</v>
      </c>
    </row>
    <row r="806" spans="1:12" x14ac:dyDescent="0.3">
      <c r="A806" t="s">
        <v>929</v>
      </c>
      <c r="B806">
        <v>45651000</v>
      </c>
      <c r="C806">
        <v>24026000</v>
      </c>
      <c r="D806">
        <v>66433000</v>
      </c>
      <c r="E806">
        <v>79024000</v>
      </c>
      <c r="F806">
        <v>76636000</v>
      </c>
      <c r="G806">
        <v>94672000</v>
      </c>
      <c r="H806">
        <v>100041000</v>
      </c>
      <c r="I806">
        <v>62535000</v>
      </c>
      <c r="J806">
        <v>126224000</v>
      </c>
      <c r="K806">
        <v>100526000</v>
      </c>
      <c r="L806">
        <v>124664000</v>
      </c>
    </row>
    <row r="807" spans="1:12" x14ac:dyDescent="0.3">
      <c r="A807" t="s">
        <v>930</v>
      </c>
      <c r="B807">
        <v>54084000</v>
      </c>
      <c r="C807">
        <v>75020000</v>
      </c>
      <c r="D807">
        <v>30622000</v>
      </c>
      <c r="E807">
        <v>37300000</v>
      </c>
      <c r="F807">
        <v>36856000</v>
      </c>
      <c r="G807">
        <v>59198000</v>
      </c>
      <c r="H807">
        <v>71127000</v>
      </c>
      <c r="I807">
        <v>84572000</v>
      </c>
      <c r="J807">
        <v>58105000</v>
      </c>
      <c r="K807">
        <v>100974000</v>
      </c>
      <c r="L807">
        <v>92938000</v>
      </c>
    </row>
    <row r="808" spans="1:12" x14ac:dyDescent="0.3">
      <c r="A808" t="s">
        <v>931</v>
      </c>
      <c r="B808">
        <v>-27932000</v>
      </c>
      <c r="C808">
        <v>-81744000</v>
      </c>
      <c r="D808">
        <v>-85330000</v>
      </c>
      <c r="E808">
        <v>-32119000</v>
      </c>
      <c r="F808">
        <v>13659000</v>
      </c>
      <c r="G808">
        <v>51413000</v>
      </c>
      <c r="H808">
        <v>-23927000</v>
      </c>
      <c r="I808">
        <v>-194506000</v>
      </c>
      <c r="J808">
        <v>-214295000</v>
      </c>
      <c r="K808">
        <v>-386618000</v>
      </c>
      <c r="L808">
        <v>-206723000</v>
      </c>
    </row>
    <row r="809" spans="1:12" x14ac:dyDescent="0.3">
      <c r="A809" t="s">
        <v>932</v>
      </c>
      <c r="B809">
        <v>37282000</v>
      </c>
      <c r="C809">
        <v>104884000</v>
      </c>
      <c r="D809">
        <v>23708000</v>
      </c>
      <c r="E809">
        <v>37346000</v>
      </c>
      <c r="F809">
        <v>111639000</v>
      </c>
      <c r="G809">
        <v>89740000</v>
      </c>
      <c r="H809">
        <v>119339000</v>
      </c>
      <c r="I809">
        <v>19668000</v>
      </c>
      <c r="J809">
        <v>25630000</v>
      </c>
      <c r="K809">
        <v>383550000</v>
      </c>
      <c r="L809">
        <v>-15680000</v>
      </c>
    </row>
    <row r="810" spans="1:12" x14ac:dyDescent="0.3">
      <c r="A810" t="s">
        <v>933</v>
      </c>
      <c r="B810">
        <v>-23904000</v>
      </c>
      <c r="C810">
        <v>-11125000</v>
      </c>
      <c r="D810">
        <v>-16790000</v>
      </c>
      <c r="E810">
        <v>-24037000</v>
      </c>
      <c r="F810">
        <v>-35290000</v>
      </c>
      <c r="G810">
        <v>-32822000</v>
      </c>
      <c r="H810">
        <v>-56024000</v>
      </c>
      <c r="I810">
        <v>-1792000</v>
      </c>
      <c r="J810">
        <v>1712000</v>
      </c>
      <c r="K810">
        <v>-255000</v>
      </c>
      <c r="L810">
        <v>-27236000</v>
      </c>
    </row>
    <row r="811" spans="1:12" x14ac:dyDescent="0.3">
      <c r="A811" t="s">
        <v>934</v>
      </c>
      <c r="B811">
        <v>89929000</v>
      </c>
      <c r="C811">
        <v>76254000</v>
      </c>
      <c r="D811">
        <v>89101000</v>
      </c>
      <c r="E811">
        <v>81618000</v>
      </c>
      <c r="F811">
        <v>97217000</v>
      </c>
      <c r="G811">
        <v>86311000</v>
      </c>
      <c r="H811">
        <v>93193000</v>
      </c>
      <c r="I811">
        <v>92983000</v>
      </c>
      <c r="J811">
        <v>51650000</v>
      </c>
      <c r="K811">
        <v>144137000</v>
      </c>
      <c r="L811">
        <v>-51385000</v>
      </c>
    </row>
    <row r="812" spans="1:12" x14ac:dyDescent="0.3">
      <c r="A812" t="s">
        <v>935</v>
      </c>
      <c r="B812">
        <v>-37467000</v>
      </c>
      <c r="C812">
        <v>-47380000</v>
      </c>
      <c r="D812">
        <v>-62790000</v>
      </c>
      <c r="E812">
        <v>-90192000</v>
      </c>
      <c r="F812">
        <v>-86161000</v>
      </c>
      <c r="G812">
        <v>-6844860</v>
      </c>
      <c r="H812">
        <v>-26387860</v>
      </c>
      <c r="I812">
        <v>-31154000</v>
      </c>
      <c r="J812">
        <v>-32811000</v>
      </c>
      <c r="K812">
        <v>-83948000</v>
      </c>
      <c r="L812">
        <v>-202244000</v>
      </c>
    </row>
    <row r="813" spans="1:12" x14ac:dyDescent="0.3">
      <c r="A813" t="s">
        <v>936</v>
      </c>
      <c r="B813">
        <v>21400000</v>
      </c>
      <c r="C813">
        <v>37677000</v>
      </c>
      <c r="D813">
        <v>37398000</v>
      </c>
      <c r="E813">
        <v>37984000</v>
      </c>
      <c r="F813">
        <v>43775000</v>
      </c>
      <c r="G813">
        <v>33138000</v>
      </c>
      <c r="H813">
        <v>23304000</v>
      </c>
      <c r="I813">
        <v>31558000</v>
      </c>
      <c r="J813">
        <v>46730000</v>
      </c>
      <c r="K813">
        <v>60268000</v>
      </c>
      <c r="L813">
        <v>14218000</v>
      </c>
    </row>
    <row r="814" spans="1:12" x14ac:dyDescent="0.3">
      <c r="A814" t="s">
        <v>937</v>
      </c>
      <c r="B814">
        <v>67823000</v>
      </c>
      <c r="C814">
        <v>60839000</v>
      </c>
      <c r="D814">
        <v>89735000</v>
      </c>
      <c r="E814">
        <v>50423000</v>
      </c>
      <c r="F814">
        <v>109207000</v>
      </c>
      <c r="G814">
        <v>161254000</v>
      </c>
      <c r="H814">
        <v>316041000</v>
      </c>
      <c r="I814">
        <v>-74278000</v>
      </c>
      <c r="J814">
        <v>125932000</v>
      </c>
      <c r="K814">
        <v>54229000</v>
      </c>
      <c r="L814">
        <v>18391000</v>
      </c>
    </row>
    <row r="815" spans="1:12" x14ac:dyDescent="0.3">
      <c r="A815" t="s">
        <v>938</v>
      </c>
      <c r="B815">
        <v>26096000</v>
      </c>
      <c r="C815">
        <v>24663000</v>
      </c>
      <c r="D815">
        <v>26552000</v>
      </c>
      <c r="E815">
        <v>26730000</v>
      </c>
      <c r="F815">
        <v>34392000</v>
      </c>
      <c r="G815">
        <v>28590000</v>
      </c>
      <c r="H815">
        <v>28525000</v>
      </c>
      <c r="I815">
        <v>29479000</v>
      </c>
      <c r="J815">
        <v>35695000</v>
      </c>
      <c r="K815">
        <v>46703000</v>
      </c>
      <c r="L815">
        <v>47377000</v>
      </c>
    </row>
    <row r="816" spans="1:12" x14ac:dyDescent="0.3">
      <c r="A816" t="s">
        <v>939</v>
      </c>
      <c r="B816">
        <v>21117000</v>
      </c>
      <c r="C816">
        <v>32687000</v>
      </c>
      <c r="D816">
        <v>28903000</v>
      </c>
      <c r="E816">
        <v>36094000</v>
      </c>
      <c r="F816">
        <v>41151000</v>
      </c>
      <c r="G816">
        <v>43209000</v>
      </c>
      <c r="H816">
        <v>40045000</v>
      </c>
      <c r="I816">
        <v>44315000</v>
      </c>
      <c r="J816">
        <v>73486000</v>
      </c>
      <c r="K816">
        <v>62906000</v>
      </c>
      <c r="L816">
        <v>56630000</v>
      </c>
    </row>
    <row r="817" spans="1:12" x14ac:dyDescent="0.3">
      <c r="A817" t="s">
        <v>940</v>
      </c>
      <c r="B817">
        <v>6480000</v>
      </c>
      <c r="C817">
        <v>10747000</v>
      </c>
      <c r="D817">
        <v>16107000</v>
      </c>
      <c r="E817">
        <v>21432000</v>
      </c>
      <c r="F817">
        <v>23163000</v>
      </c>
      <c r="G817">
        <v>23007000</v>
      </c>
      <c r="H817">
        <v>20459000</v>
      </c>
      <c r="I817">
        <v>18581000</v>
      </c>
      <c r="J817">
        <v>24559000</v>
      </c>
      <c r="K817">
        <v>37125000</v>
      </c>
      <c r="L817">
        <v>30181000</v>
      </c>
    </row>
    <row r="818" spans="1:12" x14ac:dyDescent="0.3">
      <c r="A818" t="s">
        <v>941</v>
      </c>
      <c r="B818">
        <v>24483000</v>
      </c>
      <c r="C818">
        <v>64439000</v>
      </c>
      <c r="D818">
        <v>138249000</v>
      </c>
      <c r="E818">
        <v>200190000</v>
      </c>
      <c r="F818">
        <v>194544000</v>
      </c>
      <c r="G818">
        <v>90100000</v>
      </c>
      <c r="H818">
        <v>75810000</v>
      </c>
      <c r="I818">
        <v>117749000</v>
      </c>
      <c r="J818">
        <v>152798000</v>
      </c>
      <c r="K818">
        <v>226357000</v>
      </c>
      <c r="L818">
        <v>52373000</v>
      </c>
    </row>
    <row r="819" spans="1:12" x14ac:dyDescent="0.3">
      <c r="A819" t="s">
        <v>942</v>
      </c>
      <c r="B819">
        <v>269762000</v>
      </c>
      <c r="C819">
        <v>316414000</v>
      </c>
      <c r="D819">
        <v>306839000</v>
      </c>
      <c r="E819">
        <v>302709000</v>
      </c>
      <c r="F819">
        <v>313504000</v>
      </c>
      <c r="G819">
        <v>313226000</v>
      </c>
      <c r="H819">
        <v>312668000</v>
      </c>
      <c r="I819">
        <v>322393000</v>
      </c>
      <c r="J819">
        <v>301801000</v>
      </c>
      <c r="K819">
        <v>378117000</v>
      </c>
      <c r="L819">
        <v>-679390000</v>
      </c>
    </row>
    <row r="820" spans="1:12" x14ac:dyDescent="0.3">
      <c r="A820" t="s">
        <v>943</v>
      </c>
      <c r="B820">
        <v>112910210</v>
      </c>
      <c r="C820">
        <v>-40311710</v>
      </c>
      <c r="D820">
        <v>21500890</v>
      </c>
      <c r="E820">
        <v>21174540</v>
      </c>
      <c r="F820">
        <v>93048490</v>
      </c>
      <c r="G820">
        <v>53428810</v>
      </c>
      <c r="H820">
        <v>50349850</v>
      </c>
      <c r="I820">
        <v>73389000</v>
      </c>
      <c r="J820">
        <v>115866000</v>
      </c>
      <c r="K820">
        <v>128628000</v>
      </c>
      <c r="L820">
        <v>170949000</v>
      </c>
    </row>
    <row r="821" spans="1:12" x14ac:dyDescent="0.3">
      <c r="A821" t="s">
        <v>944</v>
      </c>
      <c r="B821">
        <v>35755000</v>
      </c>
      <c r="C821">
        <v>127432000</v>
      </c>
      <c r="D821">
        <v>291906000</v>
      </c>
      <c r="E821">
        <v>579039000</v>
      </c>
      <c r="F821">
        <v>167139000</v>
      </c>
      <c r="G821">
        <v>492210000</v>
      </c>
      <c r="H821">
        <v>353278000</v>
      </c>
      <c r="I821">
        <v>348571000</v>
      </c>
      <c r="J821">
        <v>-44290000</v>
      </c>
      <c r="K821">
        <v>323962000</v>
      </c>
      <c r="L821">
        <v>-1630135000</v>
      </c>
    </row>
    <row r="822" spans="1:12" x14ac:dyDescent="0.3">
      <c r="A822" t="s">
        <v>945</v>
      </c>
      <c r="B822">
        <v>605000000</v>
      </c>
      <c r="C822">
        <v>365000000</v>
      </c>
      <c r="D822">
        <v>172000000</v>
      </c>
      <c r="E822">
        <v>91000000</v>
      </c>
      <c r="F822">
        <v>431000000</v>
      </c>
      <c r="G822">
        <v>142000000</v>
      </c>
      <c r="H822">
        <v>128000000</v>
      </c>
      <c r="I822">
        <v>-258000000</v>
      </c>
      <c r="J822">
        <v>283000000</v>
      </c>
      <c r="K822">
        <v>84000000</v>
      </c>
      <c r="L822">
        <v>-127000000</v>
      </c>
    </row>
    <row r="823" spans="1:12" x14ac:dyDescent="0.3">
      <c r="A823" t="s">
        <v>946</v>
      </c>
      <c r="B823">
        <v>36479000</v>
      </c>
      <c r="C823">
        <v>49602000</v>
      </c>
      <c r="D823">
        <v>44777000</v>
      </c>
      <c r="E823">
        <v>43397000</v>
      </c>
      <c r="F823">
        <v>45709000</v>
      </c>
      <c r="G823">
        <v>40470000</v>
      </c>
      <c r="H823">
        <v>38251000</v>
      </c>
      <c r="I823">
        <v>153920000</v>
      </c>
      <c r="J823">
        <v>79406000</v>
      </c>
      <c r="K823">
        <v>96806000</v>
      </c>
      <c r="L823">
        <v>101984000</v>
      </c>
    </row>
    <row r="824" spans="1:12" x14ac:dyDescent="0.3">
      <c r="A824" t="s">
        <v>947</v>
      </c>
      <c r="B824">
        <v>21351000</v>
      </c>
      <c r="C824">
        <v>190440000</v>
      </c>
      <c r="D824">
        <v>151923000</v>
      </c>
      <c r="E824">
        <v>133178000</v>
      </c>
      <c r="F824">
        <v>197185000</v>
      </c>
      <c r="G824">
        <v>166418000</v>
      </c>
      <c r="H824">
        <v>223110000</v>
      </c>
      <c r="I824">
        <v>215143000</v>
      </c>
      <c r="J824">
        <v>185734000</v>
      </c>
      <c r="K824">
        <v>259750000</v>
      </c>
      <c r="L824">
        <v>-311382000</v>
      </c>
    </row>
    <row r="825" spans="1:12" x14ac:dyDescent="0.3">
      <c r="A825" t="s">
        <v>948</v>
      </c>
      <c r="B825">
        <v>130600000</v>
      </c>
      <c r="C825">
        <v>321000000</v>
      </c>
      <c r="D825">
        <v>218500000</v>
      </c>
      <c r="E825">
        <v>-102000000</v>
      </c>
      <c r="F825">
        <v>99200000</v>
      </c>
      <c r="G825">
        <v>-173600000</v>
      </c>
      <c r="H825">
        <v>43300000</v>
      </c>
      <c r="I825">
        <v>354500000</v>
      </c>
      <c r="J825">
        <v>205000000</v>
      </c>
      <c r="K825">
        <v>87100000</v>
      </c>
      <c r="L825">
        <v>63900000</v>
      </c>
    </row>
    <row r="826" spans="1:12" x14ac:dyDescent="0.3">
      <c r="A826" t="s">
        <v>949</v>
      </c>
      <c r="B826">
        <v>-9172000</v>
      </c>
      <c r="C826">
        <v>-7678000</v>
      </c>
      <c r="D826">
        <v>-16592000</v>
      </c>
      <c r="E826">
        <v>49065000</v>
      </c>
      <c r="F826">
        <v>163377000</v>
      </c>
      <c r="G826">
        <v>85630000</v>
      </c>
      <c r="H826">
        <v>114796000</v>
      </c>
      <c r="I826">
        <v>91877000</v>
      </c>
      <c r="J826">
        <v>87784000</v>
      </c>
      <c r="K826">
        <v>183487000</v>
      </c>
      <c r="L826">
        <v>-394375000</v>
      </c>
    </row>
    <row r="827" spans="1:12" x14ac:dyDescent="0.3">
      <c r="A827" t="s">
        <v>950</v>
      </c>
      <c r="B827">
        <v>-3371000</v>
      </c>
      <c r="C827">
        <v>2831000</v>
      </c>
      <c r="D827">
        <v>15237000</v>
      </c>
      <c r="E827">
        <v>4963000</v>
      </c>
      <c r="F827">
        <v>16238000</v>
      </c>
      <c r="G827">
        <v>23817000</v>
      </c>
      <c r="H827">
        <v>28541000</v>
      </c>
      <c r="I827">
        <v>37955000</v>
      </c>
      <c r="J827">
        <v>61502000</v>
      </c>
      <c r="K827">
        <v>68622000</v>
      </c>
      <c r="L827">
        <v>75066000</v>
      </c>
    </row>
    <row r="828" spans="1:12" x14ac:dyDescent="0.3">
      <c r="A828" t="s">
        <v>951</v>
      </c>
      <c r="B828">
        <v>20097000</v>
      </c>
      <c r="C828">
        <v>23734000</v>
      </c>
      <c r="D828">
        <v>5153000</v>
      </c>
      <c r="E828">
        <v>10424000</v>
      </c>
      <c r="F828">
        <v>11357000</v>
      </c>
      <c r="G828">
        <v>-10732000</v>
      </c>
      <c r="H828">
        <v>10051000</v>
      </c>
      <c r="I828">
        <v>75085000</v>
      </c>
      <c r="J828">
        <v>36596000</v>
      </c>
      <c r="K828">
        <v>-9400000</v>
      </c>
      <c r="L828">
        <v>77600000</v>
      </c>
    </row>
    <row r="829" spans="1:12" x14ac:dyDescent="0.3">
      <c r="A829" t="s">
        <v>952</v>
      </c>
      <c r="B829">
        <v>11007520</v>
      </c>
      <c r="C829">
        <v>15418200</v>
      </c>
      <c r="D829">
        <v>18684500</v>
      </c>
      <c r="E829">
        <v>21395250</v>
      </c>
      <c r="F829">
        <v>19845290</v>
      </c>
      <c r="G829">
        <v>25605820</v>
      </c>
      <c r="H829">
        <v>32494510</v>
      </c>
      <c r="I829">
        <v>40271090</v>
      </c>
      <c r="J829">
        <v>56006000</v>
      </c>
      <c r="K829">
        <v>29800000</v>
      </c>
      <c r="L829">
        <v>-22143000</v>
      </c>
    </row>
    <row r="830" spans="1:12" x14ac:dyDescent="0.3">
      <c r="A830" t="s">
        <v>953</v>
      </c>
      <c r="B830">
        <v>21635000</v>
      </c>
      <c r="C830">
        <v>24016000</v>
      </c>
      <c r="D830">
        <v>25506000</v>
      </c>
      <c r="E830">
        <v>25839000</v>
      </c>
      <c r="F830">
        <v>26656000</v>
      </c>
      <c r="G830">
        <v>27839000</v>
      </c>
      <c r="H830">
        <v>29140000</v>
      </c>
      <c r="I830">
        <v>30921000</v>
      </c>
      <c r="J830">
        <v>38831000</v>
      </c>
      <c r="K830">
        <v>47027000</v>
      </c>
      <c r="L830">
        <v>52846000</v>
      </c>
    </row>
    <row r="831" spans="1:12" x14ac:dyDescent="0.3">
      <c r="A831" t="s">
        <v>954</v>
      </c>
      <c r="B831">
        <v>134682000</v>
      </c>
      <c r="C831">
        <v>151456000</v>
      </c>
      <c r="D831">
        <v>164305000</v>
      </c>
      <c r="E831">
        <v>162584000</v>
      </c>
      <c r="F831">
        <v>162564000</v>
      </c>
      <c r="G831">
        <v>147283000</v>
      </c>
      <c r="H831">
        <v>97961000</v>
      </c>
      <c r="I831">
        <v>89707000</v>
      </c>
      <c r="J831">
        <v>95608000</v>
      </c>
      <c r="K831">
        <v>104429000</v>
      </c>
      <c r="L831" t="s">
        <v>2690</v>
      </c>
    </row>
    <row r="832" spans="1:12" x14ac:dyDescent="0.3">
      <c r="A832" t="s">
        <v>955</v>
      </c>
      <c r="B832">
        <v>15645000</v>
      </c>
      <c r="C832">
        <v>20974000</v>
      </c>
      <c r="D832">
        <v>17933000</v>
      </c>
      <c r="E832">
        <v>12723000</v>
      </c>
      <c r="F832">
        <v>19131000</v>
      </c>
      <c r="G832">
        <v>20615000</v>
      </c>
      <c r="H832">
        <v>20551000</v>
      </c>
      <c r="I832">
        <v>22256000</v>
      </c>
      <c r="J832">
        <v>34873000</v>
      </c>
      <c r="K832">
        <v>40039000</v>
      </c>
      <c r="L832">
        <v>35194000</v>
      </c>
    </row>
    <row r="833" spans="1:12" x14ac:dyDescent="0.3">
      <c r="A833" t="s">
        <v>956</v>
      </c>
      <c r="B833">
        <v>194235000</v>
      </c>
      <c r="C833">
        <v>304867000</v>
      </c>
      <c r="D833">
        <v>257426000</v>
      </c>
      <c r="E833">
        <v>204725000</v>
      </c>
      <c r="F833">
        <v>117787000</v>
      </c>
      <c r="G833">
        <v>237953000</v>
      </c>
      <c r="H833">
        <v>67699000</v>
      </c>
      <c r="I833">
        <v>163514000</v>
      </c>
      <c r="J833">
        <v>223749000</v>
      </c>
      <c r="K833">
        <v>119616000</v>
      </c>
      <c r="L833">
        <v>75079000</v>
      </c>
    </row>
    <row r="834" spans="1:12" x14ac:dyDescent="0.3">
      <c r="A834" t="s">
        <v>957</v>
      </c>
      <c r="B834">
        <v>2100000</v>
      </c>
      <c r="C834">
        <v>71000000</v>
      </c>
      <c r="D834">
        <v>121200000</v>
      </c>
      <c r="E834">
        <v>146100000</v>
      </c>
      <c r="F834">
        <v>132800000</v>
      </c>
      <c r="G834">
        <v>58700000</v>
      </c>
      <c r="H834">
        <v>11300000</v>
      </c>
      <c r="I834">
        <v>47000000</v>
      </c>
      <c r="J834">
        <v>188500000</v>
      </c>
      <c r="K834">
        <v>167000000</v>
      </c>
      <c r="L834">
        <v>1500000</v>
      </c>
    </row>
    <row r="835" spans="1:12" x14ac:dyDescent="0.3">
      <c r="A835" t="s">
        <v>958</v>
      </c>
      <c r="B835">
        <v>23557000</v>
      </c>
      <c r="C835">
        <v>33422000</v>
      </c>
      <c r="D835">
        <v>45548000</v>
      </c>
      <c r="E835">
        <v>44135000</v>
      </c>
      <c r="F835">
        <v>47894000</v>
      </c>
      <c r="G835">
        <v>65151000</v>
      </c>
      <c r="H835">
        <v>26157000</v>
      </c>
      <c r="I835">
        <v>21076000</v>
      </c>
      <c r="J835">
        <v>-29127000</v>
      </c>
      <c r="K835">
        <v>64796000</v>
      </c>
      <c r="L835">
        <v>75252000</v>
      </c>
    </row>
    <row r="836" spans="1:12" x14ac:dyDescent="0.3">
      <c r="A836" t="s">
        <v>959</v>
      </c>
      <c r="B836">
        <v>18507000</v>
      </c>
      <c r="C836">
        <v>33575000</v>
      </c>
      <c r="D836">
        <v>31623000</v>
      </c>
      <c r="E836">
        <v>23419000</v>
      </c>
      <c r="F836">
        <v>28659000</v>
      </c>
      <c r="G836">
        <v>34389000</v>
      </c>
      <c r="H836">
        <v>32077000</v>
      </c>
      <c r="I836">
        <v>31092000</v>
      </c>
      <c r="J836">
        <v>60413000</v>
      </c>
      <c r="K836">
        <v>52068000</v>
      </c>
      <c r="L836">
        <v>55196000</v>
      </c>
    </row>
    <row r="837" spans="1:12" x14ac:dyDescent="0.3">
      <c r="A837" t="s">
        <v>960</v>
      </c>
      <c r="B837">
        <v>143828000</v>
      </c>
      <c r="C837">
        <v>213725000</v>
      </c>
      <c r="D837">
        <v>233064000</v>
      </c>
      <c r="E837">
        <v>261151000</v>
      </c>
      <c r="F837">
        <v>245993000</v>
      </c>
      <c r="G837">
        <v>235087000</v>
      </c>
      <c r="H837">
        <v>222942000</v>
      </c>
      <c r="I837">
        <v>215076000</v>
      </c>
      <c r="J837">
        <v>258047000</v>
      </c>
      <c r="K837">
        <v>271623000</v>
      </c>
      <c r="L837">
        <v>113245000</v>
      </c>
    </row>
    <row r="838" spans="1:12" x14ac:dyDescent="0.3">
      <c r="A838" t="s">
        <v>961</v>
      </c>
      <c r="B838">
        <v>23163000</v>
      </c>
      <c r="C838">
        <v>9035000</v>
      </c>
      <c r="D838">
        <v>28129000</v>
      </c>
      <c r="E838">
        <v>18288000</v>
      </c>
      <c r="F838">
        <v>48061000</v>
      </c>
      <c r="G838">
        <v>39301000</v>
      </c>
      <c r="H838">
        <v>62273000</v>
      </c>
      <c r="I838">
        <v>261952000</v>
      </c>
      <c r="J838">
        <v>210803000</v>
      </c>
      <c r="K838">
        <v>179000000</v>
      </c>
      <c r="L838">
        <v>410000000</v>
      </c>
    </row>
    <row r="839" spans="1:12" x14ac:dyDescent="0.3">
      <c r="A839" t="s">
        <v>962</v>
      </c>
      <c r="B839">
        <v>10999000</v>
      </c>
      <c r="C839">
        <v>25882000</v>
      </c>
      <c r="D839">
        <v>40181000</v>
      </c>
      <c r="E839">
        <v>52485000</v>
      </c>
      <c r="F839">
        <v>82739000</v>
      </c>
      <c r="G839">
        <v>103256000</v>
      </c>
      <c r="H839">
        <v>157876000</v>
      </c>
      <c r="I839">
        <v>193031000</v>
      </c>
      <c r="J839">
        <v>219986000</v>
      </c>
      <c r="K839">
        <v>230174000</v>
      </c>
      <c r="L839">
        <v>18377000</v>
      </c>
    </row>
    <row r="840" spans="1:12" x14ac:dyDescent="0.3">
      <c r="A840" t="s">
        <v>963</v>
      </c>
      <c r="B840">
        <v>1226000</v>
      </c>
      <c r="C840">
        <v>8470000</v>
      </c>
      <c r="D840">
        <v>28095000</v>
      </c>
      <c r="E840">
        <v>24040000</v>
      </c>
      <c r="F840">
        <v>30674000</v>
      </c>
      <c r="G840">
        <v>42219000</v>
      </c>
      <c r="H840">
        <v>55577000</v>
      </c>
      <c r="I840">
        <v>85718000</v>
      </c>
      <c r="J840">
        <v>119832000</v>
      </c>
      <c r="K840">
        <v>89566000</v>
      </c>
      <c r="L840">
        <v>97061000</v>
      </c>
    </row>
    <row r="841" spans="1:12" x14ac:dyDescent="0.3">
      <c r="A841" t="s">
        <v>964</v>
      </c>
      <c r="B841">
        <v>155400000</v>
      </c>
      <c r="C841">
        <v>44200000</v>
      </c>
      <c r="D841">
        <v>41000000</v>
      </c>
      <c r="E841">
        <v>27400000</v>
      </c>
      <c r="F841">
        <v>22000000</v>
      </c>
      <c r="G841">
        <v>-20900000</v>
      </c>
      <c r="H841">
        <v>-40100000</v>
      </c>
      <c r="I841">
        <v>539800000</v>
      </c>
      <c r="J841">
        <v>19600000</v>
      </c>
      <c r="K841">
        <v>38300000</v>
      </c>
      <c r="L841">
        <v>184400000</v>
      </c>
    </row>
    <row r="842" spans="1:12" x14ac:dyDescent="0.3">
      <c r="A842" t="s">
        <v>965</v>
      </c>
      <c r="B842">
        <v>-33853000</v>
      </c>
      <c r="C842">
        <v>-56948000</v>
      </c>
      <c r="D842">
        <v>-39081000</v>
      </c>
      <c r="E842">
        <v>-30108000</v>
      </c>
      <c r="F842">
        <v>-45189000</v>
      </c>
      <c r="G842">
        <v>-43019000</v>
      </c>
      <c r="H842">
        <v>-55144000</v>
      </c>
      <c r="I842">
        <v>-65782000</v>
      </c>
      <c r="J842">
        <v>-101252000</v>
      </c>
      <c r="K842">
        <v>-108897000</v>
      </c>
      <c r="L842">
        <v>-182814000</v>
      </c>
    </row>
    <row r="843" spans="1:12" x14ac:dyDescent="0.3">
      <c r="A843" t="s">
        <v>966</v>
      </c>
      <c r="B843">
        <v>-10273000</v>
      </c>
      <c r="C843">
        <v>48341000</v>
      </c>
      <c r="D843">
        <v>28423000</v>
      </c>
      <c r="E843">
        <v>37260000</v>
      </c>
      <c r="F843">
        <v>57791000</v>
      </c>
      <c r="G843">
        <v>68597000</v>
      </c>
      <c r="H843">
        <v>62390000</v>
      </c>
      <c r="I843">
        <v>32216000</v>
      </c>
      <c r="J843">
        <v>48926000</v>
      </c>
      <c r="K843">
        <v>64081000</v>
      </c>
      <c r="L843">
        <v>56432000</v>
      </c>
    </row>
    <row r="844" spans="1:12" x14ac:dyDescent="0.3">
      <c r="A844" t="s">
        <v>967</v>
      </c>
      <c r="B844">
        <v>-22341000</v>
      </c>
      <c r="C844">
        <v>-20018000</v>
      </c>
      <c r="D844">
        <v>-20786000</v>
      </c>
      <c r="E844">
        <v>9758000</v>
      </c>
      <c r="F844">
        <v>20461000</v>
      </c>
      <c r="G844">
        <v>35499000</v>
      </c>
      <c r="H844">
        <v>58723000</v>
      </c>
      <c r="I844">
        <v>71199000</v>
      </c>
      <c r="J844">
        <v>63141000</v>
      </c>
      <c r="K844">
        <v>83688000</v>
      </c>
      <c r="L844">
        <v>74861000</v>
      </c>
    </row>
    <row r="845" spans="1:12" x14ac:dyDescent="0.3">
      <c r="A845" t="s">
        <v>968</v>
      </c>
      <c r="B845">
        <v>225600000</v>
      </c>
      <c r="C845">
        <v>218300000</v>
      </c>
      <c r="D845">
        <v>193000000</v>
      </c>
      <c r="E845">
        <v>274200000</v>
      </c>
      <c r="F845">
        <v>214400000</v>
      </c>
      <c r="G845">
        <v>185800000</v>
      </c>
      <c r="H845">
        <v>223600000</v>
      </c>
      <c r="I845">
        <v>-265400000</v>
      </c>
      <c r="J845">
        <v>155900000</v>
      </c>
      <c r="K845">
        <v>12400000</v>
      </c>
      <c r="L845">
        <v>112200000</v>
      </c>
    </row>
    <row r="846" spans="1:12" x14ac:dyDescent="0.3">
      <c r="A846" t="s">
        <v>969</v>
      </c>
      <c r="B846">
        <v>62216000</v>
      </c>
      <c r="C846">
        <v>69932000</v>
      </c>
      <c r="D846">
        <v>61541000</v>
      </c>
      <c r="E846">
        <v>70582000</v>
      </c>
      <c r="F846">
        <v>84834000</v>
      </c>
      <c r="G846">
        <v>73056000</v>
      </c>
      <c r="H846">
        <v>56386000</v>
      </c>
      <c r="I846">
        <v>75173000</v>
      </c>
      <c r="J846">
        <v>72677000</v>
      </c>
      <c r="K846">
        <v>72967000</v>
      </c>
      <c r="L846">
        <v>70806000</v>
      </c>
    </row>
    <row r="847" spans="1:12" x14ac:dyDescent="0.3">
      <c r="A847" t="s">
        <v>970</v>
      </c>
      <c r="B847">
        <v>39834000</v>
      </c>
      <c r="C847">
        <v>23192000</v>
      </c>
      <c r="D847">
        <v>40874000</v>
      </c>
      <c r="E847">
        <v>-19628000</v>
      </c>
      <c r="F847">
        <v>29860000</v>
      </c>
      <c r="G847">
        <v>41222000</v>
      </c>
      <c r="H847">
        <v>23488000</v>
      </c>
      <c r="I847">
        <v>18495000</v>
      </c>
      <c r="J847">
        <v>69285000</v>
      </c>
      <c r="K847">
        <v>61202000</v>
      </c>
      <c r="L847">
        <v>32115000</v>
      </c>
    </row>
    <row r="848" spans="1:12" x14ac:dyDescent="0.3">
      <c r="A848" t="s">
        <v>971</v>
      </c>
      <c r="B848">
        <v>24862000</v>
      </c>
      <c r="C848">
        <v>36802000</v>
      </c>
      <c r="D848">
        <v>43277000</v>
      </c>
      <c r="E848">
        <v>70570000</v>
      </c>
      <c r="F848">
        <v>51512000</v>
      </c>
      <c r="G848">
        <v>26309000</v>
      </c>
      <c r="H848">
        <v>20267000</v>
      </c>
      <c r="I848">
        <v>23179000</v>
      </c>
      <c r="J848">
        <v>20277000</v>
      </c>
      <c r="K848">
        <v>2172000</v>
      </c>
      <c r="L848">
        <v>38629000</v>
      </c>
    </row>
    <row r="849" spans="1:12" x14ac:dyDescent="0.3">
      <c r="A849" t="s">
        <v>972</v>
      </c>
      <c r="B849">
        <v>18000</v>
      </c>
      <c r="C849">
        <v>2145000</v>
      </c>
      <c r="D849">
        <v>1203000</v>
      </c>
      <c r="E849">
        <v>-1196000</v>
      </c>
      <c r="F849">
        <v>2603000</v>
      </c>
      <c r="G849">
        <v>5239000</v>
      </c>
      <c r="H849">
        <v>10508000</v>
      </c>
      <c r="I849">
        <v>9953000</v>
      </c>
      <c r="J849">
        <v>5850000</v>
      </c>
      <c r="K849">
        <v>-1465000</v>
      </c>
      <c r="L849">
        <v>-14399000</v>
      </c>
    </row>
    <row r="850" spans="1:12" x14ac:dyDescent="0.3">
      <c r="A850" t="s">
        <v>973</v>
      </c>
      <c r="B850">
        <v>-5186000</v>
      </c>
      <c r="C850">
        <v>3123000</v>
      </c>
      <c r="D850">
        <v>-15532000</v>
      </c>
      <c r="E850">
        <v>-315000</v>
      </c>
      <c r="F850">
        <v>358000</v>
      </c>
      <c r="G850">
        <v>-3651000</v>
      </c>
      <c r="H850">
        <v>-891000</v>
      </c>
      <c r="I850">
        <v>1783000</v>
      </c>
      <c r="J850">
        <v>-3386000</v>
      </c>
      <c r="K850">
        <v>-24122000</v>
      </c>
      <c r="L850">
        <v>-15571000</v>
      </c>
    </row>
    <row r="851" spans="1:12" x14ac:dyDescent="0.3">
      <c r="A851" t="s">
        <v>974</v>
      </c>
      <c r="B851">
        <v>-26877000</v>
      </c>
      <c r="C851">
        <v>-9950000</v>
      </c>
      <c r="D851">
        <v>4913000</v>
      </c>
      <c r="E851">
        <v>-12885000</v>
      </c>
      <c r="F851">
        <v>11185000</v>
      </c>
      <c r="G851">
        <v>17818000</v>
      </c>
      <c r="H851">
        <v>51027000</v>
      </c>
      <c r="I851">
        <v>54724000</v>
      </c>
      <c r="J851">
        <v>-76190000</v>
      </c>
      <c r="K851">
        <v>-15390000</v>
      </c>
      <c r="L851">
        <v>-482778000</v>
      </c>
    </row>
    <row r="852" spans="1:12" x14ac:dyDescent="0.3">
      <c r="A852" t="s">
        <v>975</v>
      </c>
      <c r="B852">
        <v>-79900000</v>
      </c>
      <c r="C852">
        <v>158300000</v>
      </c>
      <c r="D852">
        <v>272800000</v>
      </c>
      <c r="E852">
        <v>117700000</v>
      </c>
      <c r="F852">
        <v>198600000</v>
      </c>
      <c r="G852">
        <v>19400000</v>
      </c>
      <c r="H852">
        <v>-153700000</v>
      </c>
      <c r="I852">
        <v>288800000</v>
      </c>
      <c r="J852">
        <v>340100000</v>
      </c>
      <c r="K852">
        <v>310600000</v>
      </c>
      <c r="L852">
        <v>-608000000</v>
      </c>
    </row>
    <row r="853" spans="1:12" x14ac:dyDescent="0.3">
      <c r="A853" t="s">
        <v>976</v>
      </c>
      <c r="B853">
        <v>45862000</v>
      </c>
      <c r="C853">
        <v>49252000</v>
      </c>
      <c r="D853">
        <v>51290000</v>
      </c>
      <c r="E853">
        <v>57815000</v>
      </c>
      <c r="F853">
        <v>73399000</v>
      </c>
      <c r="G853">
        <v>73081000</v>
      </c>
      <c r="H853">
        <v>85115000</v>
      </c>
      <c r="I853">
        <v>87340000</v>
      </c>
      <c r="J853">
        <v>154981000</v>
      </c>
      <c r="K853">
        <v>80526000</v>
      </c>
      <c r="L853">
        <v>95293000</v>
      </c>
    </row>
    <row r="854" spans="1:12" x14ac:dyDescent="0.3">
      <c r="A854" t="s">
        <v>977</v>
      </c>
      <c r="B854">
        <v>-13423000</v>
      </c>
      <c r="C854">
        <v>-21101000</v>
      </c>
      <c r="D854">
        <v>-20459000</v>
      </c>
      <c r="E854">
        <v>-19909000</v>
      </c>
      <c r="F854">
        <v>8148000</v>
      </c>
      <c r="G854">
        <v>-7185000</v>
      </c>
      <c r="H854">
        <v>-87440000</v>
      </c>
      <c r="I854">
        <v>-97570000</v>
      </c>
      <c r="J854">
        <v>-13199000</v>
      </c>
      <c r="K854">
        <v>8871000</v>
      </c>
      <c r="L854">
        <v>20447000</v>
      </c>
    </row>
    <row r="855" spans="1:12" x14ac:dyDescent="0.3">
      <c r="A855" t="s">
        <v>978</v>
      </c>
      <c r="B855">
        <v>35611000</v>
      </c>
      <c r="C855">
        <v>51142000</v>
      </c>
      <c r="D855">
        <v>55025000</v>
      </c>
      <c r="E855">
        <v>57100000</v>
      </c>
      <c r="F855">
        <v>57872000</v>
      </c>
      <c r="G855">
        <v>60438000</v>
      </c>
      <c r="H855">
        <v>58854000</v>
      </c>
      <c r="I855">
        <v>49826000</v>
      </c>
      <c r="J855">
        <v>54169000</v>
      </c>
      <c r="K855">
        <v>209829000</v>
      </c>
      <c r="L855">
        <v>-69742000</v>
      </c>
    </row>
    <row r="856" spans="1:12" x14ac:dyDescent="0.3">
      <c r="A856" t="s">
        <v>979</v>
      </c>
      <c r="B856">
        <v>-26269000</v>
      </c>
      <c r="C856">
        <v>-33877000</v>
      </c>
      <c r="D856">
        <v>13347000</v>
      </c>
      <c r="E856">
        <v>151423000</v>
      </c>
      <c r="F856">
        <v>50789000</v>
      </c>
      <c r="G856">
        <v>51763000</v>
      </c>
      <c r="H856">
        <v>56609000</v>
      </c>
      <c r="I856">
        <v>72081000</v>
      </c>
      <c r="J856">
        <v>107663000</v>
      </c>
      <c r="K856">
        <v>127587000</v>
      </c>
      <c r="L856">
        <v>239874000</v>
      </c>
    </row>
    <row r="857" spans="1:12" x14ac:dyDescent="0.3">
      <c r="A857" t="s">
        <v>980</v>
      </c>
      <c r="B857">
        <v>4566000</v>
      </c>
      <c r="C857">
        <v>4647000</v>
      </c>
      <c r="D857">
        <v>6876000</v>
      </c>
      <c r="E857">
        <v>10037000</v>
      </c>
      <c r="F857">
        <v>13462000</v>
      </c>
      <c r="G857">
        <v>15788000</v>
      </c>
      <c r="H857">
        <v>14377000</v>
      </c>
      <c r="I857">
        <v>15662000</v>
      </c>
      <c r="J857">
        <v>20139000</v>
      </c>
      <c r="K857">
        <v>17286000</v>
      </c>
      <c r="L857">
        <v>19910000</v>
      </c>
    </row>
    <row r="858" spans="1:12" x14ac:dyDescent="0.3">
      <c r="A858" t="s">
        <v>981</v>
      </c>
      <c r="B858">
        <v>48379000</v>
      </c>
      <c r="C858">
        <v>61606000</v>
      </c>
      <c r="D858">
        <v>75657000</v>
      </c>
      <c r="E858">
        <v>42724000</v>
      </c>
      <c r="F858">
        <v>15680000</v>
      </c>
      <c r="G858">
        <v>27332000</v>
      </c>
      <c r="H858">
        <v>5657000</v>
      </c>
      <c r="I858">
        <v>18241000</v>
      </c>
      <c r="J858">
        <v>2420000</v>
      </c>
      <c r="K858">
        <v>24494000</v>
      </c>
      <c r="L858">
        <v>7498000</v>
      </c>
    </row>
    <row r="859" spans="1:12" x14ac:dyDescent="0.3">
      <c r="A859" t="s">
        <v>982</v>
      </c>
      <c r="B859">
        <v>12129000</v>
      </c>
      <c r="C859">
        <v>16200000</v>
      </c>
      <c r="D859">
        <v>20035000</v>
      </c>
      <c r="E859">
        <v>28398000</v>
      </c>
      <c r="F859">
        <v>34375000</v>
      </c>
      <c r="G859">
        <v>42446000</v>
      </c>
      <c r="H859">
        <v>44802000</v>
      </c>
      <c r="I859">
        <v>11858000</v>
      </c>
      <c r="J859">
        <v>1254000</v>
      </c>
      <c r="K859">
        <v>16146000</v>
      </c>
      <c r="L859">
        <v>47902000</v>
      </c>
    </row>
    <row r="860" spans="1:12" x14ac:dyDescent="0.3">
      <c r="A860" t="s">
        <v>983</v>
      </c>
      <c r="B860">
        <v>242761000</v>
      </c>
      <c r="C860">
        <v>289508000</v>
      </c>
      <c r="D860">
        <v>265500000</v>
      </c>
      <c r="E860">
        <v>178744000</v>
      </c>
      <c r="F860">
        <v>153434000</v>
      </c>
      <c r="G860">
        <v>94570000</v>
      </c>
      <c r="H860">
        <v>81851000</v>
      </c>
      <c r="I860">
        <v>22761000</v>
      </c>
      <c r="J860">
        <v>-7894000</v>
      </c>
      <c r="K860">
        <v>14099000</v>
      </c>
      <c r="L860">
        <v>95975000</v>
      </c>
    </row>
    <row r="861" spans="1:12" x14ac:dyDescent="0.3">
      <c r="A861" t="s">
        <v>984</v>
      </c>
      <c r="B861">
        <v>-13600000</v>
      </c>
      <c r="C861">
        <v>20400000</v>
      </c>
      <c r="D861">
        <v>56700000</v>
      </c>
      <c r="E861">
        <v>38800000</v>
      </c>
      <c r="F861">
        <v>87700000</v>
      </c>
      <c r="G861">
        <v>86100000</v>
      </c>
      <c r="H861">
        <v>170300000</v>
      </c>
      <c r="I861">
        <v>124600000</v>
      </c>
      <c r="J861">
        <v>80700000</v>
      </c>
      <c r="K861">
        <v>126000000</v>
      </c>
      <c r="L861">
        <v>199700000</v>
      </c>
    </row>
    <row r="862" spans="1:12" x14ac:dyDescent="0.3">
      <c r="A862" t="s">
        <v>985</v>
      </c>
      <c r="B862">
        <v>13655000</v>
      </c>
      <c r="C862">
        <v>19500000</v>
      </c>
      <c r="D862">
        <v>8383000</v>
      </c>
      <c r="E862">
        <v>40738000</v>
      </c>
      <c r="F862">
        <v>96100000</v>
      </c>
      <c r="G862">
        <v>101100000</v>
      </c>
      <c r="H862">
        <v>84600000</v>
      </c>
      <c r="I862">
        <v>92900000</v>
      </c>
      <c r="J862">
        <v>57200000</v>
      </c>
      <c r="K862">
        <v>91600000</v>
      </c>
      <c r="L862">
        <v>123400000</v>
      </c>
    </row>
    <row r="863" spans="1:12" x14ac:dyDescent="0.3">
      <c r="A863" t="s">
        <v>986</v>
      </c>
      <c r="B863">
        <v>12000000</v>
      </c>
      <c r="C863">
        <v>25100000</v>
      </c>
      <c r="D863">
        <v>85800000</v>
      </c>
      <c r="E863">
        <v>104800000</v>
      </c>
      <c r="F863">
        <v>71800000</v>
      </c>
      <c r="G863">
        <v>-236600000</v>
      </c>
      <c r="H863">
        <v>91700000</v>
      </c>
      <c r="I863">
        <v>45400000</v>
      </c>
      <c r="J863">
        <v>91700000</v>
      </c>
      <c r="K863">
        <v>62000000</v>
      </c>
      <c r="L863">
        <v>28800000</v>
      </c>
    </row>
    <row r="864" spans="1:12" x14ac:dyDescent="0.3">
      <c r="A864" t="s">
        <v>987</v>
      </c>
      <c r="B864">
        <v>27171000</v>
      </c>
      <c r="C864">
        <v>34865000</v>
      </c>
      <c r="D864">
        <v>38075000</v>
      </c>
      <c r="E864">
        <v>39330000</v>
      </c>
      <c r="F864">
        <v>40030000</v>
      </c>
      <c r="G864">
        <v>39369000</v>
      </c>
      <c r="H864">
        <v>46584000</v>
      </c>
      <c r="I864">
        <v>62876000</v>
      </c>
      <c r="J864">
        <v>61400000</v>
      </c>
      <c r="K864">
        <v>68938000</v>
      </c>
      <c r="L864">
        <v>54959000</v>
      </c>
    </row>
    <row r="865" spans="1:12" x14ac:dyDescent="0.3">
      <c r="A865" t="s">
        <v>988</v>
      </c>
      <c r="B865">
        <v>73500000</v>
      </c>
      <c r="C865">
        <v>-58983000</v>
      </c>
      <c r="D865">
        <v>51161000</v>
      </c>
      <c r="E865">
        <v>45283000</v>
      </c>
      <c r="F865">
        <v>-36423000</v>
      </c>
      <c r="G865">
        <v>25346000</v>
      </c>
      <c r="H865">
        <v>60485000</v>
      </c>
      <c r="I865">
        <v>57122000</v>
      </c>
      <c r="J865">
        <v>34116000</v>
      </c>
      <c r="K865">
        <v>582000</v>
      </c>
      <c r="L865">
        <v>-60191000</v>
      </c>
    </row>
    <row r="866" spans="1:12" x14ac:dyDescent="0.3">
      <c r="A866" t="s">
        <v>989</v>
      </c>
      <c r="B866">
        <v>155709000</v>
      </c>
      <c r="C866">
        <v>143934000</v>
      </c>
      <c r="D866">
        <v>237011000</v>
      </c>
      <c r="E866">
        <v>54628000</v>
      </c>
      <c r="F866">
        <v>51821000</v>
      </c>
      <c r="G866">
        <v>35576000</v>
      </c>
      <c r="H866">
        <v>3956000</v>
      </c>
      <c r="I866">
        <v>7094000</v>
      </c>
      <c r="J866">
        <v>74541000</v>
      </c>
      <c r="K866">
        <v>39358000</v>
      </c>
      <c r="L866">
        <v>-114021000</v>
      </c>
    </row>
    <row r="867" spans="1:12" x14ac:dyDescent="0.3">
      <c r="A867" t="s">
        <v>990</v>
      </c>
      <c r="B867">
        <v>2156070</v>
      </c>
      <c r="C867">
        <v>2714640</v>
      </c>
      <c r="D867">
        <v>3027880</v>
      </c>
      <c r="E867">
        <v>2886600</v>
      </c>
      <c r="F867">
        <v>3025490</v>
      </c>
      <c r="G867">
        <v>3842960</v>
      </c>
      <c r="H867">
        <v>4950140</v>
      </c>
      <c r="I867">
        <v>5787600</v>
      </c>
      <c r="J867">
        <v>8934810</v>
      </c>
      <c r="K867">
        <v>8583330</v>
      </c>
      <c r="L867">
        <v>9332060</v>
      </c>
    </row>
    <row r="868" spans="1:12" x14ac:dyDescent="0.3">
      <c r="A868" t="s">
        <v>991</v>
      </c>
      <c r="B868">
        <v>71531000</v>
      </c>
      <c r="C868">
        <v>41868000</v>
      </c>
      <c r="D868">
        <v>-174595000</v>
      </c>
      <c r="E868">
        <v>21877000</v>
      </c>
      <c r="F868">
        <v>14693000</v>
      </c>
      <c r="G868">
        <v>-25882000</v>
      </c>
      <c r="H868">
        <v>34861000</v>
      </c>
      <c r="I868">
        <v>124214000</v>
      </c>
      <c r="J868">
        <v>173584000</v>
      </c>
      <c r="K868">
        <v>41301000</v>
      </c>
      <c r="L868">
        <v>177535000</v>
      </c>
    </row>
    <row r="869" spans="1:12" x14ac:dyDescent="0.3">
      <c r="A869" t="s">
        <v>992</v>
      </c>
      <c r="B869">
        <v>17700000</v>
      </c>
      <c r="C869">
        <v>26200000</v>
      </c>
      <c r="D869">
        <v>33900000</v>
      </c>
      <c r="E869">
        <v>41600000</v>
      </c>
      <c r="F869">
        <v>42700000</v>
      </c>
      <c r="G869">
        <v>51500000</v>
      </c>
      <c r="H869">
        <v>54200000</v>
      </c>
      <c r="I869">
        <v>33500000</v>
      </c>
      <c r="J869">
        <v>45500000</v>
      </c>
      <c r="K869">
        <v>57700000</v>
      </c>
      <c r="L869">
        <v>63200000</v>
      </c>
    </row>
    <row r="870" spans="1:12" x14ac:dyDescent="0.3">
      <c r="A870" t="s">
        <v>993</v>
      </c>
      <c r="B870">
        <v>236100000</v>
      </c>
      <c r="C870">
        <v>134000000</v>
      </c>
      <c r="D870">
        <v>145600000</v>
      </c>
      <c r="E870">
        <v>108500000</v>
      </c>
      <c r="F870">
        <v>46700000</v>
      </c>
      <c r="G870">
        <v>-109900000</v>
      </c>
      <c r="H870">
        <v>-47700000</v>
      </c>
      <c r="I870">
        <v>-65300000</v>
      </c>
      <c r="J870">
        <v>75500000</v>
      </c>
      <c r="K870">
        <v>-17200000</v>
      </c>
      <c r="L870">
        <v>750700000</v>
      </c>
    </row>
    <row r="871" spans="1:12" x14ac:dyDescent="0.3">
      <c r="A871" t="s">
        <v>994</v>
      </c>
      <c r="B871">
        <v>-50912000</v>
      </c>
      <c r="C871">
        <v>-58274000</v>
      </c>
      <c r="D871">
        <v>-73319000</v>
      </c>
      <c r="E871">
        <v>-72811000</v>
      </c>
      <c r="F871">
        <v>-71364000</v>
      </c>
      <c r="G871">
        <v>-60739000</v>
      </c>
      <c r="H871">
        <v>-78883000</v>
      </c>
      <c r="I871">
        <v>-96012000</v>
      </c>
      <c r="J871">
        <v>-168843000</v>
      </c>
      <c r="K871">
        <v>-104133000</v>
      </c>
      <c r="L871">
        <v>-44372000</v>
      </c>
    </row>
    <row r="872" spans="1:12" x14ac:dyDescent="0.3">
      <c r="A872" t="s">
        <v>995</v>
      </c>
      <c r="B872">
        <v>6805000</v>
      </c>
      <c r="C872">
        <v>4776000</v>
      </c>
      <c r="D872">
        <v>28279000</v>
      </c>
      <c r="E872">
        <v>68955000</v>
      </c>
      <c r="F872">
        <v>136191000</v>
      </c>
      <c r="G872">
        <v>78013000</v>
      </c>
      <c r="H872">
        <v>67551000</v>
      </c>
      <c r="I872">
        <v>91980000</v>
      </c>
      <c r="J872">
        <v>102886000</v>
      </c>
      <c r="K872">
        <v>173736000</v>
      </c>
      <c r="L872">
        <v>-288510000</v>
      </c>
    </row>
    <row r="873" spans="1:12" x14ac:dyDescent="0.3">
      <c r="A873" t="s">
        <v>996</v>
      </c>
      <c r="B873">
        <v>11378000</v>
      </c>
      <c r="C873">
        <v>18562000</v>
      </c>
      <c r="D873">
        <v>13685000</v>
      </c>
      <c r="E873">
        <v>6685000</v>
      </c>
      <c r="F873">
        <v>-819000</v>
      </c>
      <c r="G873">
        <v>6267000</v>
      </c>
      <c r="H873">
        <v>13100000</v>
      </c>
      <c r="I873">
        <v>17028000</v>
      </c>
      <c r="J873">
        <v>574000</v>
      </c>
      <c r="K873">
        <v>28000</v>
      </c>
      <c r="L873">
        <v>-2379000</v>
      </c>
    </row>
    <row r="874" spans="1:12" x14ac:dyDescent="0.3">
      <c r="A874" t="s">
        <v>997</v>
      </c>
      <c r="B874">
        <v>19742000</v>
      </c>
      <c r="C874">
        <v>24285000</v>
      </c>
      <c r="D874">
        <v>27267000</v>
      </c>
      <c r="E874">
        <v>30147000</v>
      </c>
      <c r="F874">
        <v>29834000</v>
      </c>
      <c r="G874">
        <v>35745000</v>
      </c>
      <c r="H874">
        <v>33464000</v>
      </c>
      <c r="I874">
        <v>90284000</v>
      </c>
      <c r="J874">
        <v>55027000</v>
      </c>
      <c r="K874">
        <v>61071000</v>
      </c>
      <c r="L874">
        <v>69500000</v>
      </c>
    </row>
    <row r="875" spans="1:12" x14ac:dyDescent="0.3">
      <c r="A875" t="s">
        <v>998</v>
      </c>
      <c r="B875">
        <v>22429000</v>
      </c>
      <c r="C875">
        <v>42282000</v>
      </c>
      <c r="D875">
        <v>48879000</v>
      </c>
      <c r="E875">
        <v>45268000</v>
      </c>
      <c r="F875">
        <v>35711000</v>
      </c>
      <c r="G875">
        <v>62567000</v>
      </c>
      <c r="H875">
        <v>62882000</v>
      </c>
      <c r="I875">
        <v>61364000</v>
      </c>
      <c r="J875">
        <v>66130000</v>
      </c>
      <c r="K875">
        <v>82770000</v>
      </c>
      <c r="L875">
        <v>58711000</v>
      </c>
    </row>
    <row r="876" spans="1:12" x14ac:dyDescent="0.3">
      <c r="A876" t="s">
        <v>999</v>
      </c>
      <c r="B876">
        <v>24514000</v>
      </c>
      <c r="C876">
        <v>28007000</v>
      </c>
      <c r="D876">
        <v>31146000</v>
      </c>
      <c r="E876">
        <v>85863000</v>
      </c>
      <c r="F876">
        <v>29759000</v>
      </c>
      <c r="G876">
        <v>34107000</v>
      </c>
      <c r="H876">
        <v>40065000</v>
      </c>
      <c r="I876">
        <v>50377000</v>
      </c>
      <c r="J876">
        <v>61570000</v>
      </c>
      <c r="K876">
        <v>70714000</v>
      </c>
      <c r="L876">
        <v>78299000</v>
      </c>
    </row>
    <row r="877" spans="1:12" x14ac:dyDescent="0.3">
      <c r="A877" t="s">
        <v>1000</v>
      </c>
      <c r="B877">
        <v>32430000</v>
      </c>
      <c r="C877">
        <v>40563000</v>
      </c>
      <c r="D877">
        <v>40828000</v>
      </c>
      <c r="E877">
        <v>39042000</v>
      </c>
      <c r="F877">
        <v>34458000</v>
      </c>
      <c r="G877">
        <v>32797000</v>
      </c>
      <c r="H877">
        <v>55159000</v>
      </c>
      <c r="I877">
        <v>37795000</v>
      </c>
      <c r="J877">
        <v>-60449000</v>
      </c>
      <c r="K877">
        <v>22306000</v>
      </c>
      <c r="L877">
        <v>46900000</v>
      </c>
    </row>
    <row r="878" spans="1:12" x14ac:dyDescent="0.3">
      <c r="A878" t="s">
        <v>1001</v>
      </c>
      <c r="B878">
        <v>33616000</v>
      </c>
      <c r="C878">
        <v>58559000</v>
      </c>
      <c r="D878">
        <v>56756000</v>
      </c>
      <c r="E878">
        <v>69660000</v>
      </c>
      <c r="F878">
        <v>63156000</v>
      </c>
      <c r="G878">
        <v>36872000</v>
      </c>
      <c r="H878">
        <v>26723000</v>
      </c>
      <c r="I878">
        <v>72354000</v>
      </c>
      <c r="J878">
        <v>77461000</v>
      </c>
      <c r="K878">
        <v>82327000</v>
      </c>
      <c r="L878">
        <v>104974000</v>
      </c>
    </row>
    <row r="879" spans="1:12" x14ac:dyDescent="0.3">
      <c r="A879" t="s">
        <v>1002</v>
      </c>
      <c r="B879">
        <v>-49287000</v>
      </c>
      <c r="C879">
        <v>-47860000</v>
      </c>
      <c r="D879">
        <v>-40370000</v>
      </c>
      <c r="E879">
        <v>-33717000</v>
      </c>
      <c r="F879">
        <v>-14646000</v>
      </c>
      <c r="G879">
        <v>-37501000</v>
      </c>
      <c r="H879">
        <v>16453000</v>
      </c>
      <c r="I879">
        <v>-127790000</v>
      </c>
      <c r="J879">
        <v>-106289000</v>
      </c>
      <c r="K879">
        <v>-121692000</v>
      </c>
      <c r="L879">
        <v>-127290000</v>
      </c>
    </row>
    <row r="880" spans="1:12" x14ac:dyDescent="0.3">
      <c r="A880" t="s">
        <v>1003</v>
      </c>
      <c r="B880">
        <v>42600000</v>
      </c>
      <c r="C880">
        <v>54600000</v>
      </c>
      <c r="D880">
        <v>-8300000</v>
      </c>
      <c r="E880">
        <v>-43800000</v>
      </c>
      <c r="F880">
        <v>-37500000</v>
      </c>
      <c r="G880">
        <v>-99800000</v>
      </c>
      <c r="H880">
        <v>-32600000</v>
      </c>
      <c r="I880">
        <v>40400000</v>
      </c>
      <c r="J880">
        <v>224700000</v>
      </c>
      <c r="K880">
        <v>48500000</v>
      </c>
      <c r="L880">
        <v>65400000</v>
      </c>
    </row>
    <row r="881" spans="1:12" x14ac:dyDescent="0.3">
      <c r="A881" t="s">
        <v>1004</v>
      </c>
      <c r="B881">
        <v>4769000</v>
      </c>
      <c r="C881">
        <v>6183000</v>
      </c>
      <c r="D881">
        <v>7919000</v>
      </c>
      <c r="E881">
        <v>8450000</v>
      </c>
      <c r="F881">
        <v>9000000</v>
      </c>
      <c r="G881">
        <v>9583000</v>
      </c>
      <c r="H881">
        <v>11169000</v>
      </c>
      <c r="I881">
        <v>11183000</v>
      </c>
      <c r="J881">
        <v>-2962000</v>
      </c>
      <c r="K881">
        <v>7484000</v>
      </c>
      <c r="L881">
        <v>1349000</v>
      </c>
    </row>
    <row r="882" spans="1:12" x14ac:dyDescent="0.3">
      <c r="A882" t="s">
        <v>1005</v>
      </c>
      <c r="B882">
        <v>141810000</v>
      </c>
      <c r="C882">
        <v>96083000</v>
      </c>
      <c r="D882">
        <v>129927000</v>
      </c>
      <c r="E882">
        <v>93837000</v>
      </c>
      <c r="F882">
        <v>106757000</v>
      </c>
      <c r="G882">
        <v>7286000</v>
      </c>
      <c r="H882">
        <v>41516000</v>
      </c>
      <c r="I882">
        <v>223473000</v>
      </c>
      <c r="J882">
        <v>270567000</v>
      </c>
      <c r="K882">
        <v>-293113000</v>
      </c>
      <c r="L882">
        <v>360286000</v>
      </c>
    </row>
    <row r="883" spans="1:12" x14ac:dyDescent="0.3">
      <c r="A883" t="s">
        <v>1006</v>
      </c>
      <c r="B883">
        <v>250418000</v>
      </c>
      <c r="C883">
        <v>65495000</v>
      </c>
      <c r="D883">
        <v>55873000</v>
      </c>
      <c r="E883">
        <v>101259000</v>
      </c>
      <c r="F883">
        <v>57353000</v>
      </c>
      <c r="G883">
        <v>38997000</v>
      </c>
      <c r="H883">
        <v>-472031000</v>
      </c>
      <c r="I883">
        <v>-469287000</v>
      </c>
      <c r="J883">
        <v>-168550000</v>
      </c>
      <c r="K883">
        <v>-361917000</v>
      </c>
      <c r="L883">
        <v>91059000</v>
      </c>
    </row>
    <row r="884" spans="1:12" x14ac:dyDescent="0.3">
      <c r="A884" t="s">
        <v>1007</v>
      </c>
      <c r="B884">
        <v>-101825000</v>
      </c>
      <c r="C884">
        <v>-340608000</v>
      </c>
      <c r="D884">
        <v>-39486000</v>
      </c>
      <c r="E884">
        <v>123164000</v>
      </c>
      <c r="F884">
        <v>98166000</v>
      </c>
      <c r="G884">
        <v>-132549000</v>
      </c>
      <c r="H884">
        <v>-54555000</v>
      </c>
      <c r="I884">
        <v>18953000</v>
      </c>
      <c r="J884">
        <v>21063000</v>
      </c>
      <c r="K884">
        <v>97330000</v>
      </c>
      <c r="L884">
        <v>-68445000</v>
      </c>
    </row>
    <row r="885" spans="1:12" x14ac:dyDescent="0.3">
      <c r="A885" t="s">
        <v>1008</v>
      </c>
      <c r="B885">
        <v>-8270830</v>
      </c>
      <c r="C885">
        <v>4981270</v>
      </c>
      <c r="D885">
        <v>-4333850</v>
      </c>
      <c r="E885">
        <v>-2849740</v>
      </c>
      <c r="F885">
        <v>-5701000</v>
      </c>
      <c r="G885">
        <v>27117000</v>
      </c>
      <c r="H885">
        <v>1183000</v>
      </c>
      <c r="I885">
        <v>11874000</v>
      </c>
      <c r="J885">
        <v>-46567000</v>
      </c>
      <c r="K885">
        <v>-534000</v>
      </c>
      <c r="L885">
        <v>-16223000</v>
      </c>
    </row>
    <row r="886" spans="1:12" x14ac:dyDescent="0.3">
      <c r="A886" t="s">
        <v>1009</v>
      </c>
      <c r="B886">
        <v>26941000</v>
      </c>
      <c r="C886">
        <v>45986000</v>
      </c>
      <c r="D886">
        <v>48967000</v>
      </c>
      <c r="E886">
        <v>63683000</v>
      </c>
      <c r="F886">
        <v>61471000</v>
      </c>
      <c r="G886">
        <v>105436000</v>
      </c>
      <c r="H886">
        <v>85577000</v>
      </c>
      <c r="I886">
        <v>89795000</v>
      </c>
      <c r="J886">
        <v>93377000</v>
      </c>
      <c r="K886">
        <v>110505000</v>
      </c>
      <c r="L886">
        <v>41917000</v>
      </c>
    </row>
    <row r="887" spans="1:12" x14ac:dyDescent="0.3">
      <c r="A887" t="s">
        <v>1010</v>
      </c>
      <c r="B887">
        <v>38822000</v>
      </c>
      <c r="C887">
        <v>59019000</v>
      </c>
      <c r="D887">
        <v>71378000</v>
      </c>
      <c r="E887">
        <v>70569000</v>
      </c>
      <c r="F887">
        <v>59274000</v>
      </c>
      <c r="G887">
        <v>63558000</v>
      </c>
      <c r="H887">
        <v>79533000</v>
      </c>
      <c r="I887">
        <v>93847000</v>
      </c>
      <c r="J887">
        <v>100618000</v>
      </c>
      <c r="K887">
        <v>93139000</v>
      </c>
      <c r="L887">
        <v>96720000</v>
      </c>
    </row>
    <row r="888" spans="1:12" x14ac:dyDescent="0.3">
      <c r="A888" t="s">
        <v>1011</v>
      </c>
      <c r="B888">
        <v>66429000</v>
      </c>
      <c r="C888">
        <v>79423000</v>
      </c>
      <c r="D888">
        <v>674387000</v>
      </c>
      <c r="E888">
        <v>56915000</v>
      </c>
      <c r="F888">
        <v>67925000</v>
      </c>
      <c r="G888">
        <v>76907000</v>
      </c>
      <c r="H888">
        <v>86477000</v>
      </c>
      <c r="I888">
        <v>80509000</v>
      </c>
      <c r="J888">
        <v>32844000</v>
      </c>
      <c r="K888">
        <v>60075000</v>
      </c>
      <c r="L888">
        <v>41939000</v>
      </c>
    </row>
    <row r="889" spans="1:12" x14ac:dyDescent="0.3">
      <c r="A889" t="s">
        <v>1012</v>
      </c>
      <c r="B889">
        <v>6754000</v>
      </c>
      <c r="C889">
        <v>-11510000</v>
      </c>
      <c r="D889">
        <v>-254612000</v>
      </c>
      <c r="E889">
        <v>-232848000</v>
      </c>
      <c r="F889">
        <v>-22171000</v>
      </c>
      <c r="G889">
        <v>6188000</v>
      </c>
      <c r="H889">
        <v>-85667000</v>
      </c>
      <c r="I889">
        <v>7822000</v>
      </c>
      <c r="J889">
        <v>137057000</v>
      </c>
      <c r="K889">
        <v>503919000</v>
      </c>
      <c r="L889">
        <v>-26341000</v>
      </c>
    </row>
    <row r="890" spans="1:12" x14ac:dyDescent="0.3">
      <c r="A890" t="s">
        <v>1013</v>
      </c>
      <c r="B890">
        <v>152624000</v>
      </c>
      <c r="C890">
        <v>144595000</v>
      </c>
      <c r="D890">
        <v>170492000</v>
      </c>
      <c r="E890">
        <v>186652000</v>
      </c>
      <c r="F890">
        <v>199794000</v>
      </c>
      <c r="G890">
        <v>218629000</v>
      </c>
      <c r="H890">
        <v>229382000</v>
      </c>
      <c r="I890">
        <v>230155000</v>
      </c>
      <c r="J890">
        <v>149630000</v>
      </c>
      <c r="K890">
        <v>-199897000</v>
      </c>
      <c r="L890">
        <v>8808000</v>
      </c>
    </row>
    <row r="891" spans="1:12" x14ac:dyDescent="0.3">
      <c r="A891" t="s">
        <v>1014</v>
      </c>
      <c r="B891">
        <v>45270000</v>
      </c>
      <c r="C891">
        <v>60360000</v>
      </c>
      <c r="D891">
        <v>33880000</v>
      </c>
      <c r="E891">
        <v>75550000</v>
      </c>
      <c r="F891">
        <v>68470000</v>
      </c>
      <c r="G891">
        <v>-33400000</v>
      </c>
      <c r="H891">
        <v>-39800000</v>
      </c>
      <c r="I891">
        <v>30960000</v>
      </c>
      <c r="J891">
        <v>83300000</v>
      </c>
      <c r="K891">
        <v>98620000</v>
      </c>
      <c r="L891">
        <v>-79760000</v>
      </c>
    </row>
    <row r="892" spans="1:12" x14ac:dyDescent="0.3">
      <c r="A892" t="s">
        <v>1015</v>
      </c>
      <c r="B892">
        <v>22961000</v>
      </c>
      <c r="C892">
        <v>28787000</v>
      </c>
      <c r="D892">
        <v>33071000</v>
      </c>
      <c r="E892">
        <v>35682000</v>
      </c>
      <c r="F892">
        <v>42681000</v>
      </c>
      <c r="G892">
        <v>46827000</v>
      </c>
      <c r="H892">
        <v>48111000</v>
      </c>
      <c r="I892">
        <v>54857000</v>
      </c>
      <c r="J892">
        <v>64592000</v>
      </c>
      <c r="K892">
        <v>82111000</v>
      </c>
      <c r="L892">
        <v>55765000</v>
      </c>
    </row>
    <row r="893" spans="1:12" x14ac:dyDescent="0.3">
      <c r="A893" t="s">
        <v>1016</v>
      </c>
      <c r="B893">
        <v>11068000</v>
      </c>
      <c r="C893">
        <v>23377000</v>
      </c>
      <c r="D893">
        <v>22998000</v>
      </c>
      <c r="E893">
        <v>21509000</v>
      </c>
      <c r="F893">
        <v>33649000</v>
      </c>
      <c r="G893">
        <v>12813000</v>
      </c>
      <c r="H893">
        <v>11107000</v>
      </c>
      <c r="I893">
        <v>-213198000</v>
      </c>
      <c r="J893">
        <v>4930000</v>
      </c>
      <c r="K893">
        <v>-62147000</v>
      </c>
      <c r="L893">
        <v>629000</v>
      </c>
    </row>
    <row r="894" spans="1:12" x14ac:dyDescent="0.3">
      <c r="A894" t="s">
        <v>1017</v>
      </c>
      <c r="B894">
        <v>57378000</v>
      </c>
      <c r="C894">
        <v>109243000</v>
      </c>
      <c r="D894">
        <v>109036000</v>
      </c>
      <c r="E894">
        <v>106402000</v>
      </c>
      <c r="F894">
        <v>112417000</v>
      </c>
      <c r="G894">
        <v>112301000</v>
      </c>
      <c r="H894">
        <v>68392000</v>
      </c>
      <c r="I894">
        <v>82599000</v>
      </c>
      <c r="J894">
        <v>-869000</v>
      </c>
      <c r="K894">
        <v>-135561000</v>
      </c>
      <c r="L894">
        <v>-827182000</v>
      </c>
    </row>
    <row r="895" spans="1:12" x14ac:dyDescent="0.3">
      <c r="A895" t="s">
        <v>1018</v>
      </c>
      <c r="B895">
        <v>46427000</v>
      </c>
      <c r="C895">
        <v>39979000</v>
      </c>
      <c r="D895">
        <v>24664000</v>
      </c>
      <c r="E895">
        <v>20212000</v>
      </c>
      <c r="F895">
        <v>42131000</v>
      </c>
      <c r="G895">
        <v>32158000</v>
      </c>
      <c r="H895">
        <v>25740000</v>
      </c>
      <c r="I895">
        <v>11451000</v>
      </c>
      <c r="J895">
        <v>21044000</v>
      </c>
      <c r="K895">
        <v>53394000</v>
      </c>
      <c r="L895">
        <v>15462000</v>
      </c>
    </row>
    <row r="896" spans="1:12" x14ac:dyDescent="0.3">
      <c r="A896" t="s">
        <v>1019</v>
      </c>
      <c r="B896">
        <v>8525000</v>
      </c>
      <c r="C896">
        <v>20519000</v>
      </c>
      <c r="D896">
        <v>36428000</v>
      </c>
      <c r="E896">
        <v>66433000</v>
      </c>
      <c r="F896">
        <v>79051000</v>
      </c>
      <c r="G896">
        <v>59052000</v>
      </c>
      <c r="H896">
        <v>37617000</v>
      </c>
      <c r="I896">
        <v>-170117000</v>
      </c>
      <c r="J896">
        <v>13646000</v>
      </c>
      <c r="K896">
        <v>41743000</v>
      </c>
      <c r="L896">
        <v>-23840000</v>
      </c>
    </row>
    <row r="897" spans="1:12" x14ac:dyDescent="0.3">
      <c r="A897" t="s">
        <v>1020</v>
      </c>
      <c r="B897">
        <v>-14495000</v>
      </c>
      <c r="C897">
        <v>-16898000</v>
      </c>
      <c r="D897">
        <v>8955000</v>
      </c>
      <c r="E897">
        <v>26819000</v>
      </c>
      <c r="F897">
        <v>16405000</v>
      </c>
      <c r="G897">
        <v>23552000</v>
      </c>
      <c r="H897">
        <v>23747000</v>
      </c>
      <c r="I897">
        <v>39839000</v>
      </c>
      <c r="J897">
        <v>53933000</v>
      </c>
      <c r="K897">
        <v>43688000</v>
      </c>
      <c r="L897">
        <v>45108000</v>
      </c>
    </row>
    <row r="898" spans="1:12" x14ac:dyDescent="0.3">
      <c r="A898" t="s">
        <v>1021</v>
      </c>
      <c r="B898">
        <v>34803000</v>
      </c>
      <c r="C898">
        <v>32713000</v>
      </c>
      <c r="D898">
        <v>41584000</v>
      </c>
      <c r="E898">
        <v>40231000</v>
      </c>
      <c r="F898">
        <v>50651000</v>
      </c>
      <c r="G898">
        <v>32088000</v>
      </c>
      <c r="H898">
        <v>46614000</v>
      </c>
      <c r="I898">
        <v>-6195000</v>
      </c>
      <c r="J898">
        <v>33412000</v>
      </c>
      <c r="K898">
        <v>45800000</v>
      </c>
      <c r="L898">
        <v>33700000</v>
      </c>
    </row>
    <row r="899" spans="1:12" x14ac:dyDescent="0.3">
      <c r="A899" t="s">
        <v>1022</v>
      </c>
      <c r="B899">
        <v>5231000</v>
      </c>
      <c r="C899">
        <v>14474000</v>
      </c>
      <c r="D899">
        <v>12407000</v>
      </c>
      <c r="E899">
        <v>7096000</v>
      </c>
      <c r="F899">
        <v>39043000</v>
      </c>
      <c r="G899">
        <v>36861000</v>
      </c>
      <c r="H899">
        <v>13814000</v>
      </c>
      <c r="I899">
        <v>29423000</v>
      </c>
      <c r="J899">
        <v>18508000</v>
      </c>
      <c r="K899">
        <v>-3838000</v>
      </c>
      <c r="L899">
        <v>15170000</v>
      </c>
    </row>
    <row r="900" spans="1:12" x14ac:dyDescent="0.3">
      <c r="A900" t="s">
        <v>1023</v>
      </c>
      <c r="B900">
        <v>9592000</v>
      </c>
      <c r="C900">
        <v>-7431000</v>
      </c>
      <c r="D900">
        <v>17011000</v>
      </c>
      <c r="E900">
        <v>3767000</v>
      </c>
      <c r="F900">
        <v>-177000</v>
      </c>
      <c r="G900">
        <v>34289000</v>
      </c>
      <c r="H900">
        <v>30010000</v>
      </c>
      <c r="I900">
        <v>14912000</v>
      </c>
      <c r="J900">
        <v>125678000</v>
      </c>
      <c r="K900">
        <v>37287000</v>
      </c>
      <c r="L900">
        <v>53429000</v>
      </c>
    </row>
    <row r="901" spans="1:12" x14ac:dyDescent="0.3">
      <c r="A901" t="s">
        <v>1024</v>
      </c>
      <c r="B901">
        <v>30057000</v>
      </c>
      <c r="C901">
        <v>51555000</v>
      </c>
      <c r="D901">
        <v>39706000</v>
      </c>
      <c r="E901">
        <v>40115000</v>
      </c>
      <c r="F901">
        <v>71064000</v>
      </c>
      <c r="G901">
        <v>65708000</v>
      </c>
      <c r="H901">
        <v>72776000</v>
      </c>
      <c r="I901">
        <v>61470000</v>
      </c>
      <c r="J901">
        <v>31439000</v>
      </c>
      <c r="K901">
        <v>53045000</v>
      </c>
      <c r="L901">
        <v>-8759000</v>
      </c>
    </row>
    <row r="902" spans="1:12" x14ac:dyDescent="0.3">
      <c r="A902" t="s">
        <v>1025</v>
      </c>
      <c r="B902">
        <v>28574000</v>
      </c>
      <c r="C902">
        <v>40537000</v>
      </c>
      <c r="D902">
        <v>50569000</v>
      </c>
      <c r="E902">
        <v>52545000</v>
      </c>
      <c r="F902">
        <v>42903000</v>
      </c>
      <c r="G902">
        <v>31733000</v>
      </c>
      <c r="H902">
        <v>4776000</v>
      </c>
      <c r="I902">
        <v>20191000</v>
      </c>
      <c r="J902">
        <v>41022000</v>
      </c>
      <c r="K902">
        <v>51794000</v>
      </c>
      <c r="L902">
        <v>35196000</v>
      </c>
    </row>
    <row r="903" spans="1:12" x14ac:dyDescent="0.3">
      <c r="A903" t="s">
        <v>1026</v>
      </c>
      <c r="B903">
        <v>-17573000</v>
      </c>
      <c r="C903">
        <v>5077000</v>
      </c>
      <c r="D903">
        <v>-34034000</v>
      </c>
      <c r="E903">
        <v>-17144000</v>
      </c>
      <c r="F903">
        <v>-11266000</v>
      </c>
      <c r="G903">
        <v>14678000</v>
      </c>
      <c r="H903">
        <v>11001000</v>
      </c>
      <c r="I903">
        <v>126959000</v>
      </c>
      <c r="J903">
        <v>45885000</v>
      </c>
      <c r="K903">
        <v>17034000</v>
      </c>
      <c r="L903">
        <v>49982000</v>
      </c>
    </row>
    <row r="904" spans="1:12" x14ac:dyDescent="0.3">
      <c r="A904" t="s">
        <v>1027</v>
      </c>
      <c r="B904">
        <v>17764000</v>
      </c>
      <c r="C904">
        <v>11068000</v>
      </c>
      <c r="D904">
        <v>15802000</v>
      </c>
      <c r="E904">
        <v>-1795000</v>
      </c>
      <c r="F904">
        <v>97000</v>
      </c>
      <c r="G904">
        <v>27199000</v>
      </c>
      <c r="H904">
        <v>38022000</v>
      </c>
      <c r="I904">
        <v>37270000</v>
      </c>
      <c r="J904">
        <v>32281000</v>
      </c>
      <c r="K904">
        <v>36646000</v>
      </c>
      <c r="L904">
        <v>-13625000</v>
      </c>
    </row>
    <row r="905" spans="1:12" x14ac:dyDescent="0.3">
      <c r="A905" t="s">
        <v>1028</v>
      </c>
      <c r="B905">
        <v>20952000</v>
      </c>
      <c r="C905">
        <v>26038000</v>
      </c>
      <c r="D905">
        <v>23629000</v>
      </c>
      <c r="E905">
        <v>26582000</v>
      </c>
      <c r="F905">
        <v>27808000</v>
      </c>
      <c r="G905">
        <v>28925000</v>
      </c>
      <c r="H905">
        <v>27581000</v>
      </c>
      <c r="I905">
        <v>36593000</v>
      </c>
      <c r="J905">
        <v>34255000</v>
      </c>
      <c r="K905">
        <v>36761000</v>
      </c>
      <c r="L905">
        <v>32115000</v>
      </c>
    </row>
    <row r="906" spans="1:12" x14ac:dyDescent="0.3">
      <c r="A906" t="s">
        <v>1029</v>
      </c>
      <c r="B906">
        <v>-1446000</v>
      </c>
      <c r="C906">
        <v>-32432000</v>
      </c>
      <c r="D906">
        <v>26498000</v>
      </c>
      <c r="E906">
        <v>-19767000</v>
      </c>
      <c r="F906">
        <v>15509000</v>
      </c>
      <c r="G906">
        <v>-43000000</v>
      </c>
      <c r="H906">
        <v>-1892000</v>
      </c>
      <c r="I906">
        <v>-231459000</v>
      </c>
      <c r="J906">
        <v>-125745000</v>
      </c>
      <c r="K906">
        <v>-151767000</v>
      </c>
      <c r="L906">
        <v>-210696000</v>
      </c>
    </row>
    <row r="907" spans="1:12" x14ac:dyDescent="0.3">
      <c r="A907" t="s">
        <v>1030</v>
      </c>
      <c r="B907">
        <v>292379000</v>
      </c>
      <c r="C907">
        <v>617480000</v>
      </c>
      <c r="D907">
        <v>379107000</v>
      </c>
      <c r="E907">
        <v>142835000</v>
      </c>
      <c r="F907">
        <v>333755000</v>
      </c>
      <c r="G907">
        <v>407943000</v>
      </c>
      <c r="H907">
        <v>92805000</v>
      </c>
      <c r="I907">
        <v>243528000</v>
      </c>
      <c r="J907">
        <v>241811000</v>
      </c>
      <c r="K907">
        <v>194609000</v>
      </c>
      <c r="L907">
        <v>-181544000</v>
      </c>
    </row>
    <row r="908" spans="1:12" x14ac:dyDescent="0.3">
      <c r="A908" t="s">
        <v>1031</v>
      </c>
      <c r="B908">
        <v>44628000</v>
      </c>
      <c r="C908">
        <v>69826000</v>
      </c>
      <c r="D908">
        <v>67700000</v>
      </c>
      <c r="E908">
        <v>55000000</v>
      </c>
      <c r="F908">
        <v>72900000</v>
      </c>
      <c r="G908">
        <v>10200000</v>
      </c>
      <c r="H908">
        <v>47700000</v>
      </c>
      <c r="I908">
        <v>56500000</v>
      </c>
      <c r="J908">
        <v>15600000</v>
      </c>
      <c r="K908">
        <v>7500000</v>
      </c>
      <c r="L908">
        <v>4400000</v>
      </c>
    </row>
    <row r="909" spans="1:12" x14ac:dyDescent="0.3">
      <c r="A909" t="s">
        <v>1032</v>
      </c>
      <c r="B909">
        <v>24031000</v>
      </c>
      <c r="C909">
        <v>111559000</v>
      </c>
      <c r="D909">
        <v>87290000</v>
      </c>
      <c r="E909">
        <v>30048000</v>
      </c>
      <c r="F909">
        <v>163573000</v>
      </c>
      <c r="G909">
        <v>19872000</v>
      </c>
      <c r="H909">
        <v>-105174000</v>
      </c>
      <c r="I909">
        <v>-66213000</v>
      </c>
      <c r="J909">
        <v>-21648000</v>
      </c>
      <c r="K909">
        <v>-249145000</v>
      </c>
      <c r="L909">
        <v>723000</v>
      </c>
    </row>
    <row r="910" spans="1:12" x14ac:dyDescent="0.3">
      <c r="A910" t="s">
        <v>1033</v>
      </c>
      <c r="B910">
        <v>279983000</v>
      </c>
      <c r="C910">
        <v>201948000</v>
      </c>
      <c r="D910">
        <v>265640000</v>
      </c>
      <c r="E910">
        <v>141000000</v>
      </c>
      <c r="F910">
        <v>92000000</v>
      </c>
      <c r="G910">
        <v>158000000</v>
      </c>
      <c r="H910">
        <v>-1721000000</v>
      </c>
      <c r="I910">
        <v>-2459000000</v>
      </c>
      <c r="J910">
        <v>-788000000</v>
      </c>
      <c r="K910">
        <v>-675000000</v>
      </c>
      <c r="L910">
        <v>511000000</v>
      </c>
    </row>
    <row r="911" spans="1:12" x14ac:dyDescent="0.3">
      <c r="A911" t="s">
        <v>1034</v>
      </c>
      <c r="B911">
        <v>31718000</v>
      </c>
      <c r="C911">
        <v>56682000</v>
      </c>
      <c r="D911">
        <v>49620000</v>
      </c>
      <c r="E911">
        <v>56875000</v>
      </c>
      <c r="F911">
        <v>77360000</v>
      </c>
      <c r="G911">
        <v>110361000</v>
      </c>
      <c r="H911">
        <v>114333000</v>
      </c>
      <c r="I911">
        <v>51938000</v>
      </c>
      <c r="J911">
        <v>62124000</v>
      </c>
      <c r="K911">
        <v>138067000</v>
      </c>
      <c r="L911">
        <v>143837000</v>
      </c>
    </row>
    <row r="912" spans="1:12" x14ac:dyDescent="0.3">
      <c r="A912" t="s">
        <v>1035</v>
      </c>
      <c r="B912">
        <v>68291000</v>
      </c>
      <c r="C912">
        <v>75584000</v>
      </c>
      <c r="D912">
        <v>82511000</v>
      </c>
      <c r="E912">
        <v>71721000</v>
      </c>
      <c r="F912">
        <v>54381000</v>
      </c>
      <c r="G912">
        <v>59330000</v>
      </c>
      <c r="H912">
        <v>87162000</v>
      </c>
      <c r="I912">
        <v>98414000</v>
      </c>
      <c r="J912">
        <v>62738000</v>
      </c>
      <c r="K912">
        <v>67983000</v>
      </c>
      <c r="L912">
        <v>118917000</v>
      </c>
    </row>
    <row r="913" spans="1:12" x14ac:dyDescent="0.3">
      <c r="A913" t="s">
        <v>1036</v>
      </c>
      <c r="B913">
        <v>34249000</v>
      </c>
      <c r="C913">
        <v>44641000</v>
      </c>
      <c r="D913">
        <v>53228000</v>
      </c>
      <c r="E913">
        <v>107557000</v>
      </c>
      <c r="F913">
        <v>74011000</v>
      </c>
      <c r="G913">
        <v>222531000</v>
      </c>
      <c r="H913">
        <v>204031000</v>
      </c>
      <c r="I913">
        <v>68002000</v>
      </c>
      <c r="J913">
        <v>43655000</v>
      </c>
      <c r="K913">
        <v>87855000</v>
      </c>
      <c r="L913">
        <v>-36278000</v>
      </c>
    </row>
    <row r="914" spans="1:12" x14ac:dyDescent="0.3">
      <c r="A914" t="s">
        <v>1037</v>
      </c>
      <c r="B914">
        <v>79683000</v>
      </c>
      <c r="C914">
        <v>-22064000</v>
      </c>
      <c r="D914">
        <v>-239930000</v>
      </c>
      <c r="E914">
        <v>-111951000</v>
      </c>
      <c r="F914">
        <v>-73474000</v>
      </c>
      <c r="G914">
        <v>-96251000</v>
      </c>
      <c r="H914">
        <v>-9990000</v>
      </c>
      <c r="I914">
        <v>83633000</v>
      </c>
      <c r="J914">
        <v>-32262000</v>
      </c>
      <c r="K914">
        <v>324042000</v>
      </c>
      <c r="L914">
        <v>-42441000</v>
      </c>
    </row>
    <row r="915" spans="1:12" x14ac:dyDescent="0.3">
      <c r="A915" t="s">
        <v>1038</v>
      </c>
      <c r="B915">
        <v>-32693000</v>
      </c>
      <c r="C915">
        <v>6159000</v>
      </c>
      <c r="D915">
        <v>-7732000</v>
      </c>
      <c r="E915">
        <v>15811000</v>
      </c>
      <c r="F915">
        <v>46177000</v>
      </c>
      <c r="G915">
        <v>44854000</v>
      </c>
      <c r="H915">
        <v>18652000</v>
      </c>
      <c r="I915">
        <v>59726000</v>
      </c>
      <c r="J915">
        <v>67262000</v>
      </c>
      <c r="K915">
        <v>39985000</v>
      </c>
      <c r="L915">
        <v>71100000</v>
      </c>
    </row>
    <row r="916" spans="1:12" x14ac:dyDescent="0.3">
      <c r="A916" t="s">
        <v>1039</v>
      </c>
      <c r="B916">
        <v>65300000</v>
      </c>
      <c r="C916">
        <v>92600000</v>
      </c>
      <c r="D916">
        <v>79800000</v>
      </c>
      <c r="E916">
        <v>76100000</v>
      </c>
      <c r="F916">
        <v>89700000</v>
      </c>
      <c r="G916">
        <v>89700000</v>
      </c>
      <c r="H916">
        <v>82800000</v>
      </c>
      <c r="I916">
        <v>34500000</v>
      </c>
      <c r="J916">
        <v>94500000</v>
      </c>
      <c r="K916">
        <v>85800000</v>
      </c>
      <c r="L916">
        <v>83800000</v>
      </c>
    </row>
    <row r="917" spans="1:12" x14ac:dyDescent="0.3">
      <c r="A917" t="s">
        <v>1040</v>
      </c>
      <c r="B917">
        <v>-2788000</v>
      </c>
      <c r="C917">
        <v>75192000</v>
      </c>
      <c r="D917">
        <v>127674000</v>
      </c>
      <c r="E917">
        <v>72037000</v>
      </c>
      <c r="F917">
        <v>36453000</v>
      </c>
      <c r="G917">
        <v>104923000</v>
      </c>
      <c r="H917">
        <v>101002000</v>
      </c>
      <c r="I917">
        <v>-342750000</v>
      </c>
      <c r="J917">
        <v>80354000</v>
      </c>
      <c r="K917">
        <v>104346000</v>
      </c>
      <c r="L917">
        <v>-103994000</v>
      </c>
    </row>
    <row r="918" spans="1:12" x14ac:dyDescent="0.3">
      <c r="A918" t="s">
        <v>1041</v>
      </c>
      <c r="B918">
        <v>-83862000</v>
      </c>
      <c r="C918">
        <v>-115344000</v>
      </c>
      <c r="D918">
        <v>-18542000</v>
      </c>
      <c r="E918">
        <v>-170701000</v>
      </c>
      <c r="F918">
        <v>-168464000</v>
      </c>
      <c r="G918">
        <v>-18760000</v>
      </c>
      <c r="H918">
        <v>59536000</v>
      </c>
      <c r="I918">
        <v>134143000</v>
      </c>
      <c r="J918">
        <v>395056000</v>
      </c>
      <c r="K918">
        <v>157288000</v>
      </c>
      <c r="L918">
        <v>224402000</v>
      </c>
    </row>
    <row r="919" spans="1:12" x14ac:dyDescent="0.3">
      <c r="A919" t="s">
        <v>1042</v>
      </c>
      <c r="B919">
        <v>13826000</v>
      </c>
      <c r="C919">
        <v>4404000</v>
      </c>
      <c r="D919">
        <v>-374268000</v>
      </c>
      <c r="E919">
        <v>71942000</v>
      </c>
      <c r="F919">
        <v>86071000</v>
      </c>
      <c r="G919">
        <v>64100000</v>
      </c>
      <c r="H919">
        <v>-20817000</v>
      </c>
      <c r="I919">
        <v>57054000</v>
      </c>
      <c r="J919">
        <v>80093000</v>
      </c>
      <c r="K919">
        <v>6038000</v>
      </c>
      <c r="L919">
        <v>42799000</v>
      </c>
    </row>
    <row r="920" spans="1:12" x14ac:dyDescent="0.3">
      <c r="A920" t="s">
        <v>1043</v>
      </c>
      <c r="B920">
        <v>130509000</v>
      </c>
      <c r="C920">
        <v>-15537000</v>
      </c>
      <c r="D920">
        <v>40188000</v>
      </c>
      <c r="E920">
        <v>-474000</v>
      </c>
      <c r="F920">
        <v>10529000</v>
      </c>
      <c r="G920">
        <v>-82477000</v>
      </c>
      <c r="H920">
        <v>67235000</v>
      </c>
      <c r="I920">
        <v>-13106000</v>
      </c>
      <c r="J920">
        <v>20381000</v>
      </c>
      <c r="K920">
        <v>-18378000</v>
      </c>
      <c r="L920">
        <v>269333000</v>
      </c>
    </row>
    <row r="921" spans="1:12" x14ac:dyDescent="0.3">
      <c r="A921" t="s">
        <v>1044</v>
      </c>
      <c r="B921">
        <v>15290000</v>
      </c>
      <c r="C921">
        <v>24067000</v>
      </c>
      <c r="D921">
        <v>19811000</v>
      </c>
      <c r="E921">
        <v>46910000</v>
      </c>
      <c r="F921">
        <v>37123000</v>
      </c>
      <c r="G921">
        <v>47605000</v>
      </c>
      <c r="H921">
        <v>33839000</v>
      </c>
      <c r="I921">
        <v>67017000</v>
      </c>
      <c r="J921">
        <v>78150000</v>
      </c>
      <c r="K921">
        <v>58129000</v>
      </c>
      <c r="L921">
        <v>76067000</v>
      </c>
    </row>
    <row r="922" spans="1:12" x14ac:dyDescent="0.3">
      <c r="A922" t="s">
        <v>1045</v>
      </c>
      <c r="B922">
        <v>12745000</v>
      </c>
      <c r="C922">
        <v>23727000</v>
      </c>
      <c r="D922">
        <v>23367000</v>
      </c>
      <c r="E922">
        <v>34830000</v>
      </c>
      <c r="F922">
        <v>35273000</v>
      </c>
      <c r="G922">
        <v>45840000</v>
      </c>
      <c r="H922">
        <v>44747000</v>
      </c>
      <c r="I922">
        <v>50556000</v>
      </c>
      <c r="J922">
        <v>55122000</v>
      </c>
      <c r="K922">
        <v>63192000</v>
      </c>
      <c r="L922">
        <v>69082000</v>
      </c>
    </row>
    <row r="923" spans="1:12" x14ac:dyDescent="0.3">
      <c r="A923" t="s">
        <v>1046</v>
      </c>
      <c r="B923">
        <v>54900000</v>
      </c>
      <c r="C923">
        <v>71420000</v>
      </c>
      <c r="D923">
        <v>40922000</v>
      </c>
      <c r="E923">
        <v>-14909000</v>
      </c>
      <c r="F923">
        <v>28567000</v>
      </c>
      <c r="G923">
        <v>-125752000</v>
      </c>
      <c r="H923">
        <v>117224000</v>
      </c>
      <c r="I923">
        <v>23185000</v>
      </c>
      <c r="J923">
        <v>84111000</v>
      </c>
      <c r="K923">
        <v>111861000</v>
      </c>
      <c r="L923">
        <v>-51387000</v>
      </c>
    </row>
    <row r="924" spans="1:12" x14ac:dyDescent="0.3">
      <c r="A924" t="s">
        <v>1047</v>
      </c>
      <c r="B924">
        <v>37727920</v>
      </c>
      <c r="C924">
        <v>34962640</v>
      </c>
      <c r="D924">
        <v>40735800</v>
      </c>
      <c r="E924">
        <v>60456000</v>
      </c>
      <c r="F924">
        <v>59597000</v>
      </c>
      <c r="G924">
        <v>65616000</v>
      </c>
      <c r="H924">
        <v>75544000</v>
      </c>
      <c r="I924">
        <v>61264000</v>
      </c>
      <c r="J924">
        <v>45169000</v>
      </c>
      <c r="K924">
        <v>51208000</v>
      </c>
      <c r="L924">
        <v>48234000</v>
      </c>
    </row>
    <row r="925" spans="1:12" x14ac:dyDescent="0.3">
      <c r="A925" t="s">
        <v>1048</v>
      </c>
      <c r="B925">
        <v>14624000</v>
      </c>
      <c r="C925">
        <v>78658000</v>
      </c>
      <c r="D925">
        <v>29380000</v>
      </c>
      <c r="E925">
        <v>31317000</v>
      </c>
      <c r="F925">
        <v>45291000</v>
      </c>
      <c r="G925">
        <v>45758000</v>
      </c>
      <c r="H925">
        <v>30562000</v>
      </c>
      <c r="I925">
        <v>52461000</v>
      </c>
      <c r="J925">
        <v>65090000</v>
      </c>
      <c r="K925">
        <v>66291000</v>
      </c>
      <c r="L925">
        <v>68493000</v>
      </c>
    </row>
    <row r="926" spans="1:12" x14ac:dyDescent="0.3">
      <c r="A926" t="s">
        <v>1049</v>
      </c>
      <c r="B926">
        <v>-16911000</v>
      </c>
      <c r="C926">
        <v>-16982000</v>
      </c>
      <c r="D926">
        <v>-15917000</v>
      </c>
      <c r="E926">
        <v>-43337000</v>
      </c>
      <c r="F926">
        <v>-38755000</v>
      </c>
      <c r="G926">
        <v>-55868000</v>
      </c>
      <c r="H926">
        <v>-62906000</v>
      </c>
      <c r="I926">
        <v>-60585000</v>
      </c>
      <c r="J926">
        <v>-57564000</v>
      </c>
      <c r="K926">
        <v>-71244000</v>
      </c>
      <c r="L926">
        <v>-59857000</v>
      </c>
    </row>
    <row r="927" spans="1:12" x14ac:dyDescent="0.3">
      <c r="A927" t="s">
        <v>1050</v>
      </c>
      <c r="B927">
        <v>50909000</v>
      </c>
      <c r="C927">
        <v>91368000</v>
      </c>
      <c r="D927">
        <v>86539000</v>
      </c>
      <c r="E927">
        <v>55217000</v>
      </c>
      <c r="F927">
        <v>8788000</v>
      </c>
      <c r="G927">
        <v>48584000</v>
      </c>
      <c r="H927">
        <v>75851000</v>
      </c>
      <c r="I927">
        <v>19436000</v>
      </c>
      <c r="J927">
        <v>-9162000</v>
      </c>
      <c r="K927">
        <v>25791000</v>
      </c>
      <c r="L927">
        <v>58293000</v>
      </c>
    </row>
    <row r="928" spans="1:12" x14ac:dyDescent="0.3">
      <c r="A928" t="s">
        <v>1051</v>
      </c>
      <c r="B928">
        <v>-29251000</v>
      </c>
      <c r="C928">
        <v>-28546000</v>
      </c>
      <c r="D928">
        <v>-38444000</v>
      </c>
      <c r="E928">
        <v>-39796000</v>
      </c>
      <c r="F928">
        <v>-73673000</v>
      </c>
      <c r="G928">
        <v>-75096000</v>
      </c>
      <c r="H928">
        <v>-66745000</v>
      </c>
      <c r="I928">
        <v>-53481000</v>
      </c>
      <c r="J928">
        <v>-126757000</v>
      </c>
      <c r="K928">
        <v>-84486000</v>
      </c>
      <c r="L928">
        <v>-138061000</v>
      </c>
    </row>
    <row r="929" spans="1:12" x14ac:dyDescent="0.3">
      <c r="A929" t="s">
        <v>1052</v>
      </c>
      <c r="B929">
        <v>-101775000</v>
      </c>
      <c r="C929">
        <v>-116215000</v>
      </c>
      <c r="D929">
        <v>-110211000</v>
      </c>
      <c r="E929">
        <v>-104126000</v>
      </c>
      <c r="F929">
        <v>-100294000</v>
      </c>
      <c r="G929">
        <v>-4682000</v>
      </c>
      <c r="H929">
        <v>-131445000</v>
      </c>
      <c r="I929">
        <v>-122993000</v>
      </c>
      <c r="J929">
        <v>-120548000</v>
      </c>
      <c r="K929">
        <v>130133000</v>
      </c>
      <c r="L929">
        <v>-58574000</v>
      </c>
    </row>
    <row r="930" spans="1:12" x14ac:dyDescent="0.3">
      <c r="A930" t="s">
        <v>1053</v>
      </c>
      <c r="B930">
        <v>-506676000</v>
      </c>
      <c r="C930">
        <v>-555424000</v>
      </c>
      <c r="D930">
        <v>-368571000</v>
      </c>
      <c r="E930">
        <v>118105000</v>
      </c>
      <c r="F930">
        <v>249414000</v>
      </c>
      <c r="G930">
        <v>2109173000</v>
      </c>
      <c r="H930">
        <v>165465000</v>
      </c>
      <c r="I930">
        <v>4053000</v>
      </c>
      <c r="J930">
        <v>943470000</v>
      </c>
      <c r="K930">
        <v>-422213000</v>
      </c>
      <c r="L930">
        <v>-452174000</v>
      </c>
    </row>
    <row r="931" spans="1:12" x14ac:dyDescent="0.3">
      <c r="A931" t="s">
        <v>1054</v>
      </c>
      <c r="B931">
        <v>27795000</v>
      </c>
      <c r="C931">
        <v>45997000</v>
      </c>
      <c r="D931">
        <v>49960000</v>
      </c>
      <c r="E931">
        <v>54620000</v>
      </c>
      <c r="F931">
        <v>56534000</v>
      </c>
      <c r="G931">
        <v>-209961000</v>
      </c>
      <c r="H931">
        <v>57843000</v>
      </c>
      <c r="I931">
        <v>12090000</v>
      </c>
      <c r="J931">
        <v>-21884000</v>
      </c>
      <c r="K931">
        <v>30335000</v>
      </c>
      <c r="L931">
        <v>6678000</v>
      </c>
    </row>
    <row r="932" spans="1:12" x14ac:dyDescent="0.3">
      <c r="A932" t="s">
        <v>1055</v>
      </c>
      <c r="B932">
        <v>4277000</v>
      </c>
      <c r="C932">
        <v>6466000</v>
      </c>
      <c r="D932">
        <v>58708000</v>
      </c>
      <c r="E932">
        <v>-11048000</v>
      </c>
      <c r="F932">
        <v>111919000</v>
      </c>
      <c r="G932">
        <v>192832000</v>
      </c>
      <c r="H932">
        <v>183213000</v>
      </c>
      <c r="I932">
        <v>116067000</v>
      </c>
      <c r="J932">
        <v>151781000</v>
      </c>
      <c r="K932">
        <v>71076000</v>
      </c>
      <c r="L932">
        <v>48967000</v>
      </c>
    </row>
    <row r="933" spans="1:12" x14ac:dyDescent="0.3">
      <c r="A933" t="s">
        <v>1056</v>
      </c>
      <c r="B933">
        <v>168397000</v>
      </c>
      <c r="C933">
        <v>156565000</v>
      </c>
      <c r="D933">
        <v>92057000</v>
      </c>
      <c r="E933">
        <v>132750000</v>
      </c>
      <c r="F933">
        <v>149009000</v>
      </c>
      <c r="G933">
        <v>114608000</v>
      </c>
      <c r="H933">
        <v>109016000</v>
      </c>
      <c r="I933">
        <v>106304000</v>
      </c>
      <c r="J933">
        <v>105662000</v>
      </c>
      <c r="K933">
        <v>104121000</v>
      </c>
      <c r="L933">
        <v>71680000</v>
      </c>
    </row>
    <row r="934" spans="1:12" x14ac:dyDescent="0.3">
      <c r="A934" t="s">
        <v>1057</v>
      </c>
      <c r="B934">
        <v>28255000</v>
      </c>
      <c r="C934">
        <v>40015000</v>
      </c>
      <c r="D934">
        <v>70629000</v>
      </c>
      <c r="E934">
        <v>111272000</v>
      </c>
      <c r="F934">
        <v>38628000</v>
      </c>
      <c r="G934">
        <v>62126000</v>
      </c>
      <c r="H934">
        <v>87472000</v>
      </c>
      <c r="I934">
        <v>52142000</v>
      </c>
      <c r="J934">
        <v>50933000</v>
      </c>
      <c r="K934">
        <v>32291000</v>
      </c>
      <c r="L934">
        <v>90398000</v>
      </c>
    </row>
    <row r="935" spans="1:12" x14ac:dyDescent="0.3">
      <c r="A935" t="s">
        <v>1058</v>
      </c>
      <c r="B935">
        <v>51700000</v>
      </c>
      <c r="C935">
        <v>12442000</v>
      </c>
      <c r="D935">
        <v>12402000</v>
      </c>
      <c r="E935">
        <v>69619000</v>
      </c>
      <c r="F935">
        <v>23368000</v>
      </c>
      <c r="G935">
        <v>37410000</v>
      </c>
      <c r="H935">
        <v>38411000</v>
      </c>
      <c r="I935">
        <v>47186000</v>
      </c>
      <c r="J935">
        <v>47706000</v>
      </c>
      <c r="K935">
        <v>49723000</v>
      </c>
      <c r="L935">
        <v>69388000</v>
      </c>
    </row>
    <row r="936" spans="1:12" x14ac:dyDescent="0.3">
      <c r="A936" t="s">
        <v>1059</v>
      </c>
      <c r="B936">
        <v>-14355000</v>
      </c>
      <c r="C936">
        <v>-22181000</v>
      </c>
      <c r="D936">
        <v>-15459000</v>
      </c>
      <c r="E936">
        <v>-82227000</v>
      </c>
      <c r="F936">
        <v>-12882000</v>
      </c>
      <c r="G936">
        <v>-178676000</v>
      </c>
      <c r="H936">
        <v>-29925000</v>
      </c>
      <c r="I936">
        <v>-2294000</v>
      </c>
      <c r="J936">
        <v>-28975000</v>
      </c>
      <c r="K936">
        <v>-57002000</v>
      </c>
      <c r="L936">
        <v>-78994000</v>
      </c>
    </row>
    <row r="937" spans="1:12" x14ac:dyDescent="0.3">
      <c r="A937" t="s">
        <v>1060</v>
      </c>
      <c r="B937">
        <v>116949000</v>
      </c>
      <c r="C937">
        <v>322416000</v>
      </c>
      <c r="D937">
        <v>299477000</v>
      </c>
      <c r="E937">
        <v>188009000</v>
      </c>
      <c r="F937">
        <v>162664000</v>
      </c>
      <c r="G937">
        <v>-294486000</v>
      </c>
      <c r="H937">
        <v>-318634000</v>
      </c>
      <c r="I937">
        <v>5910000</v>
      </c>
      <c r="J937">
        <v>-321421000</v>
      </c>
      <c r="K937">
        <v>-425703000</v>
      </c>
      <c r="L937">
        <v>-803692000</v>
      </c>
    </row>
    <row r="938" spans="1:12" x14ac:dyDescent="0.3">
      <c r="A938" t="s">
        <v>1061</v>
      </c>
      <c r="B938">
        <v>6539000</v>
      </c>
      <c r="C938">
        <v>32644000</v>
      </c>
      <c r="D938">
        <v>10134000</v>
      </c>
      <c r="E938">
        <v>19327000</v>
      </c>
      <c r="F938">
        <v>9123000</v>
      </c>
      <c r="G938">
        <v>10616000</v>
      </c>
      <c r="H938">
        <v>13501000</v>
      </c>
      <c r="I938">
        <v>35157000</v>
      </c>
      <c r="J938">
        <v>40669000</v>
      </c>
      <c r="K938">
        <v>51413000</v>
      </c>
      <c r="L938">
        <v>55233000</v>
      </c>
    </row>
    <row r="939" spans="1:12" x14ac:dyDescent="0.3">
      <c r="A939" t="s">
        <v>1062</v>
      </c>
      <c r="B939">
        <v>18576000</v>
      </c>
      <c r="C939">
        <v>50942000</v>
      </c>
      <c r="D939">
        <v>51556000</v>
      </c>
      <c r="E939">
        <v>57806000</v>
      </c>
      <c r="F939">
        <v>42009000</v>
      </c>
      <c r="G939">
        <v>45462000</v>
      </c>
      <c r="H939">
        <v>27494000</v>
      </c>
      <c r="I939">
        <v>25084000</v>
      </c>
      <c r="J939">
        <v>61328000</v>
      </c>
      <c r="K939">
        <v>43067000</v>
      </c>
      <c r="L939">
        <v>-272051000</v>
      </c>
    </row>
    <row r="940" spans="1:12" x14ac:dyDescent="0.3">
      <c r="A940" t="s">
        <v>1063</v>
      </c>
      <c r="B940">
        <v>24203000</v>
      </c>
      <c r="C940">
        <v>37351000</v>
      </c>
      <c r="D940">
        <v>42164000</v>
      </c>
      <c r="E940">
        <v>45948000</v>
      </c>
      <c r="F940">
        <v>43192000</v>
      </c>
      <c r="G940">
        <v>28785000</v>
      </c>
      <c r="H940">
        <v>25904000</v>
      </c>
      <c r="I940">
        <v>26802000</v>
      </c>
      <c r="J940">
        <v>45205000</v>
      </c>
      <c r="K940">
        <v>66881000</v>
      </c>
      <c r="L940">
        <v>76227000</v>
      </c>
    </row>
    <row r="941" spans="1:12" x14ac:dyDescent="0.3">
      <c r="A941" t="s">
        <v>1064</v>
      </c>
      <c r="B941">
        <v>-26954000</v>
      </c>
      <c r="C941">
        <v>-27368000</v>
      </c>
      <c r="D941">
        <v>-32830000</v>
      </c>
      <c r="E941">
        <v>-67320000</v>
      </c>
      <c r="F941">
        <v>-65789000</v>
      </c>
      <c r="G941">
        <v>-135634000</v>
      </c>
      <c r="H941">
        <v>-114741000</v>
      </c>
      <c r="I941">
        <v>-80214000</v>
      </c>
      <c r="J941">
        <v>-73143000</v>
      </c>
      <c r="K941">
        <v>-35794000</v>
      </c>
      <c r="L941">
        <v>-20296000</v>
      </c>
    </row>
    <row r="942" spans="1:12" x14ac:dyDescent="0.3">
      <c r="A942" t="s">
        <v>1065</v>
      </c>
      <c r="B942">
        <v>3547000</v>
      </c>
      <c r="C942">
        <v>-55475000</v>
      </c>
      <c r="D942">
        <v>-22783000</v>
      </c>
      <c r="E942">
        <v>-1298000</v>
      </c>
      <c r="F942">
        <v>17097000</v>
      </c>
      <c r="G942">
        <v>-11497000</v>
      </c>
      <c r="H942">
        <v>-3765000</v>
      </c>
      <c r="I942">
        <v>-11721000</v>
      </c>
      <c r="J942">
        <v>-8350000</v>
      </c>
      <c r="K942">
        <v>-13164000</v>
      </c>
      <c r="L942">
        <v>-34067000</v>
      </c>
    </row>
    <row r="943" spans="1:12" x14ac:dyDescent="0.3">
      <c r="A943" t="s">
        <v>1066</v>
      </c>
      <c r="B943">
        <v>102226000</v>
      </c>
      <c r="C943">
        <v>95267000</v>
      </c>
      <c r="D943">
        <v>119209000</v>
      </c>
      <c r="E943">
        <v>169827000</v>
      </c>
      <c r="F943">
        <v>208712000</v>
      </c>
      <c r="G943">
        <v>192008000</v>
      </c>
      <c r="H943">
        <v>93221000</v>
      </c>
      <c r="I943">
        <v>-100639000</v>
      </c>
      <c r="J943">
        <v>-95695000</v>
      </c>
      <c r="K943">
        <v>1720000</v>
      </c>
      <c r="L943">
        <v>-30768000</v>
      </c>
    </row>
    <row r="944" spans="1:12" x14ac:dyDescent="0.3">
      <c r="A944" t="s">
        <v>1067</v>
      </c>
      <c r="B944">
        <v>17494000</v>
      </c>
      <c r="C944">
        <v>9129000</v>
      </c>
      <c r="D944">
        <v>25689000</v>
      </c>
      <c r="E944">
        <v>24398000</v>
      </c>
      <c r="F944">
        <v>12140000</v>
      </c>
      <c r="G944">
        <v>-104972000</v>
      </c>
      <c r="H944">
        <v>-249479000</v>
      </c>
      <c r="I944">
        <v>-51903000</v>
      </c>
      <c r="J944">
        <v>12356000</v>
      </c>
      <c r="K944">
        <v>16517000</v>
      </c>
      <c r="L944">
        <v>-81680000</v>
      </c>
    </row>
    <row r="945" spans="1:12" x14ac:dyDescent="0.3">
      <c r="A945" t="s">
        <v>1068</v>
      </c>
      <c r="B945">
        <v>4141000</v>
      </c>
      <c r="C945">
        <v>773000</v>
      </c>
      <c r="D945">
        <v>-2457000</v>
      </c>
      <c r="E945">
        <v>-5971000</v>
      </c>
      <c r="F945">
        <v>1173000</v>
      </c>
      <c r="G945">
        <v>-16972000</v>
      </c>
      <c r="H945">
        <v>8610000</v>
      </c>
      <c r="I945">
        <v>15935000</v>
      </c>
      <c r="J945">
        <v>15012000</v>
      </c>
      <c r="K945">
        <v>-12566000</v>
      </c>
      <c r="L945">
        <v>32819000</v>
      </c>
    </row>
    <row r="946" spans="1:12" x14ac:dyDescent="0.3">
      <c r="A946" t="s">
        <v>1069</v>
      </c>
      <c r="B946">
        <v>-19586000</v>
      </c>
      <c r="C946">
        <v>-33472000</v>
      </c>
      <c r="D946">
        <v>-100060000</v>
      </c>
      <c r="E946">
        <v>41029000</v>
      </c>
      <c r="F946">
        <v>-57111000</v>
      </c>
      <c r="G946">
        <v>-1047109000</v>
      </c>
      <c r="H946">
        <v>-135134000</v>
      </c>
      <c r="I946">
        <v>-111405000</v>
      </c>
      <c r="J946">
        <v>-28632000</v>
      </c>
      <c r="K946">
        <v>96889000</v>
      </c>
      <c r="L946">
        <v>-52417000</v>
      </c>
    </row>
    <row r="947" spans="1:12" x14ac:dyDescent="0.3">
      <c r="A947" t="s">
        <v>1070</v>
      </c>
      <c r="B947">
        <v>52695000</v>
      </c>
      <c r="C947">
        <v>64990000</v>
      </c>
      <c r="D947">
        <v>59300000</v>
      </c>
      <c r="E947">
        <v>64613000</v>
      </c>
      <c r="F947">
        <v>53369000</v>
      </c>
      <c r="G947">
        <v>53143000</v>
      </c>
      <c r="H947">
        <v>50538000</v>
      </c>
      <c r="I947">
        <v>56205000</v>
      </c>
      <c r="J947">
        <v>58964000</v>
      </c>
      <c r="K947">
        <v>68211000</v>
      </c>
      <c r="L947">
        <v>41871000</v>
      </c>
    </row>
    <row r="948" spans="1:12" x14ac:dyDescent="0.3">
      <c r="A948" t="s">
        <v>1071</v>
      </c>
      <c r="B948">
        <v>878000</v>
      </c>
      <c r="C948">
        <v>-4531000</v>
      </c>
      <c r="D948" t="s">
        <v>2690</v>
      </c>
      <c r="E948">
        <v>-8900000</v>
      </c>
      <c r="F948">
        <v>-11000000</v>
      </c>
      <c r="G948">
        <v>-19100000</v>
      </c>
      <c r="H948">
        <v>-25400000</v>
      </c>
      <c r="I948">
        <v>-9582000</v>
      </c>
      <c r="J948">
        <v>-18007000</v>
      </c>
      <c r="K948">
        <v>-18645000</v>
      </c>
      <c r="L948">
        <v>-32220000</v>
      </c>
    </row>
    <row r="949" spans="1:12" x14ac:dyDescent="0.3">
      <c r="A949" t="s">
        <v>1072</v>
      </c>
      <c r="B949">
        <v>22038000</v>
      </c>
      <c r="C949">
        <v>20967000</v>
      </c>
      <c r="D949">
        <v>20333000</v>
      </c>
      <c r="E949">
        <v>-3929000</v>
      </c>
      <c r="F949">
        <v>26522000</v>
      </c>
      <c r="G949">
        <v>6954000</v>
      </c>
      <c r="H949">
        <v>34380000</v>
      </c>
      <c r="I949">
        <v>14448000</v>
      </c>
      <c r="J949">
        <v>46532000</v>
      </c>
      <c r="K949">
        <v>36146000</v>
      </c>
      <c r="L949">
        <v>34686000</v>
      </c>
    </row>
    <row r="950" spans="1:12" x14ac:dyDescent="0.3">
      <c r="A950" t="s">
        <v>1073</v>
      </c>
      <c r="B950">
        <v>16122000</v>
      </c>
      <c r="C950">
        <v>18298000</v>
      </c>
      <c r="D950">
        <v>34262000</v>
      </c>
      <c r="E950">
        <v>34759000</v>
      </c>
      <c r="F950">
        <v>36544000</v>
      </c>
      <c r="G950">
        <v>27302000</v>
      </c>
      <c r="H950">
        <v>21431000</v>
      </c>
      <c r="I950">
        <v>21154000</v>
      </c>
      <c r="J950">
        <v>31087000</v>
      </c>
      <c r="K950">
        <v>37690000</v>
      </c>
      <c r="L950">
        <v>58759000</v>
      </c>
    </row>
    <row r="951" spans="1:12" x14ac:dyDescent="0.3">
      <c r="A951" t="s">
        <v>1074</v>
      </c>
      <c r="B951">
        <v>-25460000</v>
      </c>
      <c r="C951">
        <v>8926000</v>
      </c>
      <c r="D951">
        <v>28836000</v>
      </c>
      <c r="E951">
        <v>44140000</v>
      </c>
      <c r="F951">
        <v>55139000</v>
      </c>
      <c r="G951">
        <v>44305000</v>
      </c>
      <c r="H951">
        <v>37172000</v>
      </c>
      <c r="I951">
        <v>109658000</v>
      </c>
      <c r="J951">
        <v>76623000</v>
      </c>
      <c r="K951">
        <v>87211000</v>
      </c>
      <c r="L951">
        <v>-32667000</v>
      </c>
    </row>
    <row r="952" spans="1:12" x14ac:dyDescent="0.3">
      <c r="A952" t="s">
        <v>1075</v>
      </c>
      <c r="B952">
        <v>5125000</v>
      </c>
      <c r="C952">
        <v>7154000</v>
      </c>
      <c r="D952">
        <v>12942000</v>
      </c>
      <c r="E952">
        <v>29321000</v>
      </c>
      <c r="F952">
        <v>16583000</v>
      </c>
      <c r="G952">
        <v>-213047000</v>
      </c>
      <c r="H952">
        <v>58648000</v>
      </c>
      <c r="I952">
        <v>50254000</v>
      </c>
      <c r="J952">
        <v>71250000</v>
      </c>
      <c r="K952">
        <v>33000000</v>
      </c>
      <c r="L952">
        <v>60800000</v>
      </c>
    </row>
    <row r="953" spans="1:12" x14ac:dyDescent="0.3">
      <c r="A953" t="s">
        <v>1076</v>
      </c>
      <c r="B953">
        <v>47330000</v>
      </c>
      <c r="C953">
        <v>-157693000</v>
      </c>
      <c r="D953">
        <v>8024000</v>
      </c>
      <c r="E953">
        <v>-8541000</v>
      </c>
      <c r="F953">
        <v>-5561000</v>
      </c>
      <c r="G953">
        <v>-30947000</v>
      </c>
      <c r="H953">
        <v>-129111000</v>
      </c>
      <c r="I953">
        <v>63715000</v>
      </c>
      <c r="J953">
        <v>98803000</v>
      </c>
      <c r="K953">
        <v>-286821000</v>
      </c>
      <c r="L953">
        <v>-223631000</v>
      </c>
    </row>
    <row r="954" spans="1:12" x14ac:dyDescent="0.3">
      <c r="A954" t="s">
        <v>1077</v>
      </c>
      <c r="B954">
        <v>8236260</v>
      </c>
      <c r="C954">
        <v>5675850</v>
      </c>
      <c r="D954">
        <v>8910850</v>
      </c>
      <c r="E954">
        <v>17960820</v>
      </c>
      <c r="F954">
        <v>14185000</v>
      </c>
      <c r="G954">
        <v>20659000</v>
      </c>
      <c r="H954">
        <v>24574000</v>
      </c>
      <c r="I954">
        <v>25538000</v>
      </c>
      <c r="J954">
        <v>34098000</v>
      </c>
      <c r="K954">
        <v>31816000</v>
      </c>
      <c r="L954">
        <v>23678000</v>
      </c>
    </row>
    <row r="955" spans="1:12" x14ac:dyDescent="0.3">
      <c r="A955" t="s">
        <v>1078</v>
      </c>
      <c r="B955">
        <v>-19983000</v>
      </c>
      <c r="C955">
        <v>-8717000</v>
      </c>
      <c r="D955">
        <v>17194000</v>
      </c>
      <c r="E955">
        <v>32007000</v>
      </c>
      <c r="F955">
        <v>50026000</v>
      </c>
      <c r="G955">
        <v>15325000</v>
      </c>
      <c r="H955">
        <v>23756000</v>
      </c>
      <c r="I955">
        <v>14970000</v>
      </c>
      <c r="J955">
        <v>51623000</v>
      </c>
      <c r="K955">
        <v>58656000</v>
      </c>
      <c r="L955">
        <v>113693000</v>
      </c>
    </row>
    <row r="956" spans="1:12" x14ac:dyDescent="0.3">
      <c r="A956" t="s">
        <v>1079</v>
      </c>
      <c r="B956">
        <v>-47460000</v>
      </c>
      <c r="C956">
        <v>-35808000</v>
      </c>
      <c r="D956">
        <v>-22693000</v>
      </c>
      <c r="E956">
        <v>-13178000</v>
      </c>
      <c r="F956">
        <v>-18120000</v>
      </c>
      <c r="G956">
        <v>-14542000</v>
      </c>
      <c r="H956">
        <v>-16472000</v>
      </c>
      <c r="I956">
        <v>-25486000</v>
      </c>
      <c r="J956">
        <v>-27250000</v>
      </c>
      <c r="K956">
        <v>-26483000</v>
      </c>
      <c r="L956">
        <v>-13634000</v>
      </c>
    </row>
    <row r="957" spans="1:12" x14ac:dyDescent="0.3">
      <c r="A957" t="s">
        <v>1080</v>
      </c>
      <c r="B957">
        <v>28699000</v>
      </c>
      <c r="C957">
        <v>35367000</v>
      </c>
      <c r="D957">
        <v>30905000</v>
      </c>
      <c r="E957">
        <v>44848000</v>
      </c>
      <c r="F957">
        <v>42866000</v>
      </c>
      <c r="G957">
        <v>54743000</v>
      </c>
      <c r="H957">
        <v>52056000</v>
      </c>
      <c r="I957">
        <v>46545000</v>
      </c>
      <c r="J957">
        <v>36604000</v>
      </c>
      <c r="K957">
        <v>67914000</v>
      </c>
      <c r="L957">
        <v>20188000</v>
      </c>
    </row>
    <row r="958" spans="1:12" x14ac:dyDescent="0.3">
      <c r="A958" t="s">
        <v>1081</v>
      </c>
      <c r="B958">
        <v>21525000</v>
      </c>
      <c r="C958">
        <v>12792000</v>
      </c>
      <c r="D958">
        <v>17543000</v>
      </c>
      <c r="E958">
        <v>28111000</v>
      </c>
      <c r="F958">
        <v>19600000</v>
      </c>
      <c r="G958">
        <v>10988000</v>
      </c>
      <c r="H958">
        <v>9035000</v>
      </c>
      <c r="I958">
        <v>451000</v>
      </c>
      <c r="J958">
        <v>27620000</v>
      </c>
      <c r="K958">
        <v>37209000</v>
      </c>
      <c r="L958">
        <v>24506000</v>
      </c>
    </row>
    <row r="959" spans="1:12" x14ac:dyDescent="0.3">
      <c r="A959" t="s">
        <v>1082</v>
      </c>
      <c r="B959">
        <v>-10691000</v>
      </c>
      <c r="C959">
        <v>-12703000</v>
      </c>
      <c r="D959">
        <v>-50169000</v>
      </c>
      <c r="E959">
        <v>-22119000</v>
      </c>
      <c r="F959">
        <v>-16855000</v>
      </c>
      <c r="G959">
        <v>-31895000</v>
      </c>
      <c r="H959">
        <v>-13932000</v>
      </c>
      <c r="I959">
        <v>-35252000</v>
      </c>
      <c r="J959">
        <v>-76810000</v>
      </c>
      <c r="K959">
        <v>-130075000</v>
      </c>
      <c r="L959">
        <v>88591000</v>
      </c>
    </row>
    <row r="960" spans="1:12" x14ac:dyDescent="0.3">
      <c r="A960" t="s">
        <v>1083</v>
      </c>
      <c r="B960">
        <v>103963000</v>
      </c>
      <c r="C960">
        <v>127432000</v>
      </c>
      <c r="D960">
        <v>104372000</v>
      </c>
      <c r="E960">
        <v>123650000</v>
      </c>
      <c r="F960">
        <v>113541000</v>
      </c>
      <c r="G960">
        <v>136791000</v>
      </c>
      <c r="H960">
        <v>33937000</v>
      </c>
      <c r="I960">
        <v>188928000</v>
      </c>
      <c r="J960">
        <v>99400000</v>
      </c>
      <c r="K960">
        <v>46300000</v>
      </c>
      <c r="L960">
        <v>-234300000</v>
      </c>
    </row>
    <row r="961" spans="1:12" x14ac:dyDescent="0.3">
      <c r="A961" t="s">
        <v>1084</v>
      </c>
      <c r="B961">
        <v>79297000</v>
      </c>
      <c r="C961">
        <v>74345000</v>
      </c>
      <c r="D961">
        <v>63243000</v>
      </c>
      <c r="E961">
        <v>53026000</v>
      </c>
      <c r="F961">
        <v>56888000</v>
      </c>
      <c r="G961">
        <v>57884000</v>
      </c>
      <c r="H961">
        <v>102336000</v>
      </c>
      <c r="I961">
        <v>84698000</v>
      </c>
      <c r="J961">
        <v>100960000</v>
      </c>
      <c r="K961">
        <v>73300000</v>
      </c>
      <c r="L961">
        <v>-140365000</v>
      </c>
    </row>
    <row r="962" spans="1:12" x14ac:dyDescent="0.3">
      <c r="A962" t="s">
        <v>1085</v>
      </c>
      <c r="B962">
        <v>116485000</v>
      </c>
      <c r="C962">
        <v>151419000</v>
      </c>
      <c r="D962">
        <v>135884000</v>
      </c>
      <c r="E962">
        <v>151164000</v>
      </c>
      <c r="F962">
        <v>158637000</v>
      </c>
      <c r="G962">
        <v>123968000</v>
      </c>
      <c r="H962">
        <v>141295000</v>
      </c>
      <c r="I962">
        <v>147610000</v>
      </c>
      <c r="J962">
        <v>286872000</v>
      </c>
      <c r="K962">
        <v>-88234000</v>
      </c>
      <c r="L962">
        <v>-139453000</v>
      </c>
    </row>
    <row r="963" spans="1:12" x14ac:dyDescent="0.3">
      <c r="A963" t="s">
        <v>1086</v>
      </c>
      <c r="B963">
        <v>115400000</v>
      </c>
      <c r="C963">
        <v>142800000</v>
      </c>
      <c r="D963">
        <v>367700000</v>
      </c>
      <c r="E963">
        <v>94500000</v>
      </c>
      <c r="F963">
        <v>143000000</v>
      </c>
      <c r="G963">
        <v>235600000</v>
      </c>
      <c r="H963">
        <v>240700000</v>
      </c>
      <c r="I963">
        <v>337100000</v>
      </c>
      <c r="J963">
        <v>-57500000</v>
      </c>
      <c r="K963">
        <v>-484500000</v>
      </c>
      <c r="L963">
        <v>-561300000</v>
      </c>
    </row>
    <row r="964" spans="1:12" x14ac:dyDescent="0.3">
      <c r="A964" t="s">
        <v>1087</v>
      </c>
      <c r="B964">
        <v>-3496950</v>
      </c>
      <c r="C964">
        <v>-8840620</v>
      </c>
      <c r="D964">
        <v>-15115000</v>
      </c>
      <c r="E964">
        <v>-11190000</v>
      </c>
      <c r="F964">
        <v>-4614000</v>
      </c>
      <c r="G964">
        <v>8167000</v>
      </c>
      <c r="H964">
        <v>19720000</v>
      </c>
      <c r="I964">
        <v>30948000</v>
      </c>
      <c r="J964">
        <v>20396000</v>
      </c>
      <c r="K964">
        <v>16656000</v>
      </c>
      <c r="L964">
        <v>-14922000</v>
      </c>
    </row>
    <row r="965" spans="1:12" x14ac:dyDescent="0.3">
      <c r="A965" t="s">
        <v>1088</v>
      </c>
      <c r="B965">
        <v>196837000</v>
      </c>
      <c r="C965">
        <v>215416000</v>
      </c>
      <c r="D965">
        <v>-54249000</v>
      </c>
      <c r="E965">
        <v>170935000</v>
      </c>
      <c r="F965">
        <v>666051000</v>
      </c>
      <c r="G965">
        <v>-447710000</v>
      </c>
      <c r="H965">
        <v>-757744000</v>
      </c>
      <c r="I965">
        <v>-160843000</v>
      </c>
      <c r="J965">
        <v>508407000</v>
      </c>
      <c r="K965">
        <v>-187001000</v>
      </c>
      <c r="L965">
        <v>-764614000</v>
      </c>
    </row>
    <row r="966" spans="1:12" x14ac:dyDescent="0.3">
      <c r="A966" t="s">
        <v>1089</v>
      </c>
      <c r="B966">
        <v>361760000</v>
      </c>
      <c r="C966">
        <v>127987000</v>
      </c>
      <c r="D966">
        <v>30928000</v>
      </c>
      <c r="E966">
        <v>-42263000</v>
      </c>
      <c r="F966">
        <v>-66940000</v>
      </c>
      <c r="G966">
        <v>-31978000</v>
      </c>
      <c r="H966">
        <v>-122027000</v>
      </c>
      <c r="I966">
        <v>-51396000</v>
      </c>
      <c r="J966">
        <v>-407088000</v>
      </c>
      <c r="K966">
        <v>-78733000</v>
      </c>
      <c r="L966">
        <v>-8391000</v>
      </c>
    </row>
    <row r="967" spans="1:12" x14ac:dyDescent="0.3">
      <c r="A967" t="s">
        <v>1090</v>
      </c>
      <c r="B967">
        <v>22713000</v>
      </c>
      <c r="C967">
        <v>112287000</v>
      </c>
      <c r="D967">
        <v>22309000</v>
      </c>
      <c r="E967">
        <v>24572000</v>
      </c>
      <c r="F967">
        <v>32725000</v>
      </c>
      <c r="G967">
        <v>35976000</v>
      </c>
      <c r="H967">
        <v>19402000</v>
      </c>
      <c r="I967">
        <v>39594000</v>
      </c>
      <c r="J967">
        <v>43693000</v>
      </c>
      <c r="K967">
        <v>117410000</v>
      </c>
      <c r="L967">
        <v>-5116000</v>
      </c>
    </row>
    <row r="968" spans="1:12" x14ac:dyDescent="0.3">
      <c r="A968" t="s">
        <v>1091</v>
      </c>
      <c r="B968">
        <v>110052000</v>
      </c>
      <c r="C968">
        <v>26343000</v>
      </c>
      <c r="D968">
        <v>131769000</v>
      </c>
      <c r="E968">
        <v>173246000</v>
      </c>
      <c r="F968">
        <v>100569000</v>
      </c>
      <c r="G968">
        <v>102088000</v>
      </c>
      <c r="H968">
        <v>131252000</v>
      </c>
      <c r="I968">
        <v>140406000</v>
      </c>
      <c r="J968">
        <v>119600000</v>
      </c>
      <c r="K968">
        <v>169183000</v>
      </c>
      <c r="L968">
        <v>-581847000</v>
      </c>
    </row>
    <row r="969" spans="1:12" x14ac:dyDescent="0.3">
      <c r="A969" t="s">
        <v>1092</v>
      </c>
      <c r="B969">
        <v>23162000</v>
      </c>
      <c r="C969">
        <v>31570000</v>
      </c>
      <c r="D969">
        <v>31409000</v>
      </c>
      <c r="E969">
        <v>21022000</v>
      </c>
      <c r="F969">
        <v>27397000</v>
      </c>
      <c r="G969">
        <v>45325000</v>
      </c>
      <c r="H969">
        <v>45557000</v>
      </c>
      <c r="I969">
        <v>44780000</v>
      </c>
      <c r="J969">
        <v>50810000</v>
      </c>
      <c r="K969">
        <v>45238000</v>
      </c>
      <c r="L969">
        <v>-57885000</v>
      </c>
    </row>
    <row r="970" spans="1:12" x14ac:dyDescent="0.3">
      <c r="A970" t="s">
        <v>1093</v>
      </c>
      <c r="B970">
        <v>-31155000</v>
      </c>
      <c r="C970">
        <v>-37823000</v>
      </c>
      <c r="D970">
        <v>-11802000</v>
      </c>
      <c r="E970">
        <v>-3573000</v>
      </c>
      <c r="F970">
        <v>5324000</v>
      </c>
      <c r="G970">
        <v>16538000</v>
      </c>
      <c r="H970">
        <v>120778000</v>
      </c>
      <c r="I970">
        <v>13422000</v>
      </c>
      <c r="J970">
        <v>-14157000</v>
      </c>
      <c r="K970">
        <v>33206000</v>
      </c>
      <c r="L970">
        <v>41599000</v>
      </c>
    </row>
    <row r="971" spans="1:12" x14ac:dyDescent="0.3">
      <c r="A971" t="s">
        <v>1094</v>
      </c>
      <c r="B971">
        <v>69057000</v>
      </c>
      <c r="C971">
        <v>72372000</v>
      </c>
      <c r="D971">
        <v>55276000</v>
      </c>
      <c r="E971">
        <v>54121000</v>
      </c>
      <c r="F971">
        <v>42625000</v>
      </c>
      <c r="G971">
        <v>63449000</v>
      </c>
      <c r="H971">
        <v>66749000</v>
      </c>
      <c r="I971">
        <v>74368000</v>
      </c>
      <c r="J971">
        <v>107371000</v>
      </c>
      <c r="K971">
        <v>-37988000</v>
      </c>
      <c r="L971">
        <v>-87155000</v>
      </c>
    </row>
    <row r="972" spans="1:12" x14ac:dyDescent="0.3">
      <c r="A972" t="s">
        <v>1095</v>
      </c>
      <c r="B972">
        <v>-15517570</v>
      </c>
      <c r="C972">
        <v>-13337720</v>
      </c>
      <c r="D972">
        <v>-10213800</v>
      </c>
      <c r="E972">
        <v>-9212220</v>
      </c>
      <c r="F972">
        <v>-12148660</v>
      </c>
      <c r="G972">
        <v>-10443090</v>
      </c>
      <c r="H972">
        <v>-8757570</v>
      </c>
      <c r="I972">
        <v>-4272840</v>
      </c>
      <c r="J972">
        <v>-19845870</v>
      </c>
      <c r="K972">
        <v>-58007770</v>
      </c>
      <c r="L972">
        <v>-20039000</v>
      </c>
    </row>
    <row r="973" spans="1:12" x14ac:dyDescent="0.3">
      <c r="A973" t="s">
        <v>1096</v>
      </c>
      <c r="B973">
        <v>-7013000</v>
      </c>
      <c r="C973">
        <v>-35950000</v>
      </c>
      <c r="D973">
        <v>26967000</v>
      </c>
      <c r="E973">
        <v>78296000</v>
      </c>
      <c r="F973">
        <v>30421000</v>
      </c>
      <c r="G973">
        <v>27190000</v>
      </c>
      <c r="H973">
        <v>19579000</v>
      </c>
      <c r="I973">
        <v>8984000</v>
      </c>
      <c r="J973">
        <v>22065000</v>
      </c>
      <c r="K973">
        <v>42577000</v>
      </c>
      <c r="L973">
        <v>59672000</v>
      </c>
    </row>
    <row r="974" spans="1:12" x14ac:dyDescent="0.3">
      <c r="A974" t="s">
        <v>1097</v>
      </c>
      <c r="B974">
        <v>-12852000</v>
      </c>
      <c r="C974">
        <v>7231000</v>
      </c>
      <c r="D974">
        <v>59834000</v>
      </c>
      <c r="E974">
        <v>2120000</v>
      </c>
      <c r="F974">
        <v>1376000</v>
      </c>
      <c r="G974">
        <v>7709000</v>
      </c>
      <c r="H974">
        <v>7230000</v>
      </c>
      <c r="I974">
        <v>53000</v>
      </c>
      <c r="J974">
        <v>32243000</v>
      </c>
      <c r="K974">
        <v>14756000</v>
      </c>
      <c r="L974">
        <v>-14840000</v>
      </c>
    </row>
    <row r="975" spans="1:12" x14ac:dyDescent="0.3">
      <c r="A975" t="s">
        <v>1098</v>
      </c>
      <c r="B975">
        <v>32510000</v>
      </c>
      <c r="C975">
        <v>-82769000</v>
      </c>
      <c r="D975">
        <v>16105000</v>
      </c>
      <c r="E975">
        <v>78713000</v>
      </c>
      <c r="F975">
        <v>89305000</v>
      </c>
      <c r="G975">
        <v>49613000</v>
      </c>
      <c r="H975">
        <v>93958000</v>
      </c>
      <c r="I975">
        <v>127854000</v>
      </c>
      <c r="J975">
        <v>20128000</v>
      </c>
      <c r="K975">
        <v>18410000</v>
      </c>
      <c r="L975">
        <v>-61230000</v>
      </c>
    </row>
    <row r="976" spans="1:12" x14ac:dyDescent="0.3">
      <c r="A976" t="s">
        <v>1099</v>
      </c>
      <c r="B976">
        <v>96725000</v>
      </c>
      <c r="C976">
        <v>90925000</v>
      </c>
      <c r="D976">
        <v>-16191000</v>
      </c>
      <c r="E976">
        <v>-618000</v>
      </c>
      <c r="F976">
        <v>2419000</v>
      </c>
      <c r="G976">
        <v>-10535000</v>
      </c>
      <c r="H976">
        <v>107308000</v>
      </c>
      <c r="I976">
        <v>97549000</v>
      </c>
      <c r="J976">
        <v>67015000</v>
      </c>
      <c r="K976">
        <v>51305000</v>
      </c>
      <c r="L976">
        <v>-225602000</v>
      </c>
    </row>
    <row r="977" spans="1:12" x14ac:dyDescent="0.3">
      <c r="A977" t="s">
        <v>1100</v>
      </c>
      <c r="B977">
        <v>59971000</v>
      </c>
      <c r="C977">
        <v>11325000</v>
      </c>
      <c r="D977">
        <v>-35610000</v>
      </c>
      <c r="E977">
        <v>-40313000</v>
      </c>
      <c r="F977">
        <v>126474000</v>
      </c>
      <c r="G977">
        <v>-59310000</v>
      </c>
      <c r="H977">
        <v>-252400000</v>
      </c>
      <c r="I977">
        <v>48600000</v>
      </c>
      <c r="J977">
        <v>-66200000</v>
      </c>
      <c r="K977">
        <v>-76500000</v>
      </c>
      <c r="L977">
        <v>-123300000</v>
      </c>
    </row>
    <row r="978" spans="1:12" x14ac:dyDescent="0.3">
      <c r="A978" t="s">
        <v>1101</v>
      </c>
      <c r="B978">
        <v>10806000</v>
      </c>
      <c r="C978">
        <v>18133000</v>
      </c>
      <c r="D978">
        <v>15599000</v>
      </c>
      <c r="E978">
        <v>11147000</v>
      </c>
      <c r="F978">
        <v>33484000</v>
      </c>
      <c r="G978">
        <v>42151000</v>
      </c>
      <c r="H978">
        <v>10514000</v>
      </c>
      <c r="I978">
        <v>-22399000</v>
      </c>
      <c r="J978">
        <v>3044000</v>
      </c>
      <c r="K978">
        <v>7864000</v>
      </c>
      <c r="L978">
        <v>-5455000</v>
      </c>
    </row>
    <row r="979" spans="1:12" x14ac:dyDescent="0.3">
      <c r="A979" t="s">
        <v>1102</v>
      </c>
      <c r="B979">
        <v>26647000</v>
      </c>
      <c r="C979">
        <v>26831000</v>
      </c>
      <c r="D979">
        <v>33371000</v>
      </c>
      <c r="E979">
        <v>38032000</v>
      </c>
      <c r="F979">
        <v>34743000</v>
      </c>
      <c r="G979">
        <v>35540000</v>
      </c>
      <c r="H979">
        <v>32229000</v>
      </c>
      <c r="I979">
        <v>21557000</v>
      </c>
      <c r="J979">
        <v>23849000</v>
      </c>
      <c r="K979">
        <v>24382000</v>
      </c>
      <c r="L979">
        <v>46186000</v>
      </c>
    </row>
    <row r="980" spans="1:12" x14ac:dyDescent="0.3">
      <c r="A980" t="s">
        <v>1103</v>
      </c>
      <c r="B980">
        <v>79758000</v>
      </c>
      <c r="C980">
        <v>51959000</v>
      </c>
      <c r="D980">
        <v>56607000</v>
      </c>
      <c r="E980">
        <v>111159000</v>
      </c>
      <c r="F980">
        <v>81241000</v>
      </c>
      <c r="G980">
        <v>95401000</v>
      </c>
      <c r="H980">
        <v>63933000</v>
      </c>
      <c r="I980">
        <v>-31901000</v>
      </c>
      <c r="J980">
        <v>22817000</v>
      </c>
      <c r="K980">
        <v>23425000</v>
      </c>
      <c r="L980">
        <v>14055000</v>
      </c>
    </row>
    <row r="981" spans="1:12" x14ac:dyDescent="0.3">
      <c r="A981" t="s">
        <v>1104</v>
      </c>
      <c r="B981">
        <v>12516000</v>
      </c>
      <c r="C981">
        <v>10931000</v>
      </c>
      <c r="D981">
        <v>9338000</v>
      </c>
      <c r="E981">
        <v>17214000</v>
      </c>
      <c r="F981">
        <v>26631000</v>
      </c>
      <c r="G981">
        <v>26318000</v>
      </c>
      <c r="H981">
        <v>32807000</v>
      </c>
      <c r="I981">
        <v>42014000</v>
      </c>
      <c r="J981">
        <v>43143000</v>
      </c>
      <c r="K981">
        <v>32711000</v>
      </c>
      <c r="L981">
        <v>34157000</v>
      </c>
    </row>
    <row r="982" spans="1:12" x14ac:dyDescent="0.3">
      <c r="A982" t="s">
        <v>1105</v>
      </c>
      <c r="B982">
        <v>-20252000</v>
      </c>
      <c r="C982">
        <v>144147000</v>
      </c>
      <c r="D982">
        <v>73603000</v>
      </c>
      <c r="E982">
        <v>-181605000</v>
      </c>
      <c r="F982">
        <v>114400000</v>
      </c>
      <c r="G982">
        <v>73700000</v>
      </c>
      <c r="H982">
        <v>-33000000</v>
      </c>
      <c r="I982">
        <v>-233100000</v>
      </c>
      <c r="J982">
        <v>-568700000</v>
      </c>
      <c r="K982">
        <v>-341300000</v>
      </c>
      <c r="L982">
        <v>-269100000</v>
      </c>
    </row>
    <row r="983" spans="1:12" x14ac:dyDescent="0.3">
      <c r="A983" t="s">
        <v>1106</v>
      </c>
      <c r="B983">
        <v>2497000</v>
      </c>
      <c r="C983">
        <v>-11523000</v>
      </c>
      <c r="D983">
        <v>1099000</v>
      </c>
      <c r="E983">
        <v>15024000</v>
      </c>
      <c r="F983">
        <v>11272000</v>
      </c>
      <c r="G983">
        <v>48292000</v>
      </c>
      <c r="H983">
        <v>22582000</v>
      </c>
      <c r="I983">
        <v>23547000</v>
      </c>
      <c r="J983">
        <v>39312000</v>
      </c>
      <c r="K983">
        <v>35985000</v>
      </c>
      <c r="L983">
        <v>74634000</v>
      </c>
    </row>
    <row r="984" spans="1:12" x14ac:dyDescent="0.3">
      <c r="A984" t="s">
        <v>1107</v>
      </c>
      <c r="B984">
        <v>31742000</v>
      </c>
      <c r="C984">
        <v>-10332000</v>
      </c>
      <c r="D984">
        <v>4645000</v>
      </c>
      <c r="E984">
        <v>19111000</v>
      </c>
      <c r="F984">
        <v>27986000</v>
      </c>
      <c r="G984">
        <v>50516000</v>
      </c>
      <c r="H984">
        <v>65342000</v>
      </c>
      <c r="I984">
        <v>85790000</v>
      </c>
      <c r="J984">
        <v>79488000</v>
      </c>
      <c r="K984">
        <v>45694000</v>
      </c>
      <c r="L984">
        <v>61914000</v>
      </c>
    </row>
    <row r="985" spans="1:12" x14ac:dyDescent="0.3">
      <c r="A985" t="s">
        <v>1108</v>
      </c>
      <c r="B985">
        <v>20634000</v>
      </c>
      <c r="C985">
        <v>27156000</v>
      </c>
      <c r="D985">
        <v>-13703000</v>
      </c>
      <c r="E985">
        <v>10787000</v>
      </c>
      <c r="F985">
        <v>90915000</v>
      </c>
      <c r="G985">
        <v>42824000</v>
      </c>
      <c r="H985">
        <v>32773000</v>
      </c>
      <c r="I985">
        <v>33285000</v>
      </c>
      <c r="J985">
        <v>57980000</v>
      </c>
      <c r="K985">
        <v>130862000</v>
      </c>
      <c r="L985">
        <v>56039000</v>
      </c>
    </row>
    <row r="986" spans="1:12" x14ac:dyDescent="0.3">
      <c r="A986" t="s">
        <v>1109</v>
      </c>
      <c r="B986">
        <v>63468000</v>
      </c>
      <c r="C986">
        <v>78625000</v>
      </c>
      <c r="D986">
        <v>134750000</v>
      </c>
      <c r="E986">
        <v>115135000</v>
      </c>
      <c r="F986">
        <v>143930000</v>
      </c>
      <c r="G986">
        <v>139438000</v>
      </c>
      <c r="H986">
        <v>148715000</v>
      </c>
      <c r="I986">
        <v>146241000</v>
      </c>
      <c r="J986">
        <v>145089000</v>
      </c>
      <c r="K986">
        <v>166603000</v>
      </c>
      <c r="L986">
        <v>113032000</v>
      </c>
    </row>
    <row r="987" spans="1:12" x14ac:dyDescent="0.3">
      <c r="A987" t="s">
        <v>1110</v>
      </c>
      <c r="B987">
        <v>3944000</v>
      </c>
      <c r="C987">
        <v>7371000</v>
      </c>
      <c r="D987">
        <v>7946000</v>
      </c>
      <c r="E987">
        <v>16172000</v>
      </c>
      <c r="F987">
        <v>7322000</v>
      </c>
      <c r="G987">
        <v>4005000</v>
      </c>
      <c r="H987">
        <v>10778000</v>
      </c>
      <c r="I987">
        <v>3704000</v>
      </c>
      <c r="J987">
        <v>-2840000</v>
      </c>
      <c r="K987">
        <v>1720000</v>
      </c>
      <c r="L987">
        <v>-16682000</v>
      </c>
    </row>
    <row r="988" spans="1:12" x14ac:dyDescent="0.3">
      <c r="A988" t="s">
        <v>1111</v>
      </c>
      <c r="B988">
        <v>200531000</v>
      </c>
      <c r="C988">
        <v>235658000</v>
      </c>
      <c r="D988">
        <v>289017000</v>
      </c>
      <c r="E988">
        <v>371500000</v>
      </c>
      <c r="F988">
        <v>428329000</v>
      </c>
      <c r="G988">
        <v>231011000</v>
      </c>
      <c r="H988">
        <v>24586000</v>
      </c>
      <c r="I988">
        <v>166398000</v>
      </c>
      <c r="J988">
        <v>-212327000</v>
      </c>
      <c r="K988">
        <v>-348444000</v>
      </c>
      <c r="L988">
        <v>-496751000</v>
      </c>
    </row>
    <row r="989" spans="1:12" x14ac:dyDescent="0.3">
      <c r="A989" t="s">
        <v>1112</v>
      </c>
      <c r="B989">
        <v>227000</v>
      </c>
      <c r="C989">
        <v>2713000</v>
      </c>
      <c r="D989">
        <v>15872000</v>
      </c>
      <c r="E989">
        <v>9673000</v>
      </c>
      <c r="F989">
        <v>-57310000</v>
      </c>
      <c r="G989">
        <v>-71643000</v>
      </c>
      <c r="H989">
        <v>-36363000</v>
      </c>
      <c r="I989">
        <v>-1744000</v>
      </c>
      <c r="J989">
        <v>-46792000</v>
      </c>
      <c r="K989">
        <v>-25853000</v>
      </c>
      <c r="L989">
        <v>-126845000</v>
      </c>
    </row>
    <row r="990" spans="1:12" x14ac:dyDescent="0.3">
      <c r="A990" t="s">
        <v>1113</v>
      </c>
      <c r="B990">
        <v>6013000</v>
      </c>
      <c r="C990">
        <v>2143000</v>
      </c>
      <c r="D990">
        <v>2571000</v>
      </c>
      <c r="E990">
        <v>3202000</v>
      </c>
      <c r="F990">
        <v>3915000</v>
      </c>
      <c r="G990">
        <v>7758000</v>
      </c>
      <c r="H990">
        <v>10590000</v>
      </c>
      <c r="I990">
        <v>17177000</v>
      </c>
      <c r="J990">
        <v>22943000</v>
      </c>
      <c r="K990">
        <v>17934000</v>
      </c>
      <c r="L990" t="s">
        <v>2690</v>
      </c>
    </row>
    <row r="991" spans="1:12" x14ac:dyDescent="0.3">
      <c r="A991" t="s">
        <v>1114</v>
      </c>
      <c r="B991">
        <v>4001000</v>
      </c>
      <c r="C991">
        <v>20082000</v>
      </c>
      <c r="D991">
        <v>8212000</v>
      </c>
      <c r="E991">
        <v>25530000</v>
      </c>
      <c r="F991">
        <v>-13174000</v>
      </c>
      <c r="G991">
        <v>24087000</v>
      </c>
      <c r="H991">
        <v>72006000</v>
      </c>
      <c r="I991">
        <v>43347000</v>
      </c>
      <c r="J991">
        <v>-4398000</v>
      </c>
      <c r="K991">
        <v>79206000</v>
      </c>
      <c r="L991">
        <v>5081000</v>
      </c>
    </row>
    <row r="992" spans="1:12" x14ac:dyDescent="0.3">
      <c r="A992" t="s">
        <v>1115</v>
      </c>
      <c r="B992">
        <v>-48901000</v>
      </c>
      <c r="C992">
        <v>-69050000</v>
      </c>
      <c r="D992">
        <v>-66467000</v>
      </c>
      <c r="E992">
        <v>-3584000</v>
      </c>
      <c r="F992">
        <v>-148990000</v>
      </c>
      <c r="G992">
        <v>-457477000</v>
      </c>
      <c r="H992">
        <v>-404397000</v>
      </c>
      <c r="I992">
        <v>-571419000</v>
      </c>
      <c r="J992">
        <v>-528258000</v>
      </c>
      <c r="K992">
        <v>-267931000</v>
      </c>
      <c r="L992">
        <v>82019000</v>
      </c>
    </row>
    <row r="993" spans="1:12" x14ac:dyDescent="0.3">
      <c r="A993" t="s">
        <v>1116</v>
      </c>
      <c r="B993">
        <v>21960000</v>
      </c>
      <c r="C993">
        <v>62401000</v>
      </c>
      <c r="D993">
        <v>41353000</v>
      </c>
      <c r="E993">
        <v>51450000</v>
      </c>
      <c r="F993">
        <v>43029000</v>
      </c>
      <c r="G993">
        <v>46018000</v>
      </c>
      <c r="H993">
        <v>60430000</v>
      </c>
      <c r="I993">
        <v>37976000</v>
      </c>
      <c r="J993">
        <v>43003000</v>
      </c>
      <c r="K993">
        <v>57917000</v>
      </c>
      <c r="L993">
        <v>57393000</v>
      </c>
    </row>
    <row r="994" spans="1:12" x14ac:dyDescent="0.3">
      <c r="A994" t="s">
        <v>1117</v>
      </c>
      <c r="B994">
        <v>110255000</v>
      </c>
      <c r="C994">
        <v>-2649000</v>
      </c>
      <c r="D994">
        <v>53237000</v>
      </c>
      <c r="E994">
        <v>51854000</v>
      </c>
      <c r="F994">
        <v>68926000</v>
      </c>
      <c r="G994">
        <v>182646000</v>
      </c>
      <c r="H994">
        <v>224120000</v>
      </c>
      <c r="I994">
        <v>330610000</v>
      </c>
      <c r="J994">
        <v>233200000</v>
      </c>
      <c r="K994">
        <v>223984000</v>
      </c>
      <c r="L994">
        <v>-510935000</v>
      </c>
    </row>
    <row r="995" spans="1:12" x14ac:dyDescent="0.3">
      <c r="A995" t="s">
        <v>1118</v>
      </c>
      <c r="B995">
        <v>11940000</v>
      </c>
      <c r="C995">
        <v>-11179000</v>
      </c>
      <c r="D995">
        <v>3823000</v>
      </c>
      <c r="E995">
        <v>23147000</v>
      </c>
      <c r="F995">
        <v>32478000</v>
      </c>
      <c r="G995">
        <v>37924000</v>
      </c>
      <c r="H995">
        <v>42594000</v>
      </c>
      <c r="I995">
        <v>-20293000</v>
      </c>
      <c r="J995">
        <v>-22935000</v>
      </c>
      <c r="K995">
        <v>-15671000</v>
      </c>
      <c r="L995">
        <v>-16613000</v>
      </c>
    </row>
    <row r="996" spans="1:12" x14ac:dyDescent="0.3">
      <c r="A996" t="s">
        <v>1119</v>
      </c>
      <c r="B996">
        <v>14425000</v>
      </c>
      <c r="C996">
        <v>2835000</v>
      </c>
      <c r="D996">
        <v>17122000</v>
      </c>
      <c r="E996">
        <v>21760000</v>
      </c>
      <c r="F996">
        <v>26287000</v>
      </c>
      <c r="G996">
        <v>29305000</v>
      </c>
      <c r="H996">
        <v>30395000</v>
      </c>
      <c r="I996">
        <v>36125000</v>
      </c>
      <c r="J996">
        <v>32500000</v>
      </c>
      <c r="K996">
        <v>39466000</v>
      </c>
      <c r="L996">
        <v>54110000</v>
      </c>
    </row>
    <row r="997" spans="1:12" x14ac:dyDescent="0.3">
      <c r="A997" t="s">
        <v>1120</v>
      </c>
      <c r="B997">
        <v>8738000</v>
      </c>
      <c r="C997">
        <v>10635000</v>
      </c>
      <c r="D997">
        <v>1624000</v>
      </c>
      <c r="E997">
        <v>-4929000</v>
      </c>
      <c r="F997">
        <v>23675000</v>
      </c>
      <c r="G997">
        <v>26191000</v>
      </c>
      <c r="H997">
        <v>31184000</v>
      </c>
      <c r="I997">
        <v>41823000</v>
      </c>
      <c r="J997">
        <v>37284000</v>
      </c>
      <c r="K997">
        <v>38793000</v>
      </c>
      <c r="L997">
        <v>40345000</v>
      </c>
    </row>
    <row r="998" spans="1:12" x14ac:dyDescent="0.3">
      <c r="A998" t="s">
        <v>1121</v>
      </c>
      <c r="B998">
        <v>159100000</v>
      </c>
      <c r="C998">
        <v>29100000</v>
      </c>
      <c r="D998">
        <v>44300000</v>
      </c>
      <c r="E998">
        <v>52000000</v>
      </c>
      <c r="F998">
        <v>68700000</v>
      </c>
      <c r="G998">
        <v>51100000</v>
      </c>
      <c r="H998">
        <v>73000000</v>
      </c>
      <c r="I998">
        <v>80300000</v>
      </c>
      <c r="J998">
        <v>36400000</v>
      </c>
      <c r="K998">
        <v>55400000</v>
      </c>
      <c r="L998">
        <v>-15800000</v>
      </c>
    </row>
    <row r="999" spans="1:12" x14ac:dyDescent="0.3">
      <c r="A999" t="s">
        <v>1122</v>
      </c>
      <c r="B999">
        <v>56100000</v>
      </c>
      <c r="C999">
        <v>39400000</v>
      </c>
      <c r="D999">
        <v>102400000</v>
      </c>
      <c r="E999">
        <v>31100000</v>
      </c>
      <c r="F999">
        <v>44400000</v>
      </c>
      <c r="G999">
        <v>294600000</v>
      </c>
      <c r="H999">
        <v>40500000</v>
      </c>
      <c r="I999">
        <v>52300000</v>
      </c>
      <c r="J999">
        <v>-5000000</v>
      </c>
      <c r="K999">
        <v>15600000</v>
      </c>
      <c r="L999">
        <v>-43800000</v>
      </c>
    </row>
    <row r="1000" spans="1:12" x14ac:dyDescent="0.3">
      <c r="A1000" t="s">
        <v>1123</v>
      </c>
      <c r="B1000">
        <v>34609000</v>
      </c>
      <c r="C1000">
        <v>16528000</v>
      </c>
      <c r="D1000">
        <v>-2695000</v>
      </c>
      <c r="E1000">
        <v>-34361000</v>
      </c>
      <c r="F1000">
        <v>10295000</v>
      </c>
      <c r="G1000">
        <v>-6189000</v>
      </c>
      <c r="H1000">
        <v>-8177000</v>
      </c>
      <c r="I1000">
        <v>-31260000</v>
      </c>
      <c r="J1000">
        <v>-6293000</v>
      </c>
      <c r="K1000">
        <v>49339000</v>
      </c>
      <c r="L1000">
        <v>66103000</v>
      </c>
    </row>
    <row r="1001" spans="1:12" x14ac:dyDescent="0.3">
      <c r="A1001" t="s">
        <v>1124</v>
      </c>
      <c r="B1001">
        <v>336653000</v>
      </c>
      <c r="C1001">
        <v>491687000</v>
      </c>
      <c r="D1001">
        <v>414189000</v>
      </c>
      <c r="E1001">
        <v>366055000</v>
      </c>
      <c r="F1001">
        <v>64807000</v>
      </c>
      <c r="G1001">
        <v>-2219182000</v>
      </c>
      <c r="H1001">
        <v>-1339102000</v>
      </c>
      <c r="I1001">
        <v>-1237648000</v>
      </c>
      <c r="J1001">
        <v>342494000</v>
      </c>
      <c r="K1001">
        <v>-241166000</v>
      </c>
      <c r="L1001">
        <v>-3926388000</v>
      </c>
    </row>
    <row r="1002" spans="1:12" x14ac:dyDescent="0.3">
      <c r="A1002" t="s">
        <v>1125</v>
      </c>
      <c r="B1002">
        <v>46400000</v>
      </c>
      <c r="C1002">
        <v>59060000</v>
      </c>
      <c r="D1002">
        <v>72582000</v>
      </c>
      <c r="E1002">
        <v>70877000</v>
      </c>
      <c r="F1002">
        <v>73584000</v>
      </c>
      <c r="G1002">
        <v>70528000</v>
      </c>
      <c r="H1002">
        <v>61075000</v>
      </c>
      <c r="I1002">
        <v>35030000</v>
      </c>
      <c r="J1002">
        <v>28421000</v>
      </c>
      <c r="K1002">
        <v>27344000</v>
      </c>
      <c r="L1002">
        <v>74266000</v>
      </c>
    </row>
    <row r="1003" spans="1:12" x14ac:dyDescent="0.3">
      <c r="A1003" t="s">
        <v>1126</v>
      </c>
      <c r="B1003">
        <v>30842190</v>
      </c>
      <c r="C1003">
        <v>39059510</v>
      </c>
      <c r="D1003">
        <v>43444340</v>
      </c>
      <c r="E1003">
        <v>20795890</v>
      </c>
      <c r="F1003">
        <v>51426450</v>
      </c>
      <c r="G1003">
        <v>59353120</v>
      </c>
      <c r="H1003">
        <v>54189470</v>
      </c>
      <c r="I1003">
        <v>53873580</v>
      </c>
      <c r="J1003">
        <v>97364630</v>
      </c>
      <c r="K1003">
        <v>81580000</v>
      </c>
      <c r="L1003">
        <v>178601430</v>
      </c>
    </row>
    <row r="1004" spans="1:12" x14ac:dyDescent="0.3">
      <c r="A1004" t="s">
        <v>1127</v>
      </c>
      <c r="B1004">
        <v>16310000</v>
      </c>
      <c r="C1004">
        <v>73794000</v>
      </c>
      <c r="D1004">
        <v>19477000</v>
      </c>
      <c r="E1004">
        <v>13169000</v>
      </c>
      <c r="F1004">
        <v>51551000</v>
      </c>
      <c r="G1004">
        <v>23691000</v>
      </c>
      <c r="H1004">
        <v>17215000</v>
      </c>
      <c r="I1004">
        <v>45619000</v>
      </c>
      <c r="J1004">
        <v>24196000</v>
      </c>
      <c r="K1004">
        <v>18964000</v>
      </c>
      <c r="L1004">
        <v>19447000</v>
      </c>
    </row>
    <row r="1005" spans="1:12" x14ac:dyDescent="0.3">
      <c r="A1005" t="s">
        <v>1128</v>
      </c>
      <c r="B1005">
        <v>-14494000</v>
      </c>
      <c r="C1005">
        <v>-34151000</v>
      </c>
      <c r="D1005">
        <v>-42119000</v>
      </c>
      <c r="E1005">
        <v>-29780000</v>
      </c>
      <c r="F1005">
        <v>-35362000</v>
      </c>
      <c r="G1005">
        <v>-50358000</v>
      </c>
      <c r="H1005">
        <v>-55652000</v>
      </c>
      <c r="I1005">
        <v>-28159000</v>
      </c>
      <c r="J1005">
        <v>-21813000</v>
      </c>
      <c r="K1005">
        <v>-4215000</v>
      </c>
      <c r="L1005">
        <v>-10466000</v>
      </c>
    </row>
    <row r="1006" spans="1:12" x14ac:dyDescent="0.3">
      <c r="A1006" t="s">
        <v>1129</v>
      </c>
      <c r="B1006">
        <v>-170560000</v>
      </c>
      <c r="C1006">
        <v>-160804000</v>
      </c>
      <c r="D1006">
        <v>-169366000</v>
      </c>
      <c r="E1006">
        <v>-191490000</v>
      </c>
      <c r="F1006">
        <v>-198382000</v>
      </c>
      <c r="G1006">
        <v>-368445000</v>
      </c>
      <c r="H1006">
        <v>125664000</v>
      </c>
      <c r="I1006">
        <v>-117333000</v>
      </c>
      <c r="J1006">
        <v>-86975000</v>
      </c>
      <c r="K1006">
        <v>-51903000</v>
      </c>
      <c r="L1006">
        <v>-57240000</v>
      </c>
    </row>
    <row r="1007" spans="1:12" x14ac:dyDescent="0.3">
      <c r="A1007" t="s">
        <v>1130</v>
      </c>
      <c r="B1007">
        <v>-87523000</v>
      </c>
      <c r="C1007">
        <v>42946000</v>
      </c>
      <c r="D1007">
        <v>-183112000</v>
      </c>
      <c r="E1007">
        <v>-48460000</v>
      </c>
      <c r="F1007">
        <v>-9590000</v>
      </c>
      <c r="G1007">
        <v>-96072000</v>
      </c>
      <c r="H1007">
        <v>135070000</v>
      </c>
      <c r="I1007">
        <v>-644348000</v>
      </c>
      <c r="J1007">
        <v>-218240000</v>
      </c>
      <c r="K1007">
        <v>-363304000</v>
      </c>
      <c r="L1007" t="s">
        <v>2690</v>
      </c>
    </row>
    <row r="1008" spans="1:12" x14ac:dyDescent="0.3">
      <c r="A1008" t="s">
        <v>1131</v>
      </c>
      <c r="B1008">
        <v>-141760000</v>
      </c>
      <c r="C1008">
        <v>15042000</v>
      </c>
      <c r="D1008">
        <v>105631000</v>
      </c>
      <c r="E1008">
        <v>46529000</v>
      </c>
      <c r="F1008">
        <v>60930000</v>
      </c>
      <c r="G1008">
        <v>104289000</v>
      </c>
      <c r="H1008">
        <v>119433000</v>
      </c>
      <c r="I1008">
        <v>111422000</v>
      </c>
      <c r="J1008">
        <v>69421000</v>
      </c>
      <c r="K1008">
        <v>89575000</v>
      </c>
      <c r="L1008">
        <v>-97412000</v>
      </c>
    </row>
    <row r="1009" spans="1:12" x14ac:dyDescent="0.3">
      <c r="A1009" t="s">
        <v>1132</v>
      </c>
      <c r="B1009">
        <v>244724000</v>
      </c>
      <c r="C1009">
        <v>41056000</v>
      </c>
      <c r="D1009">
        <v>61215000</v>
      </c>
      <c r="E1009">
        <v>36970000</v>
      </c>
      <c r="F1009">
        <v>100132000</v>
      </c>
      <c r="G1009">
        <v>-68782000</v>
      </c>
      <c r="H1009">
        <v>-215897000</v>
      </c>
      <c r="I1009">
        <v>61643000</v>
      </c>
      <c r="J1009">
        <v>58148000</v>
      </c>
      <c r="K1009">
        <v>26774000</v>
      </c>
      <c r="L1009">
        <v>23311000</v>
      </c>
    </row>
    <row r="1010" spans="1:12" x14ac:dyDescent="0.3">
      <c r="A1010" t="s">
        <v>1133</v>
      </c>
      <c r="B1010">
        <v>157773000</v>
      </c>
      <c r="C1010">
        <v>18573000</v>
      </c>
      <c r="D1010">
        <v>-142796000</v>
      </c>
      <c r="E1010">
        <v>-164263000</v>
      </c>
      <c r="F1010">
        <v>-178163000</v>
      </c>
      <c r="G1010">
        <v>51885000</v>
      </c>
      <c r="H1010">
        <v>-18712000</v>
      </c>
      <c r="I1010">
        <v>-31897000</v>
      </c>
      <c r="J1010">
        <v>55181000</v>
      </c>
      <c r="K1010">
        <v>69982000</v>
      </c>
      <c r="L1010">
        <v>124264000</v>
      </c>
    </row>
    <row r="1011" spans="1:12" x14ac:dyDescent="0.3">
      <c r="A1011" t="s">
        <v>1134</v>
      </c>
      <c r="B1011">
        <v>24472000</v>
      </c>
      <c r="C1011">
        <v>44208000</v>
      </c>
      <c r="D1011">
        <v>-24462000</v>
      </c>
      <c r="E1011">
        <v>44557000</v>
      </c>
      <c r="F1011">
        <v>-28812000</v>
      </c>
      <c r="G1011">
        <v>-8537000</v>
      </c>
      <c r="H1011">
        <v>-2809000</v>
      </c>
      <c r="I1011">
        <v>3056000</v>
      </c>
      <c r="J1011">
        <v>6223000</v>
      </c>
      <c r="K1011">
        <v>13811000</v>
      </c>
      <c r="L1011">
        <v>-28462000</v>
      </c>
    </row>
    <row r="1012" spans="1:12" x14ac:dyDescent="0.3">
      <c r="A1012" t="s">
        <v>1135</v>
      </c>
      <c r="B1012">
        <v>-26091000</v>
      </c>
      <c r="C1012">
        <v>17794000</v>
      </c>
      <c r="D1012">
        <v>174788000</v>
      </c>
      <c r="E1012">
        <v>146439000</v>
      </c>
      <c r="F1012">
        <v>151302000</v>
      </c>
      <c r="G1012">
        <v>153299000</v>
      </c>
      <c r="H1012">
        <v>136034000</v>
      </c>
      <c r="I1012">
        <v>124419000</v>
      </c>
      <c r="J1012">
        <v>67452000</v>
      </c>
      <c r="K1012">
        <v>-20466000</v>
      </c>
      <c r="L1012">
        <v>94497000</v>
      </c>
    </row>
    <row r="1013" spans="1:12" x14ac:dyDescent="0.3">
      <c r="A1013" t="s">
        <v>1136</v>
      </c>
      <c r="B1013">
        <v>25963000</v>
      </c>
      <c r="C1013">
        <v>28804000</v>
      </c>
      <c r="D1013">
        <v>28203000</v>
      </c>
      <c r="E1013">
        <v>30104000</v>
      </c>
      <c r="F1013">
        <v>36141000</v>
      </c>
      <c r="G1013">
        <v>25109000</v>
      </c>
      <c r="H1013">
        <v>24883000</v>
      </c>
      <c r="I1013">
        <v>26555000</v>
      </c>
      <c r="J1013">
        <v>39979000</v>
      </c>
      <c r="K1013">
        <v>35815000</v>
      </c>
      <c r="L1013">
        <v>25188000</v>
      </c>
    </row>
    <row r="1014" spans="1:12" x14ac:dyDescent="0.3">
      <c r="A1014" t="s">
        <v>1137</v>
      </c>
      <c r="B1014">
        <v>-9822600</v>
      </c>
      <c r="C1014">
        <v>-4435310</v>
      </c>
      <c r="D1014">
        <v>-9858900</v>
      </c>
      <c r="E1014">
        <v>-16416910</v>
      </c>
      <c r="F1014">
        <v>-12322010</v>
      </c>
      <c r="G1014">
        <v>-18728730</v>
      </c>
      <c r="H1014">
        <v>-58981030</v>
      </c>
      <c r="I1014">
        <v>-60411000</v>
      </c>
      <c r="J1014">
        <v>-53317000</v>
      </c>
      <c r="K1014">
        <v>-32575000</v>
      </c>
      <c r="L1014">
        <v>-32141000</v>
      </c>
    </row>
    <row r="1015" spans="1:12" x14ac:dyDescent="0.3">
      <c r="A1015" t="s">
        <v>1138</v>
      </c>
      <c r="B1015">
        <v>66750000</v>
      </c>
      <c r="C1015">
        <v>118355000</v>
      </c>
      <c r="D1015">
        <v>27404000</v>
      </c>
      <c r="E1015">
        <v>-281442000</v>
      </c>
      <c r="F1015">
        <v>5924000</v>
      </c>
      <c r="G1015">
        <v>-197009000</v>
      </c>
      <c r="H1015">
        <v>-19409000</v>
      </c>
      <c r="I1015">
        <v>44511000</v>
      </c>
      <c r="J1015">
        <v>156451000</v>
      </c>
      <c r="K1015">
        <v>56345000</v>
      </c>
      <c r="L1015">
        <v>-4145000</v>
      </c>
    </row>
    <row r="1016" spans="1:12" x14ac:dyDescent="0.3">
      <c r="A1016" t="s">
        <v>1139</v>
      </c>
      <c r="B1016">
        <v>113989000</v>
      </c>
      <c r="C1016">
        <v>138577000</v>
      </c>
      <c r="D1016">
        <v>47263000</v>
      </c>
      <c r="E1016">
        <v>45794000</v>
      </c>
      <c r="F1016">
        <v>44620000</v>
      </c>
      <c r="G1016">
        <v>18646000</v>
      </c>
      <c r="H1016">
        <v>35229000</v>
      </c>
      <c r="I1016">
        <v>23840000</v>
      </c>
      <c r="J1016">
        <v>-19342000</v>
      </c>
      <c r="K1016">
        <v>-52982000</v>
      </c>
      <c r="L1016">
        <v>2378000</v>
      </c>
    </row>
    <row r="1017" spans="1:12" x14ac:dyDescent="0.3">
      <c r="A1017" t="s">
        <v>1140</v>
      </c>
      <c r="B1017">
        <v>26100000</v>
      </c>
      <c r="C1017">
        <v>63700000</v>
      </c>
      <c r="D1017">
        <v>50100000</v>
      </c>
      <c r="E1017">
        <v>58900000</v>
      </c>
      <c r="F1017">
        <v>23700000</v>
      </c>
      <c r="G1017">
        <v>53800000</v>
      </c>
      <c r="H1017">
        <v>120800000</v>
      </c>
      <c r="I1017">
        <v>71600000</v>
      </c>
      <c r="J1017">
        <v>22900000</v>
      </c>
      <c r="K1017">
        <v>112400000</v>
      </c>
      <c r="L1017">
        <v>-72000000</v>
      </c>
    </row>
    <row r="1018" spans="1:12" x14ac:dyDescent="0.3">
      <c r="A1018" t="s">
        <v>1141</v>
      </c>
      <c r="B1018">
        <v>64662000</v>
      </c>
      <c r="C1018">
        <v>95106000</v>
      </c>
      <c r="D1018">
        <v>79480000</v>
      </c>
      <c r="E1018">
        <v>89939000</v>
      </c>
      <c r="F1018">
        <v>109726000</v>
      </c>
      <c r="G1018">
        <v>-13067000</v>
      </c>
      <c r="H1018">
        <v>11594000</v>
      </c>
      <c r="I1018">
        <v>42511000</v>
      </c>
      <c r="J1018">
        <v>41484000</v>
      </c>
      <c r="K1018">
        <v>18307000</v>
      </c>
      <c r="L1018">
        <v>7710000</v>
      </c>
    </row>
    <row r="1019" spans="1:12" x14ac:dyDescent="0.3">
      <c r="A1019" t="s">
        <v>1142</v>
      </c>
      <c r="B1019">
        <v>2116950</v>
      </c>
      <c r="C1019">
        <v>6170230</v>
      </c>
      <c r="D1019">
        <v>4424140</v>
      </c>
      <c r="E1019">
        <v>4180460</v>
      </c>
      <c r="F1019">
        <v>6374100</v>
      </c>
      <c r="G1019">
        <v>11373730</v>
      </c>
      <c r="H1019">
        <v>16067150</v>
      </c>
      <c r="I1019">
        <v>22326590</v>
      </c>
      <c r="J1019">
        <v>17135000</v>
      </c>
      <c r="K1019">
        <v>15398000</v>
      </c>
      <c r="L1019">
        <v>5775000</v>
      </c>
    </row>
    <row r="1020" spans="1:12" x14ac:dyDescent="0.3">
      <c r="A1020" t="s">
        <v>1143</v>
      </c>
      <c r="B1020">
        <v>16698000</v>
      </c>
      <c r="C1020">
        <v>5119000</v>
      </c>
      <c r="D1020">
        <v>6749000</v>
      </c>
      <c r="E1020">
        <v>5730000</v>
      </c>
      <c r="F1020">
        <v>7359000</v>
      </c>
      <c r="G1020">
        <v>7401000</v>
      </c>
      <c r="H1020">
        <v>7640000</v>
      </c>
      <c r="I1020">
        <v>8509000</v>
      </c>
      <c r="J1020">
        <v>6236000</v>
      </c>
      <c r="K1020">
        <v>9977000</v>
      </c>
      <c r="L1020">
        <v>10786000</v>
      </c>
    </row>
    <row r="1021" spans="1:12" x14ac:dyDescent="0.3">
      <c r="A1021" t="s">
        <v>1144</v>
      </c>
      <c r="B1021">
        <v>15081000</v>
      </c>
      <c r="C1021">
        <v>19946000</v>
      </c>
      <c r="D1021">
        <v>16553000</v>
      </c>
      <c r="E1021">
        <v>22963000</v>
      </c>
      <c r="F1021">
        <v>32534000</v>
      </c>
      <c r="G1021">
        <v>29174000</v>
      </c>
      <c r="H1021">
        <v>20354000</v>
      </c>
      <c r="I1021">
        <v>-10323000</v>
      </c>
      <c r="J1021">
        <v>11924000</v>
      </c>
      <c r="K1021">
        <v>3630000</v>
      </c>
      <c r="L1021">
        <v>38572000</v>
      </c>
    </row>
    <row r="1022" spans="1:12" x14ac:dyDescent="0.3">
      <c r="A1022" t="s">
        <v>1145</v>
      </c>
      <c r="B1022">
        <v>146742000</v>
      </c>
      <c r="C1022">
        <v>296381000</v>
      </c>
      <c r="D1022">
        <v>274436000</v>
      </c>
      <c r="E1022">
        <v>166895000</v>
      </c>
      <c r="F1022">
        <v>245193000</v>
      </c>
      <c r="G1022">
        <v>-99561000</v>
      </c>
      <c r="H1022">
        <v>-141246000</v>
      </c>
      <c r="I1022">
        <v>162511000</v>
      </c>
      <c r="J1022">
        <v>175402000</v>
      </c>
      <c r="K1022">
        <v>-87111000</v>
      </c>
      <c r="L1022">
        <v>-212192000</v>
      </c>
    </row>
    <row r="1023" spans="1:12" x14ac:dyDescent="0.3">
      <c r="A1023" t="s">
        <v>1146</v>
      </c>
      <c r="B1023">
        <v>28024000</v>
      </c>
      <c r="C1023">
        <v>58011000</v>
      </c>
      <c r="D1023">
        <v>51523000</v>
      </c>
      <c r="E1023">
        <v>23184000</v>
      </c>
      <c r="F1023">
        <v>46596000</v>
      </c>
      <c r="G1023">
        <v>65963000</v>
      </c>
      <c r="H1023">
        <v>82084000</v>
      </c>
      <c r="I1023">
        <v>80163000</v>
      </c>
      <c r="J1023">
        <v>73248000</v>
      </c>
      <c r="K1023">
        <v>67500000</v>
      </c>
      <c r="L1023">
        <v>7700000</v>
      </c>
    </row>
    <row r="1024" spans="1:12" x14ac:dyDescent="0.3">
      <c r="A1024" t="s">
        <v>1147</v>
      </c>
      <c r="B1024">
        <v>23098000</v>
      </c>
      <c r="C1024">
        <v>9066000</v>
      </c>
      <c r="D1024">
        <v>-16534000</v>
      </c>
      <c r="E1024">
        <v>-11703000</v>
      </c>
      <c r="F1024">
        <v>29234000</v>
      </c>
      <c r="G1024">
        <v>16093000</v>
      </c>
      <c r="H1024">
        <v>-1859000</v>
      </c>
      <c r="I1024">
        <v>18683000</v>
      </c>
      <c r="J1024">
        <v>26553000</v>
      </c>
      <c r="K1024">
        <v>-46730000</v>
      </c>
      <c r="L1024">
        <v>38496000</v>
      </c>
    </row>
    <row r="1025" spans="1:12" x14ac:dyDescent="0.3">
      <c r="A1025" t="s">
        <v>1148</v>
      </c>
      <c r="B1025">
        <v>12400000</v>
      </c>
      <c r="C1025">
        <v>56700000</v>
      </c>
      <c r="D1025">
        <v>115400000</v>
      </c>
      <c r="E1025">
        <v>77100000</v>
      </c>
      <c r="F1025">
        <v>91600000</v>
      </c>
      <c r="G1025">
        <v>85900000</v>
      </c>
      <c r="H1025">
        <v>95500000</v>
      </c>
      <c r="I1025">
        <v>131700000</v>
      </c>
      <c r="J1025">
        <v>106700000</v>
      </c>
      <c r="K1025">
        <v>106800000</v>
      </c>
      <c r="L1025">
        <v>62000000</v>
      </c>
    </row>
    <row r="1026" spans="1:12" x14ac:dyDescent="0.3">
      <c r="A1026" t="s">
        <v>1149</v>
      </c>
      <c r="B1026">
        <v>8404640</v>
      </c>
      <c r="C1026">
        <v>12048170</v>
      </c>
      <c r="D1026">
        <v>12321410</v>
      </c>
      <c r="E1026">
        <v>14202610</v>
      </c>
      <c r="F1026">
        <v>16787560</v>
      </c>
      <c r="G1026">
        <v>7845670</v>
      </c>
      <c r="H1026">
        <v>1589680</v>
      </c>
      <c r="I1026">
        <v>12623230</v>
      </c>
      <c r="J1026">
        <v>28724000</v>
      </c>
      <c r="K1026">
        <v>14846000</v>
      </c>
      <c r="L1026">
        <v>15833000</v>
      </c>
    </row>
    <row r="1027" spans="1:12" x14ac:dyDescent="0.3">
      <c r="A1027" t="s">
        <v>1150</v>
      </c>
      <c r="B1027">
        <v>22000</v>
      </c>
      <c r="C1027">
        <v>1880000</v>
      </c>
      <c r="D1027">
        <v>37211000</v>
      </c>
      <c r="E1027">
        <v>20929000</v>
      </c>
      <c r="F1027">
        <v>18462000</v>
      </c>
      <c r="G1027">
        <v>12407000</v>
      </c>
      <c r="H1027">
        <v>9103000</v>
      </c>
      <c r="I1027">
        <v>-1337000</v>
      </c>
      <c r="J1027">
        <v>-7716000</v>
      </c>
      <c r="K1027">
        <v>-5418000</v>
      </c>
      <c r="L1027">
        <v>-40363000</v>
      </c>
    </row>
    <row r="1028" spans="1:12" x14ac:dyDescent="0.3">
      <c r="A1028" t="s">
        <v>1151</v>
      </c>
      <c r="B1028">
        <v>26839000</v>
      </c>
      <c r="C1028">
        <v>28215000</v>
      </c>
      <c r="D1028">
        <v>32987000</v>
      </c>
      <c r="E1028">
        <v>32165000</v>
      </c>
      <c r="F1028">
        <v>21129000</v>
      </c>
      <c r="G1028">
        <v>29490000</v>
      </c>
      <c r="H1028">
        <v>11596000</v>
      </c>
      <c r="I1028">
        <v>20205000</v>
      </c>
      <c r="J1028">
        <v>36509000</v>
      </c>
      <c r="K1028">
        <v>47625000</v>
      </c>
      <c r="L1028">
        <v>51343000</v>
      </c>
    </row>
    <row r="1029" spans="1:12" x14ac:dyDescent="0.3">
      <c r="A1029" t="s">
        <v>1152</v>
      </c>
      <c r="B1029">
        <v>4154420</v>
      </c>
      <c r="C1029">
        <v>6944000</v>
      </c>
      <c r="D1029">
        <v>7645000</v>
      </c>
      <c r="E1029">
        <v>8418000</v>
      </c>
      <c r="F1029">
        <v>10394000</v>
      </c>
      <c r="G1029">
        <v>8621000</v>
      </c>
      <c r="H1029">
        <v>3755000</v>
      </c>
      <c r="I1029">
        <v>10004000</v>
      </c>
      <c r="J1029">
        <v>32217000</v>
      </c>
      <c r="K1029">
        <v>15770000</v>
      </c>
      <c r="L1029">
        <v>14091000</v>
      </c>
    </row>
    <row r="1030" spans="1:12" x14ac:dyDescent="0.3">
      <c r="A1030" t="s">
        <v>1153</v>
      </c>
      <c r="B1030">
        <v>-3608000</v>
      </c>
      <c r="C1030">
        <v>-26443000</v>
      </c>
      <c r="D1030">
        <v>-8254000</v>
      </c>
      <c r="E1030">
        <v>-3106000</v>
      </c>
      <c r="F1030">
        <v>-18705000</v>
      </c>
      <c r="G1030">
        <v>-11638000</v>
      </c>
      <c r="H1030">
        <v>3719000</v>
      </c>
      <c r="I1030">
        <v>18354000</v>
      </c>
      <c r="J1030">
        <v>22093000</v>
      </c>
      <c r="K1030">
        <v>10913000</v>
      </c>
      <c r="L1030" t="s">
        <v>2690</v>
      </c>
    </row>
    <row r="1031" spans="1:12" x14ac:dyDescent="0.3">
      <c r="A1031" t="s">
        <v>1154</v>
      </c>
      <c r="B1031">
        <v>20507000</v>
      </c>
      <c r="C1031">
        <v>21991000</v>
      </c>
      <c r="D1031">
        <v>26296000</v>
      </c>
      <c r="E1031">
        <v>13024000</v>
      </c>
      <c r="F1031">
        <v>10865000</v>
      </c>
      <c r="G1031">
        <v>11996000</v>
      </c>
      <c r="H1031">
        <v>17651000</v>
      </c>
      <c r="I1031">
        <v>15140000</v>
      </c>
      <c r="J1031">
        <v>15380000</v>
      </c>
      <c r="K1031">
        <v>-9570000</v>
      </c>
      <c r="L1031">
        <v>9990000</v>
      </c>
    </row>
    <row r="1032" spans="1:12" x14ac:dyDescent="0.3">
      <c r="A1032" t="s">
        <v>1155</v>
      </c>
      <c r="B1032">
        <v>157193000</v>
      </c>
      <c r="C1032">
        <v>162510000</v>
      </c>
      <c r="D1032">
        <v>156761000</v>
      </c>
      <c r="E1032">
        <v>300835000</v>
      </c>
      <c r="F1032">
        <v>195022000</v>
      </c>
      <c r="G1032">
        <v>221854000</v>
      </c>
      <c r="H1032">
        <v>219919000</v>
      </c>
      <c r="I1032">
        <v>178040000</v>
      </c>
      <c r="J1032">
        <v>159207000</v>
      </c>
      <c r="K1032">
        <v>188886000</v>
      </c>
      <c r="L1032">
        <v>54157000</v>
      </c>
    </row>
    <row r="1033" spans="1:12" x14ac:dyDescent="0.3">
      <c r="A1033" t="s">
        <v>1156</v>
      </c>
      <c r="B1033">
        <v>54434000</v>
      </c>
      <c r="C1033">
        <v>42694000</v>
      </c>
      <c r="D1033">
        <v>59379000</v>
      </c>
      <c r="E1033">
        <v>67158000</v>
      </c>
      <c r="F1033">
        <v>69246000</v>
      </c>
      <c r="G1033">
        <v>64575000</v>
      </c>
      <c r="H1033">
        <v>21554000</v>
      </c>
      <c r="I1033">
        <v>7914000</v>
      </c>
      <c r="J1033">
        <v>-177604000</v>
      </c>
      <c r="K1033">
        <v>-21541000</v>
      </c>
      <c r="L1033">
        <v>21298000</v>
      </c>
    </row>
    <row r="1034" spans="1:12" x14ac:dyDescent="0.3">
      <c r="A1034" t="s">
        <v>1157</v>
      </c>
      <c r="B1034">
        <v>-4335000</v>
      </c>
      <c r="C1034">
        <v>8779000</v>
      </c>
      <c r="D1034">
        <v>-10937000</v>
      </c>
      <c r="E1034">
        <v>37027000</v>
      </c>
      <c r="F1034">
        <v>-46248000</v>
      </c>
      <c r="G1034">
        <v>-15661000</v>
      </c>
      <c r="H1034">
        <v>-72314000</v>
      </c>
      <c r="I1034">
        <v>-82955000</v>
      </c>
      <c r="J1034">
        <v>-21035000</v>
      </c>
      <c r="K1034">
        <v>-5924000</v>
      </c>
      <c r="L1034">
        <v>-29271000</v>
      </c>
    </row>
    <row r="1035" spans="1:12" x14ac:dyDescent="0.3">
      <c r="A1035" t="s">
        <v>1158</v>
      </c>
      <c r="B1035">
        <v>11530000</v>
      </c>
      <c r="C1035">
        <v>49357000</v>
      </c>
      <c r="D1035">
        <v>5361000</v>
      </c>
      <c r="E1035">
        <v>15131000</v>
      </c>
      <c r="F1035">
        <v>-47108000</v>
      </c>
      <c r="G1035">
        <v>22774000</v>
      </c>
      <c r="H1035">
        <v>77461000</v>
      </c>
      <c r="I1035">
        <v>45179000</v>
      </c>
      <c r="J1035">
        <v>53848000</v>
      </c>
      <c r="K1035">
        <v>60291000</v>
      </c>
      <c r="L1035">
        <v>-7950000</v>
      </c>
    </row>
    <row r="1036" spans="1:12" x14ac:dyDescent="0.3">
      <c r="A1036" t="s">
        <v>1159</v>
      </c>
      <c r="B1036">
        <v>-42834000</v>
      </c>
      <c r="C1036">
        <v>24505000</v>
      </c>
      <c r="D1036">
        <v>29962000</v>
      </c>
      <c r="E1036">
        <v>26002000</v>
      </c>
      <c r="F1036">
        <v>-8681000</v>
      </c>
      <c r="G1036">
        <v>17762000</v>
      </c>
      <c r="H1036">
        <v>1057000</v>
      </c>
      <c r="I1036">
        <v>-9889000</v>
      </c>
      <c r="J1036">
        <v>-3349000</v>
      </c>
      <c r="K1036">
        <v>24333000</v>
      </c>
      <c r="L1036">
        <v>36769000</v>
      </c>
    </row>
    <row r="1037" spans="1:12" x14ac:dyDescent="0.3">
      <c r="A1037" t="s">
        <v>1160</v>
      </c>
      <c r="B1037">
        <v>443000</v>
      </c>
      <c r="C1037">
        <v>9210000</v>
      </c>
      <c r="D1037">
        <v>5897000</v>
      </c>
      <c r="E1037">
        <v>21555000</v>
      </c>
      <c r="F1037">
        <v>52354000</v>
      </c>
      <c r="G1037">
        <v>26606000</v>
      </c>
      <c r="H1037">
        <v>42269000</v>
      </c>
      <c r="I1037">
        <v>57707000</v>
      </c>
      <c r="J1037">
        <v>49170000</v>
      </c>
      <c r="K1037">
        <v>22035000</v>
      </c>
      <c r="L1037">
        <v>-374094000</v>
      </c>
    </row>
    <row r="1038" spans="1:12" x14ac:dyDescent="0.3">
      <c r="A1038" t="s">
        <v>1161</v>
      </c>
      <c r="B1038">
        <v>103500000</v>
      </c>
      <c r="C1038">
        <v>86148000</v>
      </c>
      <c r="D1038">
        <v>-265400000</v>
      </c>
      <c r="E1038">
        <v>87296000</v>
      </c>
      <c r="F1038">
        <v>107936000</v>
      </c>
      <c r="G1038">
        <v>45292000</v>
      </c>
      <c r="H1038">
        <v>95822000</v>
      </c>
      <c r="I1038">
        <v>148382000</v>
      </c>
      <c r="J1038">
        <v>83436000</v>
      </c>
      <c r="K1038">
        <v>-387690000</v>
      </c>
      <c r="L1038">
        <v>108394000</v>
      </c>
    </row>
    <row r="1039" spans="1:12" x14ac:dyDescent="0.3">
      <c r="A1039" t="s">
        <v>1162</v>
      </c>
      <c r="B1039">
        <v>7192000</v>
      </c>
      <c r="C1039">
        <v>-9802000</v>
      </c>
      <c r="D1039">
        <v>-28617000</v>
      </c>
      <c r="E1039">
        <v>-21055000</v>
      </c>
      <c r="F1039">
        <v>20186000</v>
      </c>
      <c r="G1039">
        <v>-39865000</v>
      </c>
      <c r="H1039">
        <v>-18010000</v>
      </c>
      <c r="I1039">
        <v>-15567000</v>
      </c>
      <c r="J1039">
        <v>25208000</v>
      </c>
      <c r="K1039">
        <v>115553000</v>
      </c>
      <c r="L1039">
        <v>23337000</v>
      </c>
    </row>
    <row r="1040" spans="1:12" x14ac:dyDescent="0.3">
      <c r="A1040" t="s">
        <v>1163</v>
      </c>
      <c r="B1040">
        <v>-32670000</v>
      </c>
      <c r="C1040">
        <v>-63778000</v>
      </c>
      <c r="D1040">
        <v>-96132000</v>
      </c>
      <c r="E1040">
        <v>-57107000</v>
      </c>
      <c r="F1040">
        <v>-31781000</v>
      </c>
      <c r="G1040">
        <v>-120088000</v>
      </c>
      <c r="H1040">
        <v>-165297000</v>
      </c>
      <c r="I1040">
        <v>-54323000</v>
      </c>
      <c r="J1040">
        <v>-53117000</v>
      </c>
      <c r="K1040">
        <v>-117796000</v>
      </c>
      <c r="L1040">
        <v>-79976000</v>
      </c>
    </row>
    <row r="1041" spans="1:12" x14ac:dyDescent="0.3">
      <c r="A1041" t="s">
        <v>1164</v>
      </c>
      <c r="B1041">
        <v>16248000</v>
      </c>
      <c r="C1041">
        <v>-186284000</v>
      </c>
      <c r="D1041">
        <v>-136827000</v>
      </c>
      <c r="E1041">
        <v>-66131000</v>
      </c>
      <c r="F1041">
        <v>-56258000</v>
      </c>
      <c r="G1041">
        <v>-48656000</v>
      </c>
      <c r="H1041">
        <v>-23139000</v>
      </c>
      <c r="I1041">
        <v>-27373000</v>
      </c>
      <c r="J1041">
        <v>-32776000</v>
      </c>
      <c r="K1041">
        <v>26761000</v>
      </c>
      <c r="L1041">
        <v>-17096000</v>
      </c>
    </row>
    <row r="1042" spans="1:12" x14ac:dyDescent="0.3">
      <c r="A1042" t="s">
        <v>1165</v>
      </c>
      <c r="B1042">
        <v>-20140000</v>
      </c>
      <c r="C1042">
        <v>-26758000</v>
      </c>
      <c r="D1042">
        <v>7204000</v>
      </c>
      <c r="E1042">
        <v>10997000</v>
      </c>
      <c r="F1042">
        <v>-2364000</v>
      </c>
      <c r="G1042">
        <v>65109000</v>
      </c>
      <c r="H1042">
        <v>59664000</v>
      </c>
      <c r="I1042">
        <v>69060000</v>
      </c>
      <c r="J1042">
        <v>17619000</v>
      </c>
      <c r="K1042">
        <v>91511000</v>
      </c>
      <c r="L1042">
        <v>-10233000</v>
      </c>
    </row>
    <row r="1043" spans="1:12" x14ac:dyDescent="0.3">
      <c r="A1043" t="s">
        <v>1166</v>
      </c>
      <c r="B1043">
        <v>114258158</v>
      </c>
      <c r="C1043">
        <v>69699000</v>
      </c>
      <c r="D1043">
        <v>-15670000</v>
      </c>
      <c r="E1043">
        <v>-26375000</v>
      </c>
      <c r="F1043">
        <v>113154000</v>
      </c>
      <c r="G1043">
        <v>75502000</v>
      </c>
      <c r="H1043">
        <v>34943000</v>
      </c>
      <c r="I1043">
        <v>70483000</v>
      </c>
      <c r="J1043">
        <v>128589000</v>
      </c>
      <c r="K1043">
        <v>-9639000</v>
      </c>
      <c r="L1043">
        <v>-17235000</v>
      </c>
    </row>
    <row r="1044" spans="1:12" x14ac:dyDescent="0.3">
      <c r="A1044" t="s">
        <v>1167</v>
      </c>
      <c r="B1044">
        <v>38454000</v>
      </c>
      <c r="C1044">
        <v>21794000</v>
      </c>
      <c r="D1044">
        <v>48932000</v>
      </c>
      <c r="E1044">
        <v>311716000</v>
      </c>
      <c r="F1044">
        <v>48152000</v>
      </c>
      <c r="G1044">
        <v>16940000</v>
      </c>
      <c r="H1044">
        <v>12101000</v>
      </c>
      <c r="I1044">
        <v>31488000</v>
      </c>
      <c r="J1044">
        <v>19815000</v>
      </c>
      <c r="K1044">
        <v>-10806000</v>
      </c>
      <c r="L1044">
        <v>-14122000</v>
      </c>
    </row>
    <row r="1045" spans="1:12" x14ac:dyDescent="0.3">
      <c r="A1045" t="s">
        <v>1168</v>
      </c>
      <c r="B1045">
        <v>-6091200</v>
      </c>
      <c r="C1045">
        <v>-4387920</v>
      </c>
      <c r="D1045">
        <v>-11427450</v>
      </c>
      <c r="E1045">
        <v>-20506780</v>
      </c>
      <c r="F1045">
        <v>-35151720</v>
      </c>
      <c r="G1045">
        <v>-20658850</v>
      </c>
      <c r="H1045">
        <v>-24338800</v>
      </c>
      <c r="I1045">
        <v>-16743000</v>
      </c>
      <c r="J1045">
        <v>-6515000</v>
      </c>
      <c r="K1045">
        <v>-2027000</v>
      </c>
      <c r="L1045">
        <v>56201000</v>
      </c>
    </row>
    <row r="1046" spans="1:12" x14ac:dyDescent="0.3">
      <c r="A1046" t="s">
        <v>1169</v>
      </c>
      <c r="B1046">
        <v>23922000</v>
      </c>
      <c r="C1046">
        <v>16229000</v>
      </c>
      <c r="D1046">
        <v>27868000</v>
      </c>
      <c r="E1046">
        <v>17966000</v>
      </c>
      <c r="F1046">
        <v>25996000</v>
      </c>
      <c r="G1046">
        <v>44625000</v>
      </c>
      <c r="H1046">
        <v>46200000</v>
      </c>
      <c r="I1046">
        <v>13130000</v>
      </c>
      <c r="J1046">
        <v>42055000</v>
      </c>
      <c r="K1046">
        <v>29793000</v>
      </c>
      <c r="L1046">
        <v>33820000</v>
      </c>
    </row>
    <row r="1047" spans="1:12" x14ac:dyDescent="0.3">
      <c r="A1047" t="s">
        <v>1170</v>
      </c>
      <c r="B1047">
        <v>-233140</v>
      </c>
      <c r="C1047">
        <v>-3619750</v>
      </c>
      <c r="D1047">
        <v>-2433430</v>
      </c>
      <c r="E1047">
        <v>-4272530</v>
      </c>
      <c r="F1047">
        <v>-3892380</v>
      </c>
      <c r="G1047">
        <v>-8092740</v>
      </c>
      <c r="H1047">
        <v>-4637310</v>
      </c>
      <c r="I1047">
        <v>-5353430</v>
      </c>
      <c r="J1047">
        <v>-6854550</v>
      </c>
      <c r="K1047">
        <v>-6887680</v>
      </c>
      <c r="L1047">
        <v>-7353060</v>
      </c>
    </row>
    <row r="1048" spans="1:12" x14ac:dyDescent="0.3">
      <c r="A1048" t="s">
        <v>1171</v>
      </c>
      <c r="B1048">
        <v>-36525000</v>
      </c>
      <c r="C1048">
        <v>-2533000</v>
      </c>
      <c r="D1048">
        <v>-44799000</v>
      </c>
      <c r="E1048">
        <v>-59123000</v>
      </c>
      <c r="F1048">
        <v>-81550000</v>
      </c>
      <c r="G1048">
        <v>-118080000</v>
      </c>
      <c r="H1048">
        <v>-127197000</v>
      </c>
      <c r="I1048">
        <v>-128530000</v>
      </c>
      <c r="J1048">
        <v>-93031000</v>
      </c>
      <c r="K1048">
        <v>-151184000</v>
      </c>
      <c r="L1048">
        <v>-50878000</v>
      </c>
    </row>
    <row r="1049" spans="1:12" x14ac:dyDescent="0.3">
      <c r="A1049" t="s">
        <v>1172</v>
      </c>
      <c r="B1049">
        <v>-30317290</v>
      </c>
      <c r="C1049">
        <v>-21906300</v>
      </c>
      <c r="D1049">
        <v>-23276180</v>
      </c>
      <c r="E1049">
        <v>-11324770</v>
      </c>
      <c r="F1049">
        <v>-30072670</v>
      </c>
      <c r="G1049">
        <v>-42486170</v>
      </c>
      <c r="H1049">
        <v>-87881120</v>
      </c>
      <c r="I1049">
        <v>-126995180</v>
      </c>
      <c r="J1049">
        <v>-120692490</v>
      </c>
      <c r="K1049">
        <v>-159692120</v>
      </c>
      <c r="L1049">
        <v>-107657000</v>
      </c>
    </row>
    <row r="1050" spans="1:12" x14ac:dyDescent="0.3">
      <c r="A1050" t="s">
        <v>1173</v>
      </c>
      <c r="B1050">
        <v>5265000</v>
      </c>
      <c r="C1050">
        <v>12491000</v>
      </c>
      <c r="D1050">
        <v>10777000</v>
      </c>
      <c r="E1050">
        <v>6459000</v>
      </c>
      <c r="F1050">
        <v>2567000</v>
      </c>
      <c r="G1050">
        <v>-23971000</v>
      </c>
      <c r="H1050">
        <v>-6505000</v>
      </c>
      <c r="I1050">
        <v>-18853000</v>
      </c>
      <c r="J1050">
        <v>30473000</v>
      </c>
      <c r="K1050">
        <v>34041000</v>
      </c>
      <c r="L1050">
        <v>-1412000</v>
      </c>
    </row>
    <row r="1051" spans="1:12" x14ac:dyDescent="0.3">
      <c r="A1051" t="s">
        <v>1174</v>
      </c>
      <c r="B1051">
        <v>641750</v>
      </c>
      <c r="C1051">
        <v>-378760</v>
      </c>
      <c r="D1051">
        <v>-3400220</v>
      </c>
      <c r="E1051">
        <v>-15281820</v>
      </c>
      <c r="F1051">
        <v>-30933000</v>
      </c>
      <c r="G1051">
        <v>-45498000</v>
      </c>
      <c r="H1051">
        <v>-66374000</v>
      </c>
      <c r="I1051">
        <v>-64028000</v>
      </c>
      <c r="J1051">
        <v>-88326000</v>
      </c>
      <c r="K1051">
        <v>-84305000</v>
      </c>
      <c r="L1051">
        <v>-78208000</v>
      </c>
    </row>
    <row r="1052" spans="1:12" x14ac:dyDescent="0.3">
      <c r="A1052" t="s">
        <v>1175</v>
      </c>
      <c r="B1052">
        <v>36763000</v>
      </c>
      <c r="C1052">
        <v>26733000</v>
      </c>
      <c r="D1052">
        <v>33374000</v>
      </c>
      <c r="E1052">
        <v>30872000</v>
      </c>
      <c r="F1052">
        <v>46943000</v>
      </c>
      <c r="G1052">
        <v>42468000</v>
      </c>
      <c r="H1052">
        <v>45279000</v>
      </c>
      <c r="I1052">
        <v>48257000</v>
      </c>
      <c r="J1052">
        <v>50554000</v>
      </c>
      <c r="K1052">
        <v>51723000</v>
      </c>
      <c r="L1052">
        <v>40382000</v>
      </c>
    </row>
    <row r="1053" spans="1:12" x14ac:dyDescent="0.3">
      <c r="A1053" t="s">
        <v>1176</v>
      </c>
      <c r="B1053">
        <v>42900000</v>
      </c>
      <c r="C1053">
        <v>36900000</v>
      </c>
      <c r="D1053">
        <v>65600000</v>
      </c>
      <c r="E1053">
        <v>40400000</v>
      </c>
      <c r="F1053">
        <v>-32400000</v>
      </c>
      <c r="G1053">
        <v>-72000000</v>
      </c>
      <c r="H1053">
        <v>29300000</v>
      </c>
      <c r="I1053">
        <v>29100000</v>
      </c>
      <c r="J1053">
        <v>23400000</v>
      </c>
      <c r="K1053">
        <v>66600000</v>
      </c>
      <c r="L1053">
        <v>122000000</v>
      </c>
    </row>
    <row r="1054" spans="1:12" x14ac:dyDescent="0.3">
      <c r="A1054" t="s">
        <v>1177</v>
      </c>
      <c r="B1054">
        <v>18040000</v>
      </c>
      <c r="C1054">
        <v>22186000</v>
      </c>
      <c r="D1054">
        <v>16423000</v>
      </c>
      <c r="E1054">
        <v>14800000</v>
      </c>
      <c r="F1054">
        <v>19367000</v>
      </c>
      <c r="G1054">
        <v>12886000</v>
      </c>
      <c r="H1054">
        <v>17754000</v>
      </c>
      <c r="I1054">
        <v>27148000</v>
      </c>
      <c r="J1054">
        <v>19685000</v>
      </c>
      <c r="K1054">
        <v>26056000</v>
      </c>
      <c r="L1054">
        <v>28223000</v>
      </c>
    </row>
    <row r="1055" spans="1:12" x14ac:dyDescent="0.3">
      <c r="A1055" t="s">
        <v>1178</v>
      </c>
      <c r="B1055">
        <v>15363000</v>
      </c>
      <c r="C1055">
        <v>17098000</v>
      </c>
      <c r="D1055">
        <v>1340000</v>
      </c>
      <c r="E1055">
        <v>12089000</v>
      </c>
      <c r="F1055">
        <v>23098000</v>
      </c>
      <c r="G1055">
        <v>17400000</v>
      </c>
      <c r="H1055">
        <v>23100000</v>
      </c>
      <c r="I1055">
        <v>41200000</v>
      </c>
      <c r="J1055">
        <v>53200000</v>
      </c>
      <c r="K1055">
        <v>48800000</v>
      </c>
      <c r="L1055">
        <v>-172800000</v>
      </c>
    </row>
    <row r="1056" spans="1:12" x14ac:dyDescent="0.3">
      <c r="A1056" t="s">
        <v>1179</v>
      </c>
      <c r="B1056">
        <v>-57308000</v>
      </c>
      <c r="C1056">
        <v>-48597000</v>
      </c>
      <c r="D1056">
        <v>-69949000</v>
      </c>
      <c r="E1056">
        <v>-66720000</v>
      </c>
      <c r="F1056">
        <v>-90722000</v>
      </c>
      <c r="G1056">
        <v>-106794000</v>
      </c>
      <c r="H1056">
        <v>-112444000</v>
      </c>
      <c r="I1056">
        <v>-95154000</v>
      </c>
      <c r="J1056">
        <v>-158899000</v>
      </c>
      <c r="K1056">
        <v>-152600000</v>
      </c>
      <c r="L1056">
        <v>-75240000</v>
      </c>
    </row>
    <row r="1057" spans="1:12" x14ac:dyDescent="0.3">
      <c r="A1057" t="s">
        <v>1180</v>
      </c>
      <c r="B1057">
        <v>12624000</v>
      </c>
      <c r="C1057">
        <v>36634000</v>
      </c>
      <c r="D1057">
        <v>30799000</v>
      </c>
      <c r="E1057">
        <v>47121000</v>
      </c>
      <c r="F1057">
        <v>50386000</v>
      </c>
      <c r="G1057">
        <v>9863000</v>
      </c>
      <c r="H1057">
        <v>10101000</v>
      </c>
      <c r="I1057">
        <v>11789000</v>
      </c>
      <c r="J1057">
        <v>-39384000</v>
      </c>
      <c r="K1057">
        <v>-133935000</v>
      </c>
      <c r="L1057">
        <v>-185498000</v>
      </c>
    </row>
    <row r="1058" spans="1:12" x14ac:dyDescent="0.3">
      <c r="A1058" t="s">
        <v>1181</v>
      </c>
      <c r="B1058">
        <v>-71728000</v>
      </c>
      <c r="C1058">
        <v>-57087000</v>
      </c>
      <c r="D1058">
        <v>132456000</v>
      </c>
      <c r="E1058">
        <v>207290000</v>
      </c>
      <c r="F1058">
        <v>20613000</v>
      </c>
      <c r="G1058">
        <v>68117000</v>
      </c>
      <c r="H1058">
        <v>430410000</v>
      </c>
      <c r="I1058">
        <v>315774000</v>
      </c>
      <c r="J1058">
        <v>666227000</v>
      </c>
      <c r="K1058">
        <v>474083000</v>
      </c>
      <c r="L1058" t="s">
        <v>2690</v>
      </c>
    </row>
    <row r="1059" spans="1:12" x14ac:dyDescent="0.3">
      <c r="A1059" t="s">
        <v>1182</v>
      </c>
      <c r="B1059">
        <v>26002000</v>
      </c>
      <c r="C1059">
        <v>20871000</v>
      </c>
      <c r="D1059">
        <v>16659000</v>
      </c>
      <c r="E1059">
        <v>17165000</v>
      </c>
      <c r="F1059">
        <v>17972000</v>
      </c>
      <c r="G1059">
        <v>17453000</v>
      </c>
      <c r="H1059">
        <v>20567000</v>
      </c>
      <c r="I1059">
        <v>23819000</v>
      </c>
      <c r="J1059">
        <v>37283000</v>
      </c>
      <c r="K1059">
        <v>37740000</v>
      </c>
      <c r="L1059">
        <v>25851000</v>
      </c>
    </row>
    <row r="1060" spans="1:12" x14ac:dyDescent="0.3">
      <c r="A1060" t="s">
        <v>1183</v>
      </c>
      <c r="B1060">
        <v>12312000</v>
      </c>
      <c r="C1060">
        <v>8117000</v>
      </c>
      <c r="D1060">
        <v>-5183000</v>
      </c>
      <c r="E1060">
        <v>-1211000</v>
      </c>
      <c r="F1060">
        <v>2347000</v>
      </c>
      <c r="G1060">
        <v>-3388000</v>
      </c>
      <c r="H1060">
        <v>-43590000</v>
      </c>
      <c r="I1060">
        <v>5008000</v>
      </c>
      <c r="J1060">
        <v>16335000</v>
      </c>
      <c r="K1060">
        <v>61340000</v>
      </c>
      <c r="L1060">
        <v>-166787000</v>
      </c>
    </row>
    <row r="1061" spans="1:12" x14ac:dyDescent="0.3">
      <c r="A1061" t="s">
        <v>1184</v>
      </c>
      <c r="B1061">
        <v>19839000</v>
      </c>
      <c r="C1061">
        <v>30791000</v>
      </c>
      <c r="D1061">
        <v>33629000</v>
      </c>
      <c r="E1061">
        <v>44924000</v>
      </c>
      <c r="F1061">
        <v>65675000</v>
      </c>
      <c r="G1061">
        <v>71247000</v>
      </c>
      <c r="H1061">
        <v>-15251000</v>
      </c>
      <c r="I1061">
        <v>55456000</v>
      </c>
      <c r="J1061">
        <v>65754000</v>
      </c>
      <c r="K1061">
        <v>63073000</v>
      </c>
      <c r="L1061">
        <v>-141841000</v>
      </c>
    </row>
    <row r="1062" spans="1:12" x14ac:dyDescent="0.3">
      <c r="A1062" t="s">
        <v>1185</v>
      </c>
      <c r="B1062">
        <v>48012000</v>
      </c>
      <c r="C1062">
        <v>38418000</v>
      </c>
      <c r="D1062">
        <v>11779000</v>
      </c>
      <c r="E1062">
        <v>43391000</v>
      </c>
      <c r="F1062">
        <v>159504000</v>
      </c>
      <c r="G1062">
        <v>7064000</v>
      </c>
      <c r="H1062">
        <v>10663000</v>
      </c>
      <c r="I1062">
        <v>61061000</v>
      </c>
      <c r="J1062">
        <v>15923000</v>
      </c>
      <c r="K1062">
        <v>-166860000</v>
      </c>
      <c r="L1062">
        <v>-108775000</v>
      </c>
    </row>
    <row r="1063" spans="1:12" x14ac:dyDescent="0.3">
      <c r="A1063" t="s">
        <v>1186</v>
      </c>
      <c r="B1063">
        <v>-22841000</v>
      </c>
      <c r="C1063">
        <v>1420000</v>
      </c>
      <c r="D1063">
        <v>16883000</v>
      </c>
      <c r="E1063">
        <v>47954000</v>
      </c>
      <c r="F1063">
        <v>18795000</v>
      </c>
      <c r="G1063">
        <v>26602000</v>
      </c>
      <c r="H1063">
        <v>34178000</v>
      </c>
      <c r="I1063">
        <v>26267000</v>
      </c>
      <c r="J1063">
        <v>14658000</v>
      </c>
      <c r="K1063">
        <v>-92800000</v>
      </c>
      <c r="L1063">
        <v>59848000</v>
      </c>
    </row>
    <row r="1064" spans="1:12" x14ac:dyDescent="0.3">
      <c r="A1064" t="s">
        <v>1187</v>
      </c>
      <c r="B1064">
        <v>-38290000</v>
      </c>
      <c r="C1064">
        <v>-10592000</v>
      </c>
      <c r="D1064">
        <v>-20747000</v>
      </c>
      <c r="E1064">
        <v>-19335000</v>
      </c>
      <c r="F1064">
        <v>-14131000</v>
      </c>
      <c r="G1064">
        <v>-18737000</v>
      </c>
      <c r="H1064">
        <v>-16350000</v>
      </c>
      <c r="I1064">
        <v>-24414000</v>
      </c>
      <c r="J1064">
        <v>-46111000</v>
      </c>
      <c r="K1064">
        <v>-62717000</v>
      </c>
      <c r="L1064">
        <v>-107633000</v>
      </c>
    </row>
    <row r="1065" spans="1:12" x14ac:dyDescent="0.3">
      <c r="A1065" t="s">
        <v>1188</v>
      </c>
      <c r="B1065">
        <v>-31826000</v>
      </c>
      <c r="C1065">
        <v>5233000</v>
      </c>
      <c r="D1065">
        <v>38458000</v>
      </c>
      <c r="E1065">
        <v>-24200000</v>
      </c>
      <c r="F1065">
        <v>130400000</v>
      </c>
      <c r="G1065">
        <v>21800000</v>
      </c>
      <c r="H1065">
        <v>-1600000</v>
      </c>
      <c r="I1065">
        <v>14200000</v>
      </c>
      <c r="J1065">
        <v>22200000</v>
      </c>
      <c r="K1065">
        <v>84800000</v>
      </c>
      <c r="L1065">
        <v>-2200000</v>
      </c>
    </row>
    <row r="1066" spans="1:12" x14ac:dyDescent="0.3">
      <c r="A1066" t="s">
        <v>1189</v>
      </c>
      <c r="B1066">
        <v>7040000</v>
      </c>
      <c r="C1066">
        <v>7774000</v>
      </c>
      <c r="D1066">
        <v>9272000</v>
      </c>
      <c r="E1066">
        <v>23265000</v>
      </c>
      <c r="F1066">
        <v>40125000</v>
      </c>
      <c r="G1066">
        <v>30445000</v>
      </c>
      <c r="H1066">
        <v>36345000</v>
      </c>
      <c r="I1066">
        <v>70328000</v>
      </c>
      <c r="J1066">
        <v>72011000</v>
      </c>
      <c r="K1066">
        <v>52036000</v>
      </c>
      <c r="L1066">
        <v>-42689000</v>
      </c>
    </row>
    <row r="1067" spans="1:12" x14ac:dyDescent="0.3">
      <c r="A1067" t="s">
        <v>1190</v>
      </c>
      <c r="B1067">
        <v>4927910</v>
      </c>
      <c r="C1067">
        <v>5714000</v>
      </c>
      <c r="D1067">
        <v>3761000</v>
      </c>
      <c r="E1067">
        <v>1527000</v>
      </c>
      <c r="F1067">
        <v>-5902000</v>
      </c>
      <c r="G1067">
        <v>3596000</v>
      </c>
      <c r="H1067">
        <v>3958000</v>
      </c>
      <c r="I1067">
        <v>5937000</v>
      </c>
      <c r="J1067">
        <v>12320000</v>
      </c>
      <c r="K1067">
        <v>9628000</v>
      </c>
      <c r="L1067">
        <v>14938000</v>
      </c>
    </row>
    <row r="1068" spans="1:12" x14ac:dyDescent="0.3">
      <c r="A1068" t="s">
        <v>1191</v>
      </c>
      <c r="B1068">
        <v>98399000</v>
      </c>
      <c r="C1068">
        <v>281915000</v>
      </c>
      <c r="D1068">
        <v>338674000</v>
      </c>
      <c r="E1068">
        <v>158155000</v>
      </c>
      <c r="F1068">
        <v>-215058000</v>
      </c>
      <c r="G1068">
        <v>112711000</v>
      </c>
      <c r="H1068">
        <v>254411000</v>
      </c>
      <c r="I1068">
        <v>348607000</v>
      </c>
      <c r="J1068">
        <v>-70790000</v>
      </c>
      <c r="K1068">
        <v>364101000</v>
      </c>
      <c r="L1068">
        <v>-1674352000</v>
      </c>
    </row>
    <row r="1069" spans="1:12" x14ac:dyDescent="0.3">
      <c r="A1069" t="s">
        <v>1192</v>
      </c>
      <c r="B1069">
        <v>73800000</v>
      </c>
      <c r="C1069">
        <v>39674000</v>
      </c>
      <c r="D1069">
        <v>64131000</v>
      </c>
      <c r="E1069">
        <v>106955000</v>
      </c>
      <c r="F1069">
        <v>-2315000</v>
      </c>
      <c r="G1069">
        <v>55983000</v>
      </c>
      <c r="H1069">
        <v>49554000</v>
      </c>
      <c r="I1069">
        <v>97339000</v>
      </c>
      <c r="J1069">
        <v>-143767000</v>
      </c>
      <c r="K1069">
        <v>-5600000</v>
      </c>
      <c r="L1069">
        <v>77000000</v>
      </c>
    </row>
    <row r="1070" spans="1:12" x14ac:dyDescent="0.3">
      <c r="A1070" t="s">
        <v>1193</v>
      </c>
      <c r="B1070">
        <v>999800</v>
      </c>
      <c r="C1070">
        <v>-951440</v>
      </c>
      <c r="D1070">
        <v>9114770</v>
      </c>
      <c r="E1070">
        <v>6049480</v>
      </c>
      <c r="F1070">
        <v>-21140720</v>
      </c>
      <c r="G1070">
        <v>12271340</v>
      </c>
      <c r="H1070">
        <v>14665500</v>
      </c>
      <c r="I1070">
        <v>-6510760</v>
      </c>
      <c r="J1070">
        <v>-28347470</v>
      </c>
      <c r="K1070">
        <v>-5694700</v>
      </c>
      <c r="L1070">
        <v>-7188730</v>
      </c>
    </row>
    <row r="1071" spans="1:12" x14ac:dyDescent="0.3">
      <c r="A1071" t="s">
        <v>1194</v>
      </c>
      <c r="B1071">
        <v>62576000</v>
      </c>
      <c r="C1071">
        <v>63531000</v>
      </c>
      <c r="D1071">
        <v>47968000</v>
      </c>
      <c r="E1071">
        <v>38875000</v>
      </c>
      <c r="F1071">
        <v>41252000</v>
      </c>
      <c r="G1071">
        <v>26477000</v>
      </c>
      <c r="H1071">
        <v>40496000</v>
      </c>
      <c r="I1071">
        <v>44564000</v>
      </c>
      <c r="J1071">
        <v>52959000</v>
      </c>
      <c r="K1071">
        <v>39940000</v>
      </c>
      <c r="L1071">
        <v>42220000</v>
      </c>
    </row>
    <row r="1072" spans="1:12" x14ac:dyDescent="0.3">
      <c r="A1072" t="s">
        <v>1195</v>
      </c>
      <c r="B1072">
        <v>12013000</v>
      </c>
      <c r="C1072">
        <v>8512000</v>
      </c>
      <c r="D1072">
        <v>48296000</v>
      </c>
      <c r="E1072">
        <v>41104000</v>
      </c>
      <c r="F1072">
        <v>30390000</v>
      </c>
      <c r="G1072">
        <v>-104815000</v>
      </c>
      <c r="H1072">
        <v>-59926000</v>
      </c>
      <c r="I1072">
        <v>-39187000</v>
      </c>
      <c r="J1072">
        <v>-11615000</v>
      </c>
      <c r="K1072">
        <v>-19260000</v>
      </c>
      <c r="L1072">
        <v>-3774000</v>
      </c>
    </row>
    <row r="1073" spans="1:12" x14ac:dyDescent="0.3">
      <c r="A1073" t="s">
        <v>1196</v>
      </c>
      <c r="B1073">
        <v>10329000</v>
      </c>
      <c r="C1073">
        <v>14095000</v>
      </c>
      <c r="D1073">
        <v>12937900</v>
      </c>
      <c r="E1073">
        <v>18231600</v>
      </c>
      <c r="F1073">
        <v>20066500</v>
      </c>
      <c r="G1073">
        <v>21799700</v>
      </c>
      <c r="H1073">
        <v>22148400</v>
      </c>
      <c r="I1073">
        <v>24580500</v>
      </c>
      <c r="J1073">
        <v>30125500</v>
      </c>
      <c r="K1073">
        <v>32149300</v>
      </c>
      <c r="L1073">
        <v>29823300</v>
      </c>
    </row>
    <row r="1074" spans="1:12" x14ac:dyDescent="0.3">
      <c r="A1074" t="s">
        <v>1197</v>
      </c>
      <c r="B1074">
        <v>25558000</v>
      </c>
      <c r="C1074">
        <v>32307000</v>
      </c>
      <c r="D1074">
        <v>31758000</v>
      </c>
      <c r="E1074">
        <v>741000</v>
      </c>
      <c r="F1074">
        <v>58596000</v>
      </c>
      <c r="G1074">
        <v>62710000</v>
      </c>
      <c r="H1074">
        <v>56828000</v>
      </c>
      <c r="I1074">
        <v>-52845000</v>
      </c>
      <c r="J1074">
        <v>33572000</v>
      </c>
      <c r="K1074">
        <v>5742000</v>
      </c>
      <c r="L1074">
        <v>75914000</v>
      </c>
    </row>
    <row r="1075" spans="1:12" x14ac:dyDescent="0.3">
      <c r="A1075" t="s">
        <v>1198</v>
      </c>
      <c r="B1075">
        <v>-5169000</v>
      </c>
      <c r="C1075">
        <v>-18000</v>
      </c>
      <c r="D1075">
        <v>8742000</v>
      </c>
      <c r="E1075">
        <v>4599000</v>
      </c>
      <c r="F1075">
        <v>-4684000</v>
      </c>
      <c r="G1075">
        <v>-13251000</v>
      </c>
      <c r="H1075">
        <v>-23511000</v>
      </c>
      <c r="I1075">
        <v>-61284000</v>
      </c>
      <c r="J1075">
        <v>-26244000</v>
      </c>
      <c r="K1075">
        <v>-18423000</v>
      </c>
      <c r="L1075">
        <v>-33940000</v>
      </c>
    </row>
    <row r="1076" spans="1:12" x14ac:dyDescent="0.3">
      <c r="A1076" t="s">
        <v>1199</v>
      </c>
      <c r="B1076">
        <v>48812000</v>
      </c>
      <c r="C1076">
        <v>73523000</v>
      </c>
      <c r="D1076">
        <v>74288000</v>
      </c>
      <c r="E1076">
        <v>34662000</v>
      </c>
      <c r="F1076">
        <v>81789000</v>
      </c>
      <c r="G1076">
        <v>65419000</v>
      </c>
      <c r="H1076">
        <v>63619000</v>
      </c>
      <c r="I1076">
        <v>69246000</v>
      </c>
      <c r="J1076">
        <v>33153000</v>
      </c>
      <c r="K1076">
        <v>57597000</v>
      </c>
      <c r="L1076">
        <v>-192654000</v>
      </c>
    </row>
    <row r="1077" spans="1:12" x14ac:dyDescent="0.3">
      <c r="A1077" t="s">
        <v>1200</v>
      </c>
      <c r="B1077">
        <v>5704000</v>
      </c>
      <c r="C1077">
        <v>7364000</v>
      </c>
      <c r="D1077">
        <v>11343000</v>
      </c>
      <c r="E1077">
        <v>10411000</v>
      </c>
      <c r="F1077">
        <v>10331000</v>
      </c>
      <c r="G1077">
        <v>8128000</v>
      </c>
      <c r="H1077">
        <v>10242000</v>
      </c>
      <c r="I1077">
        <v>14621000</v>
      </c>
      <c r="J1077">
        <v>12053000</v>
      </c>
      <c r="K1077">
        <v>6803000</v>
      </c>
      <c r="L1077">
        <v>6742000</v>
      </c>
    </row>
    <row r="1078" spans="1:12" x14ac:dyDescent="0.3">
      <c r="A1078" t="s">
        <v>1201</v>
      </c>
      <c r="B1078">
        <v>19808000</v>
      </c>
      <c r="C1078">
        <v>-47583000</v>
      </c>
      <c r="D1078">
        <v>17623000</v>
      </c>
      <c r="E1078">
        <v>11378000</v>
      </c>
      <c r="F1078">
        <v>19867000</v>
      </c>
      <c r="G1078">
        <v>-74879000</v>
      </c>
      <c r="H1078">
        <v>25261000</v>
      </c>
      <c r="I1078">
        <v>20077000</v>
      </c>
      <c r="J1078">
        <v>9035000</v>
      </c>
      <c r="K1078">
        <v>32461000</v>
      </c>
      <c r="L1078">
        <v>29174000</v>
      </c>
    </row>
    <row r="1079" spans="1:12" x14ac:dyDescent="0.3">
      <c r="A1079" t="s">
        <v>1202</v>
      </c>
      <c r="B1079">
        <v>15957000</v>
      </c>
      <c r="C1079">
        <v>19549000</v>
      </c>
      <c r="D1079">
        <v>16379000</v>
      </c>
      <c r="E1079">
        <v>22489000</v>
      </c>
      <c r="F1079">
        <v>16455000</v>
      </c>
      <c r="G1079">
        <v>30004000</v>
      </c>
      <c r="H1079">
        <v>30465000</v>
      </c>
      <c r="I1079">
        <v>30137000</v>
      </c>
      <c r="J1079">
        <v>41680000</v>
      </c>
      <c r="K1079">
        <v>42206000</v>
      </c>
      <c r="L1079">
        <v>-25294000</v>
      </c>
    </row>
    <row r="1080" spans="1:12" x14ac:dyDescent="0.3">
      <c r="A1080" t="s">
        <v>1203</v>
      </c>
      <c r="B1080">
        <v>39000000</v>
      </c>
      <c r="C1080">
        <v>157000000</v>
      </c>
      <c r="D1080">
        <v>275000000</v>
      </c>
      <c r="E1080">
        <v>183000000</v>
      </c>
      <c r="F1080">
        <v>225000000</v>
      </c>
      <c r="G1080">
        <v>241000000</v>
      </c>
      <c r="H1080">
        <v>347000000</v>
      </c>
      <c r="I1080">
        <v>198000000</v>
      </c>
      <c r="J1080">
        <v>55000000</v>
      </c>
      <c r="K1080">
        <v>-334000000</v>
      </c>
      <c r="L1080">
        <v>-1521000000</v>
      </c>
    </row>
    <row r="1081" spans="1:12" x14ac:dyDescent="0.3">
      <c r="A1081" t="s">
        <v>1204</v>
      </c>
      <c r="B1081">
        <v>-13926000</v>
      </c>
      <c r="C1081">
        <v>-15137000</v>
      </c>
      <c r="D1081">
        <v>-35978000</v>
      </c>
      <c r="E1081">
        <v>-15634000</v>
      </c>
      <c r="F1081">
        <v>-6879000</v>
      </c>
      <c r="G1081">
        <v>-1281000</v>
      </c>
      <c r="H1081">
        <v>731000</v>
      </c>
      <c r="I1081">
        <v>24015000</v>
      </c>
      <c r="J1081">
        <v>-4888000</v>
      </c>
      <c r="K1081">
        <v>-31548000</v>
      </c>
      <c r="L1081">
        <v>-1513000</v>
      </c>
    </row>
    <row r="1082" spans="1:12" x14ac:dyDescent="0.3">
      <c r="A1082" t="s">
        <v>1205</v>
      </c>
      <c r="B1082">
        <v>-126988000</v>
      </c>
      <c r="C1082">
        <v>129939000</v>
      </c>
      <c r="D1082">
        <v>-46334000</v>
      </c>
      <c r="E1082">
        <v>109922000</v>
      </c>
      <c r="F1082">
        <v>195047000</v>
      </c>
      <c r="G1082">
        <v>-376980000</v>
      </c>
      <c r="H1082">
        <v>-81445000</v>
      </c>
      <c r="I1082">
        <v>30052000</v>
      </c>
      <c r="J1082">
        <v>28598000</v>
      </c>
      <c r="K1082">
        <v>57919000</v>
      </c>
      <c r="L1082">
        <v>22174000</v>
      </c>
    </row>
    <row r="1083" spans="1:12" x14ac:dyDescent="0.3">
      <c r="A1083" t="s">
        <v>1206</v>
      </c>
      <c r="B1083">
        <v>4174000</v>
      </c>
      <c r="C1083">
        <v>5656000</v>
      </c>
      <c r="D1083">
        <v>8272000</v>
      </c>
      <c r="E1083">
        <v>-507000</v>
      </c>
      <c r="F1083">
        <v>-15820000</v>
      </c>
      <c r="G1083">
        <v>-17934000</v>
      </c>
      <c r="H1083">
        <v>-21672000</v>
      </c>
      <c r="I1083">
        <v>-25771000</v>
      </c>
      <c r="J1083">
        <v>-32506000</v>
      </c>
      <c r="K1083">
        <v>-32840000</v>
      </c>
      <c r="L1083">
        <v>-32537000</v>
      </c>
    </row>
    <row r="1084" spans="1:12" x14ac:dyDescent="0.3">
      <c r="A1084" t="s">
        <v>1207</v>
      </c>
      <c r="B1084">
        <v>327300000</v>
      </c>
      <c r="C1084">
        <v>53400000</v>
      </c>
      <c r="D1084">
        <v>51100000</v>
      </c>
      <c r="E1084">
        <v>-5800000</v>
      </c>
      <c r="F1084">
        <v>40900000</v>
      </c>
      <c r="G1084">
        <v>56100000</v>
      </c>
      <c r="H1084">
        <v>-21900000</v>
      </c>
      <c r="I1084">
        <v>-183200000</v>
      </c>
      <c r="J1084">
        <v>-294200000</v>
      </c>
      <c r="K1084">
        <v>-157700000</v>
      </c>
      <c r="L1084">
        <v>-619000000</v>
      </c>
    </row>
    <row r="1085" spans="1:12" x14ac:dyDescent="0.3">
      <c r="A1085" t="s">
        <v>1208</v>
      </c>
      <c r="B1085">
        <v>19087000</v>
      </c>
      <c r="C1085">
        <v>-35900000</v>
      </c>
      <c r="D1085">
        <v>-297000</v>
      </c>
      <c r="E1085">
        <v>-73929000</v>
      </c>
      <c r="F1085">
        <v>-9781000</v>
      </c>
      <c r="G1085">
        <v>-20402000</v>
      </c>
      <c r="H1085">
        <v>-9238000</v>
      </c>
      <c r="I1085">
        <v>11617000</v>
      </c>
      <c r="J1085">
        <v>25187000</v>
      </c>
      <c r="K1085">
        <v>39901000</v>
      </c>
      <c r="L1085">
        <v>42306000</v>
      </c>
    </row>
    <row r="1086" spans="1:12" x14ac:dyDescent="0.3">
      <c r="A1086" t="s">
        <v>1209</v>
      </c>
      <c r="B1086">
        <v>9500000</v>
      </c>
      <c r="C1086">
        <v>37233000</v>
      </c>
      <c r="D1086">
        <v>24589000</v>
      </c>
      <c r="E1086">
        <v>27491000</v>
      </c>
      <c r="F1086">
        <v>38073000</v>
      </c>
      <c r="G1086">
        <v>82850000</v>
      </c>
      <c r="H1086">
        <v>81479000</v>
      </c>
      <c r="I1086">
        <v>65658000</v>
      </c>
      <c r="J1086">
        <v>87200000</v>
      </c>
      <c r="K1086">
        <v>-5441000</v>
      </c>
      <c r="L1086">
        <v>62819000</v>
      </c>
    </row>
    <row r="1087" spans="1:12" x14ac:dyDescent="0.3">
      <c r="A1087" t="s">
        <v>1210</v>
      </c>
      <c r="B1087">
        <v>6668920</v>
      </c>
      <c r="C1087">
        <v>3696260</v>
      </c>
      <c r="D1087">
        <v>6474060</v>
      </c>
      <c r="E1087">
        <v>5836820</v>
      </c>
      <c r="F1087">
        <v>4237800</v>
      </c>
      <c r="G1087">
        <v>2144210</v>
      </c>
      <c r="H1087">
        <v>11534560</v>
      </c>
      <c r="I1087">
        <v>12668030</v>
      </c>
      <c r="J1087">
        <v>-36215570</v>
      </c>
      <c r="K1087">
        <v>27750000</v>
      </c>
      <c r="L1087">
        <v>5055000</v>
      </c>
    </row>
    <row r="1088" spans="1:12" x14ac:dyDescent="0.3">
      <c r="A1088" t="s">
        <v>1211</v>
      </c>
      <c r="B1088">
        <v>-13991490</v>
      </c>
      <c r="C1088">
        <v>-32782880</v>
      </c>
      <c r="D1088">
        <v>-24537360</v>
      </c>
      <c r="E1088">
        <v>-65807400</v>
      </c>
      <c r="F1088">
        <v>-116029080</v>
      </c>
      <c r="G1088">
        <v>37775920</v>
      </c>
      <c r="H1088">
        <v>15873930</v>
      </c>
      <c r="I1088">
        <v>-2194400</v>
      </c>
      <c r="J1088">
        <v>-21467340</v>
      </c>
      <c r="K1088">
        <v>-1943180</v>
      </c>
      <c r="L1088">
        <v>-10767520</v>
      </c>
    </row>
    <row r="1089" spans="1:12" x14ac:dyDescent="0.3">
      <c r="A1089" t="s">
        <v>1212</v>
      </c>
      <c r="B1089">
        <v>8283000</v>
      </c>
      <c r="C1089">
        <v>38721000</v>
      </c>
      <c r="D1089">
        <v>5943000</v>
      </c>
      <c r="E1089">
        <v>48255000</v>
      </c>
      <c r="F1089">
        <v>24808000</v>
      </c>
      <c r="G1089">
        <v>72418000</v>
      </c>
      <c r="H1089">
        <v>54162000</v>
      </c>
      <c r="I1089">
        <v>53246000</v>
      </c>
      <c r="J1089">
        <v>50253000</v>
      </c>
      <c r="K1089">
        <v>79200000</v>
      </c>
      <c r="L1089">
        <v>-71929000</v>
      </c>
    </row>
    <row r="1090" spans="1:12" x14ac:dyDescent="0.3">
      <c r="A1090" t="s">
        <v>1213</v>
      </c>
      <c r="B1090">
        <v>8079000</v>
      </c>
      <c r="C1090">
        <v>6978000</v>
      </c>
      <c r="D1090">
        <v>11403000</v>
      </c>
      <c r="E1090">
        <v>19296000</v>
      </c>
      <c r="F1090">
        <v>15838000</v>
      </c>
      <c r="G1090">
        <v>20853000</v>
      </c>
      <c r="H1090">
        <v>19581000</v>
      </c>
      <c r="I1090">
        <v>37193000</v>
      </c>
      <c r="J1090">
        <v>11645000</v>
      </c>
      <c r="K1090">
        <v>14533000</v>
      </c>
      <c r="L1090">
        <v>16090000</v>
      </c>
    </row>
    <row r="1091" spans="1:12" x14ac:dyDescent="0.3">
      <c r="A1091" t="s">
        <v>1214</v>
      </c>
      <c r="B1091">
        <v>67762000</v>
      </c>
      <c r="C1091">
        <v>149899000</v>
      </c>
      <c r="D1091">
        <v>280857000</v>
      </c>
      <c r="E1091">
        <v>297347000</v>
      </c>
      <c r="F1091">
        <v>206256000</v>
      </c>
      <c r="G1091">
        <v>238697000</v>
      </c>
      <c r="H1091">
        <v>-1047960000</v>
      </c>
      <c r="I1091">
        <v>-42952000</v>
      </c>
      <c r="J1091">
        <v>-425391000</v>
      </c>
      <c r="K1091">
        <v>-321767000</v>
      </c>
      <c r="L1091">
        <v>-28126000</v>
      </c>
    </row>
    <row r="1092" spans="1:12" x14ac:dyDescent="0.3">
      <c r="A1092" t="s">
        <v>1215</v>
      </c>
      <c r="B1092">
        <v>-21089000</v>
      </c>
      <c r="C1092">
        <v>-18506000</v>
      </c>
      <c r="D1092">
        <v>10231000</v>
      </c>
      <c r="E1092">
        <v>15167000</v>
      </c>
      <c r="F1092">
        <v>12031000</v>
      </c>
      <c r="G1092">
        <v>11947000</v>
      </c>
      <c r="H1092">
        <v>9985000</v>
      </c>
      <c r="I1092">
        <v>3926000</v>
      </c>
      <c r="J1092">
        <v>-4457000</v>
      </c>
      <c r="K1092">
        <v>7592000</v>
      </c>
      <c r="L1092">
        <v>1123000</v>
      </c>
    </row>
    <row r="1093" spans="1:12" x14ac:dyDescent="0.3">
      <c r="A1093" t="s">
        <v>1216</v>
      </c>
      <c r="B1093">
        <v>60462000</v>
      </c>
      <c r="C1093">
        <v>26547000</v>
      </c>
      <c r="D1093">
        <v>52661000</v>
      </c>
      <c r="E1093">
        <v>44351000</v>
      </c>
      <c r="F1093">
        <v>-37167000</v>
      </c>
      <c r="G1093">
        <v>-8067000</v>
      </c>
      <c r="H1093">
        <v>29453000</v>
      </c>
      <c r="I1093">
        <v>-69401000</v>
      </c>
      <c r="J1093">
        <v>2928000</v>
      </c>
      <c r="K1093">
        <v>-20892000</v>
      </c>
      <c r="L1093">
        <v>-31861000</v>
      </c>
    </row>
    <row r="1094" spans="1:12" x14ac:dyDescent="0.3">
      <c r="A1094" t="s">
        <v>1217</v>
      </c>
      <c r="B1094">
        <v>37890000</v>
      </c>
      <c r="C1094">
        <v>-85973000</v>
      </c>
      <c r="D1094">
        <v>-98840000</v>
      </c>
      <c r="E1094">
        <v>-89027000</v>
      </c>
      <c r="F1094">
        <v>-90908000</v>
      </c>
      <c r="G1094">
        <v>-51464000</v>
      </c>
      <c r="H1094">
        <v>-69216000</v>
      </c>
      <c r="I1094">
        <v>-77992000</v>
      </c>
      <c r="J1094">
        <v>-70480000</v>
      </c>
      <c r="K1094">
        <v>-66894000</v>
      </c>
      <c r="L1094">
        <v>-29744000</v>
      </c>
    </row>
    <row r="1095" spans="1:12" x14ac:dyDescent="0.3">
      <c r="A1095" t="s">
        <v>1218</v>
      </c>
      <c r="B1095">
        <v>-34049000</v>
      </c>
      <c r="C1095">
        <v>-204859000</v>
      </c>
      <c r="D1095">
        <v>-145326000</v>
      </c>
      <c r="E1095">
        <v>-33868000</v>
      </c>
      <c r="F1095">
        <v>34383000</v>
      </c>
      <c r="G1095">
        <v>344094000</v>
      </c>
      <c r="H1095">
        <v>4693000</v>
      </c>
      <c r="I1095">
        <v>31813000</v>
      </c>
      <c r="J1095">
        <v>-45375000</v>
      </c>
      <c r="K1095">
        <v>-79520000</v>
      </c>
      <c r="L1095">
        <v>52226000</v>
      </c>
    </row>
    <row r="1096" spans="1:12" x14ac:dyDescent="0.3">
      <c r="A1096" t="s">
        <v>1219</v>
      </c>
      <c r="B1096">
        <v>7493000</v>
      </c>
      <c r="C1096">
        <v>-33722000</v>
      </c>
      <c r="D1096">
        <v>6240000</v>
      </c>
      <c r="E1096">
        <v>6347000</v>
      </c>
      <c r="F1096">
        <v>6797000</v>
      </c>
      <c r="G1096">
        <v>17132000</v>
      </c>
      <c r="H1096">
        <v>15413000</v>
      </c>
      <c r="I1096">
        <v>-48635000</v>
      </c>
      <c r="J1096">
        <v>49295000</v>
      </c>
      <c r="K1096">
        <v>46869000</v>
      </c>
      <c r="L1096">
        <v>-37707000</v>
      </c>
    </row>
    <row r="1097" spans="1:12" x14ac:dyDescent="0.3">
      <c r="A1097" t="s">
        <v>1220</v>
      </c>
      <c r="B1097">
        <v>8444000</v>
      </c>
      <c r="C1097">
        <v>15463000</v>
      </c>
      <c r="D1097">
        <v>14911000</v>
      </c>
      <c r="E1097">
        <v>32265000</v>
      </c>
      <c r="F1097">
        <v>8589000</v>
      </c>
      <c r="G1097">
        <v>27789000</v>
      </c>
      <c r="H1097">
        <v>28356000</v>
      </c>
      <c r="I1097">
        <v>21075000</v>
      </c>
      <c r="J1097">
        <v>30307000</v>
      </c>
      <c r="K1097">
        <v>21865000</v>
      </c>
      <c r="L1097">
        <v>59148000</v>
      </c>
    </row>
    <row r="1098" spans="1:12" x14ac:dyDescent="0.3">
      <c r="A1098" t="s">
        <v>1221</v>
      </c>
      <c r="B1098">
        <v>45709000</v>
      </c>
      <c r="C1098">
        <v>51446000</v>
      </c>
      <c r="D1098">
        <v>47688000</v>
      </c>
      <c r="E1098">
        <v>50572000</v>
      </c>
      <c r="F1098">
        <v>45370000</v>
      </c>
      <c r="G1098">
        <v>40001000</v>
      </c>
      <c r="H1098">
        <v>24244000</v>
      </c>
      <c r="I1098">
        <v>28153000</v>
      </c>
      <c r="J1098">
        <v>52178000</v>
      </c>
      <c r="K1098">
        <v>37586000</v>
      </c>
      <c r="L1098">
        <v>48132000</v>
      </c>
    </row>
    <row r="1099" spans="1:12" x14ac:dyDescent="0.3">
      <c r="A1099" t="s">
        <v>1222</v>
      </c>
      <c r="B1099">
        <v>486846000</v>
      </c>
      <c r="C1099">
        <v>126677000</v>
      </c>
      <c r="D1099">
        <v>421322000</v>
      </c>
      <c r="E1099">
        <v>16579000</v>
      </c>
      <c r="F1099">
        <v>-25829000</v>
      </c>
      <c r="G1099">
        <v>-70282000</v>
      </c>
      <c r="H1099">
        <v>47200000</v>
      </c>
      <c r="I1099">
        <v>134464000</v>
      </c>
      <c r="J1099">
        <v>9614000</v>
      </c>
      <c r="K1099">
        <v>89755000</v>
      </c>
      <c r="L1099">
        <v>93093000</v>
      </c>
    </row>
    <row r="1100" spans="1:12" x14ac:dyDescent="0.3">
      <c r="A1100" t="s">
        <v>1223</v>
      </c>
      <c r="B1100">
        <v>2720000</v>
      </c>
      <c r="C1100">
        <v>1830000</v>
      </c>
      <c r="D1100">
        <v>-17300000</v>
      </c>
      <c r="E1100">
        <v>2630000</v>
      </c>
      <c r="F1100">
        <v>9416000</v>
      </c>
      <c r="G1100">
        <v>4259000</v>
      </c>
      <c r="H1100">
        <v>8299000</v>
      </c>
      <c r="I1100">
        <v>12129000</v>
      </c>
      <c r="J1100">
        <v>10030000</v>
      </c>
      <c r="K1100">
        <v>4841000</v>
      </c>
      <c r="L1100">
        <v>-14496000</v>
      </c>
    </row>
    <row r="1101" spans="1:12" x14ac:dyDescent="0.3">
      <c r="A1101" t="s">
        <v>1224</v>
      </c>
      <c r="B1101">
        <v>255205000</v>
      </c>
      <c r="C1101">
        <v>294702000</v>
      </c>
      <c r="D1101">
        <v>343401000</v>
      </c>
      <c r="E1101">
        <v>378152000</v>
      </c>
      <c r="F1101">
        <v>376707000</v>
      </c>
      <c r="G1101">
        <v>220637000</v>
      </c>
      <c r="H1101">
        <v>78868000</v>
      </c>
      <c r="I1101">
        <v>-478172000</v>
      </c>
      <c r="J1101">
        <v>-3478000</v>
      </c>
      <c r="K1101">
        <v>-52365000</v>
      </c>
      <c r="L1101">
        <v>-96100000</v>
      </c>
    </row>
    <row r="1102" spans="1:12" x14ac:dyDescent="0.3">
      <c r="A1102" t="s">
        <v>1225</v>
      </c>
      <c r="B1102">
        <v>6737080</v>
      </c>
      <c r="C1102">
        <v>5399050</v>
      </c>
      <c r="D1102">
        <v>15299320</v>
      </c>
      <c r="E1102">
        <v>14342600</v>
      </c>
      <c r="F1102">
        <v>2433060</v>
      </c>
      <c r="G1102">
        <v>4346040</v>
      </c>
      <c r="H1102">
        <v>344730</v>
      </c>
      <c r="I1102">
        <v>-6612050</v>
      </c>
      <c r="J1102">
        <v>-23938390</v>
      </c>
      <c r="K1102">
        <v>-12017370</v>
      </c>
      <c r="L1102">
        <v>-18973540</v>
      </c>
    </row>
    <row r="1103" spans="1:12" x14ac:dyDescent="0.3">
      <c r="A1103" t="s">
        <v>1226</v>
      </c>
      <c r="B1103">
        <v>-44316000</v>
      </c>
      <c r="C1103">
        <v>29250000</v>
      </c>
      <c r="D1103">
        <v>49694000</v>
      </c>
      <c r="E1103">
        <v>32478000</v>
      </c>
      <c r="F1103">
        <v>42931000</v>
      </c>
      <c r="G1103">
        <v>37142000</v>
      </c>
      <c r="H1103">
        <v>56637000</v>
      </c>
      <c r="I1103">
        <v>36194000</v>
      </c>
      <c r="J1103">
        <v>36371000</v>
      </c>
      <c r="K1103">
        <v>25698000</v>
      </c>
      <c r="L1103">
        <v>8900000</v>
      </c>
    </row>
    <row r="1104" spans="1:12" x14ac:dyDescent="0.3">
      <c r="A1104" t="s">
        <v>1227</v>
      </c>
      <c r="B1104">
        <v>60630000</v>
      </c>
      <c r="C1104">
        <v>67895000</v>
      </c>
      <c r="D1104">
        <v>32416000</v>
      </c>
      <c r="E1104">
        <v>17808000</v>
      </c>
      <c r="F1104">
        <v>25151000</v>
      </c>
      <c r="G1104">
        <v>23245000</v>
      </c>
      <c r="H1104">
        <v>-7738000</v>
      </c>
      <c r="I1104">
        <v>15827000</v>
      </c>
      <c r="J1104">
        <v>29769000</v>
      </c>
      <c r="K1104">
        <v>25041000</v>
      </c>
      <c r="L1104">
        <v>7020000</v>
      </c>
    </row>
    <row r="1105" spans="1:12" x14ac:dyDescent="0.3">
      <c r="A1105" t="s">
        <v>1228</v>
      </c>
      <c r="B1105">
        <v>-23648000</v>
      </c>
      <c r="C1105">
        <v>-18682000</v>
      </c>
      <c r="D1105">
        <v>-25653000</v>
      </c>
      <c r="E1105">
        <v>-71135000</v>
      </c>
      <c r="F1105">
        <v>-28415000</v>
      </c>
      <c r="G1105">
        <v>-21584000</v>
      </c>
      <c r="H1105">
        <v>43822000</v>
      </c>
      <c r="I1105">
        <v>-24094000</v>
      </c>
      <c r="J1105">
        <v>-23140000</v>
      </c>
      <c r="K1105">
        <v>-30287000</v>
      </c>
      <c r="L1105">
        <v>-69421000</v>
      </c>
    </row>
    <row r="1106" spans="1:12" x14ac:dyDescent="0.3">
      <c r="A1106" t="s">
        <v>1229</v>
      </c>
      <c r="B1106">
        <v>10483430</v>
      </c>
      <c r="C1106">
        <v>-25712340</v>
      </c>
      <c r="D1106">
        <v>-15477310</v>
      </c>
      <c r="E1106">
        <v>-9170950</v>
      </c>
      <c r="F1106">
        <v>-27352680</v>
      </c>
      <c r="G1106">
        <v>-34692210</v>
      </c>
      <c r="H1106">
        <v>-11512490</v>
      </c>
      <c r="I1106">
        <v>-14363290</v>
      </c>
      <c r="J1106">
        <v>-31837210</v>
      </c>
      <c r="K1106">
        <v>-22134640</v>
      </c>
      <c r="L1106">
        <v>-30255240</v>
      </c>
    </row>
    <row r="1107" spans="1:12" x14ac:dyDescent="0.3">
      <c r="A1107" t="s">
        <v>1230</v>
      </c>
      <c r="B1107">
        <v>28383000</v>
      </c>
      <c r="C1107">
        <v>50189000</v>
      </c>
      <c r="D1107">
        <v>63465000</v>
      </c>
      <c r="E1107">
        <v>63926000</v>
      </c>
      <c r="F1107">
        <v>59887000</v>
      </c>
      <c r="G1107">
        <v>26601000</v>
      </c>
      <c r="H1107">
        <v>5997000</v>
      </c>
      <c r="I1107">
        <v>72060000</v>
      </c>
      <c r="J1107">
        <v>78596000</v>
      </c>
      <c r="K1107">
        <v>31011000</v>
      </c>
      <c r="L1107">
        <v>27733000</v>
      </c>
    </row>
    <row r="1108" spans="1:12" x14ac:dyDescent="0.3">
      <c r="A1108" t="s">
        <v>1231</v>
      </c>
      <c r="B1108">
        <v>15166000</v>
      </c>
      <c r="C1108">
        <v>26821000</v>
      </c>
      <c r="D1108">
        <v>26382000</v>
      </c>
      <c r="E1108">
        <v>29338000</v>
      </c>
      <c r="F1108">
        <v>26871000</v>
      </c>
      <c r="G1108">
        <v>25527000</v>
      </c>
      <c r="H1108">
        <v>28767000</v>
      </c>
      <c r="I1108">
        <v>23517000</v>
      </c>
      <c r="J1108">
        <v>18933000</v>
      </c>
      <c r="K1108">
        <v>38135000</v>
      </c>
      <c r="L1108">
        <v>42914000</v>
      </c>
    </row>
    <row r="1109" spans="1:12" x14ac:dyDescent="0.3">
      <c r="A1109" t="s">
        <v>1232</v>
      </c>
      <c r="B1109">
        <v>8941000</v>
      </c>
      <c r="C1109">
        <v>11019000</v>
      </c>
      <c r="D1109">
        <v>7615000</v>
      </c>
      <c r="E1109">
        <v>5805000</v>
      </c>
      <c r="F1109">
        <v>1751000</v>
      </c>
      <c r="G1109">
        <v>6588000</v>
      </c>
      <c r="H1109">
        <v>16708000</v>
      </c>
      <c r="I1109">
        <v>9403000</v>
      </c>
      <c r="J1109">
        <v>1631000</v>
      </c>
      <c r="K1109">
        <v>9958000</v>
      </c>
      <c r="L1109">
        <v>8411000</v>
      </c>
    </row>
    <row r="1110" spans="1:12" x14ac:dyDescent="0.3">
      <c r="A1110" t="s">
        <v>1233</v>
      </c>
      <c r="B1110">
        <v>20310000</v>
      </c>
      <c r="C1110">
        <v>23009000</v>
      </c>
      <c r="D1110">
        <v>23303000</v>
      </c>
      <c r="E1110">
        <v>23497000</v>
      </c>
      <c r="F1110">
        <v>24033000</v>
      </c>
      <c r="G1110">
        <v>23056000</v>
      </c>
      <c r="H1110">
        <v>24348000</v>
      </c>
      <c r="I1110">
        <v>25014000</v>
      </c>
      <c r="J1110">
        <v>30268000</v>
      </c>
      <c r="K1110">
        <v>30404000</v>
      </c>
      <c r="L1110">
        <v>25176000</v>
      </c>
    </row>
    <row r="1111" spans="1:12" x14ac:dyDescent="0.3">
      <c r="A1111" t="s">
        <v>1234</v>
      </c>
      <c r="B1111">
        <v>53211000</v>
      </c>
      <c r="C1111">
        <v>81959000</v>
      </c>
      <c r="D1111">
        <v>112435000</v>
      </c>
      <c r="E1111">
        <v>92653000</v>
      </c>
      <c r="F1111">
        <v>97725000</v>
      </c>
      <c r="G1111">
        <v>94569000</v>
      </c>
      <c r="H1111">
        <v>97431000</v>
      </c>
      <c r="I1111">
        <v>-111839000</v>
      </c>
      <c r="J1111">
        <v>-51930000</v>
      </c>
      <c r="K1111">
        <v>61384000</v>
      </c>
      <c r="L1111">
        <v>-56429000</v>
      </c>
    </row>
    <row r="1112" spans="1:12" x14ac:dyDescent="0.3">
      <c r="A1112" t="s">
        <v>1235</v>
      </c>
      <c r="B1112">
        <v>46436000</v>
      </c>
      <c r="C1112">
        <v>66277000</v>
      </c>
      <c r="D1112">
        <v>11268000</v>
      </c>
      <c r="E1112">
        <v>26024000</v>
      </c>
      <c r="F1112">
        <v>26823000</v>
      </c>
      <c r="G1112">
        <v>29184000</v>
      </c>
      <c r="H1112">
        <v>38065000</v>
      </c>
      <c r="I1112">
        <v>233849000</v>
      </c>
      <c r="J1112">
        <v>-361435000</v>
      </c>
      <c r="K1112">
        <v>-420212000</v>
      </c>
      <c r="L1112">
        <v>-242224000</v>
      </c>
    </row>
    <row r="1113" spans="1:12" x14ac:dyDescent="0.3">
      <c r="A1113" t="s">
        <v>1236</v>
      </c>
      <c r="B1113">
        <v>19717000</v>
      </c>
      <c r="C1113">
        <v>20852000</v>
      </c>
      <c r="D1113">
        <v>-10014000</v>
      </c>
      <c r="E1113">
        <v>-2225000</v>
      </c>
      <c r="F1113">
        <v>464000</v>
      </c>
      <c r="G1113">
        <v>8966000</v>
      </c>
      <c r="H1113">
        <v>15527000</v>
      </c>
      <c r="I1113">
        <v>13331000</v>
      </c>
      <c r="J1113">
        <v>14574000</v>
      </c>
      <c r="K1113">
        <v>21374000</v>
      </c>
      <c r="L1113">
        <v>16503000</v>
      </c>
    </row>
    <row r="1114" spans="1:12" x14ac:dyDescent="0.3">
      <c r="A1114" t="s">
        <v>1237</v>
      </c>
      <c r="B1114">
        <v>-18367000</v>
      </c>
      <c r="C1114">
        <v>-47064000</v>
      </c>
      <c r="D1114">
        <v>49931000</v>
      </c>
      <c r="E1114">
        <v>94201000</v>
      </c>
      <c r="F1114">
        <v>-62134000</v>
      </c>
      <c r="G1114">
        <v>-45719000</v>
      </c>
      <c r="H1114">
        <v>-52642000</v>
      </c>
      <c r="I1114">
        <v>-69770000</v>
      </c>
      <c r="J1114">
        <v>-92189000</v>
      </c>
      <c r="K1114">
        <v>-120741000</v>
      </c>
      <c r="L1114">
        <v>-112689000</v>
      </c>
    </row>
    <row r="1115" spans="1:12" x14ac:dyDescent="0.3">
      <c r="A1115" t="s">
        <v>1238</v>
      </c>
      <c r="B1115">
        <v>-20351000</v>
      </c>
      <c r="C1115">
        <v>-25288000</v>
      </c>
      <c r="D1115">
        <v>-32896000</v>
      </c>
      <c r="E1115">
        <v>-35402000</v>
      </c>
      <c r="F1115">
        <v>-24591000</v>
      </c>
      <c r="G1115">
        <v>-23952000</v>
      </c>
      <c r="H1115">
        <v>-73925000</v>
      </c>
      <c r="I1115">
        <v>-7630000</v>
      </c>
      <c r="J1115">
        <v>9842000</v>
      </c>
      <c r="K1115">
        <v>-16044000</v>
      </c>
      <c r="L1115">
        <v>-19277000</v>
      </c>
    </row>
    <row r="1116" spans="1:12" x14ac:dyDescent="0.3">
      <c r="A1116" t="s">
        <v>1239</v>
      </c>
      <c r="B1116">
        <v>2639000</v>
      </c>
      <c r="C1116">
        <v>13779000</v>
      </c>
      <c r="D1116">
        <v>16806000</v>
      </c>
      <c r="E1116">
        <v>19155000</v>
      </c>
      <c r="F1116">
        <v>21847000</v>
      </c>
      <c r="G1116">
        <v>46259000</v>
      </c>
      <c r="H1116">
        <v>37187000</v>
      </c>
      <c r="I1116">
        <v>49317000</v>
      </c>
      <c r="J1116">
        <v>34944000</v>
      </c>
      <c r="K1116">
        <v>-70513000</v>
      </c>
      <c r="L1116">
        <v>-73725000</v>
      </c>
    </row>
    <row r="1117" spans="1:12" x14ac:dyDescent="0.3">
      <c r="A1117" t="s">
        <v>1240</v>
      </c>
      <c r="B1117">
        <v>23847000</v>
      </c>
      <c r="C1117">
        <v>20314000</v>
      </c>
      <c r="D1117">
        <v>22685000</v>
      </c>
      <c r="E1117">
        <v>17126000</v>
      </c>
      <c r="F1117">
        <v>18094000</v>
      </c>
      <c r="G1117">
        <v>19214000</v>
      </c>
      <c r="H1117">
        <v>18143000</v>
      </c>
      <c r="I1117">
        <v>22555000</v>
      </c>
      <c r="J1117">
        <v>-9177000</v>
      </c>
      <c r="K1117">
        <v>24433000</v>
      </c>
      <c r="L1117">
        <v>28367000</v>
      </c>
    </row>
    <row r="1118" spans="1:12" x14ac:dyDescent="0.3">
      <c r="A1118" t="s">
        <v>1241</v>
      </c>
      <c r="B1118">
        <v>126896000</v>
      </c>
      <c r="C1118">
        <v>160204000</v>
      </c>
      <c r="D1118">
        <v>163626000</v>
      </c>
      <c r="E1118">
        <v>126487000</v>
      </c>
      <c r="F1118">
        <v>140820000</v>
      </c>
      <c r="G1118">
        <v>108325000</v>
      </c>
      <c r="H1118">
        <v>82873000</v>
      </c>
      <c r="I1118">
        <v>79589000</v>
      </c>
      <c r="J1118">
        <v>50072000</v>
      </c>
      <c r="K1118">
        <v>-35338000</v>
      </c>
      <c r="L1118">
        <v>-129573000</v>
      </c>
    </row>
    <row r="1119" spans="1:12" x14ac:dyDescent="0.3">
      <c r="A1119" t="s">
        <v>1242</v>
      </c>
      <c r="B1119">
        <v>-34849280</v>
      </c>
      <c r="C1119">
        <v>-3797570</v>
      </c>
      <c r="D1119">
        <v>-4920120</v>
      </c>
      <c r="E1119">
        <v>-11718350</v>
      </c>
      <c r="F1119">
        <v>-9955400</v>
      </c>
      <c r="G1119">
        <v>-3440710</v>
      </c>
      <c r="H1119">
        <v>-11086810</v>
      </c>
      <c r="I1119">
        <v>-46425390</v>
      </c>
      <c r="J1119">
        <v>-39171150</v>
      </c>
      <c r="K1119">
        <v>-20520130</v>
      </c>
      <c r="L1119">
        <v>-49044480</v>
      </c>
    </row>
    <row r="1120" spans="1:12" x14ac:dyDescent="0.3">
      <c r="A1120" t="s">
        <v>1243</v>
      </c>
      <c r="B1120">
        <v>10984000</v>
      </c>
      <c r="C1120">
        <v>22068000</v>
      </c>
      <c r="D1120">
        <v>36867000</v>
      </c>
      <c r="E1120">
        <v>34449000</v>
      </c>
      <c r="F1120">
        <v>4841000</v>
      </c>
      <c r="G1120">
        <v>6591000</v>
      </c>
      <c r="H1120">
        <v>12788000</v>
      </c>
      <c r="I1120">
        <v>20274000</v>
      </c>
      <c r="J1120">
        <v>24195000</v>
      </c>
      <c r="K1120">
        <v>13601000</v>
      </c>
      <c r="L1120">
        <v>15242000</v>
      </c>
    </row>
    <row r="1121" spans="1:12" x14ac:dyDescent="0.3">
      <c r="A1121" t="s">
        <v>1244</v>
      </c>
      <c r="B1121">
        <v>27542000</v>
      </c>
      <c r="C1121">
        <v>31643000</v>
      </c>
      <c r="D1121">
        <v>28260000</v>
      </c>
      <c r="E1121">
        <v>29795000</v>
      </c>
      <c r="F1121">
        <v>65151000</v>
      </c>
      <c r="G1121">
        <v>49264000</v>
      </c>
      <c r="H1121">
        <v>33716000</v>
      </c>
      <c r="I1121">
        <v>52933000</v>
      </c>
      <c r="J1121">
        <v>37467000</v>
      </c>
      <c r="K1121">
        <v>37280000</v>
      </c>
      <c r="L1121">
        <v>22183000</v>
      </c>
    </row>
    <row r="1122" spans="1:12" x14ac:dyDescent="0.3">
      <c r="A1122" t="s">
        <v>1245</v>
      </c>
      <c r="B1122">
        <v>4316000</v>
      </c>
      <c r="C1122">
        <v>8466680</v>
      </c>
      <c r="D1122">
        <v>11757460</v>
      </c>
      <c r="E1122">
        <v>20574520</v>
      </c>
      <c r="F1122">
        <v>38319480</v>
      </c>
      <c r="G1122">
        <v>30758000</v>
      </c>
      <c r="H1122">
        <v>32547000</v>
      </c>
      <c r="I1122">
        <v>31816000</v>
      </c>
      <c r="J1122">
        <v>18722000</v>
      </c>
      <c r="K1122">
        <v>27193000</v>
      </c>
      <c r="L1122">
        <v>-23982000</v>
      </c>
    </row>
    <row r="1123" spans="1:12" x14ac:dyDescent="0.3">
      <c r="A1123" t="s">
        <v>1246</v>
      </c>
      <c r="B1123">
        <v>-3467000</v>
      </c>
      <c r="C1123">
        <v>-12023000</v>
      </c>
      <c r="D1123">
        <v>-2613000</v>
      </c>
      <c r="E1123">
        <v>-3446000</v>
      </c>
      <c r="F1123">
        <v>31544000</v>
      </c>
      <c r="G1123">
        <v>-12386000</v>
      </c>
      <c r="H1123">
        <v>-14145000</v>
      </c>
      <c r="I1123">
        <v>-14850000</v>
      </c>
      <c r="J1123">
        <v>-11911000</v>
      </c>
      <c r="K1123">
        <v>-6557000</v>
      </c>
      <c r="L1123">
        <v>-4631000</v>
      </c>
    </row>
    <row r="1124" spans="1:12" x14ac:dyDescent="0.3">
      <c r="A1124" t="s">
        <v>1247</v>
      </c>
      <c r="B1124">
        <v>-111377000</v>
      </c>
      <c r="C1124">
        <v>-96853000</v>
      </c>
      <c r="D1124">
        <v>-68881000</v>
      </c>
      <c r="E1124">
        <v>-38379000</v>
      </c>
      <c r="F1124">
        <v>-35670000</v>
      </c>
      <c r="G1124">
        <v>46000</v>
      </c>
      <c r="H1124">
        <v>-29537000</v>
      </c>
      <c r="I1124">
        <v>-27916000</v>
      </c>
      <c r="J1124">
        <v>-27017000</v>
      </c>
      <c r="K1124">
        <v>-68548000</v>
      </c>
      <c r="L1124">
        <v>-75617000</v>
      </c>
    </row>
    <row r="1125" spans="1:12" x14ac:dyDescent="0.3">
      <c r="A1125" t="s">
        <v>1248</v>
      </c>
      <c r="B1125">
        <v>16115000</v>
      </c>
      <c r="C1125">
        <v>13558000</v>
      </c>
      <c r="D1125">
        <v>22734000</v>
      </c>
      <c r="E1125">
        <v>17506000</v>
      </c>
      <c r="F1125">
        <v>25001000</v>
      </c>
      <c r="G1125">
        <v>23565000</v>
      </c>
      <c r="H1125">
        <v>37902000</v>
      </c>
      <c r="I1125">
        <v>64996000</v>
      </c>
      <c r="J1125">
        <v>53391000</v>
      </c>
      <c r="K1125">
        <v>42017000</v>
      </c>
      <c r="L1125">
        <v>-124843000</v>
      </c>
    </row>
    <row r="1126" spans="1:12" x14ac:dyDescent="0.3">
      <c r="A1126" t="s">
        <v>1249</v>
      </c>
      <c r="B1126">
        <v>3853000</v>
      </c>
      <c r="C1126">
        <v>6731000</v>
      </c>
      <c r="D1126">
        <v>6979000</v>
      </c>
      <c r="E1126">
        <v>7528000</v>
      </c>
      <c r="F1126">
        <v>8914000</v>
      </c>
      <c r="G1126">
        <v>14306000</v>
      </c>
      <c r="H1126">
        <v>16745000</v>
      </c>
      <c r="I1126">
        <v>19300000</v>
      </c>
      <c r="J1126">
        <v>28488000</v>
      </c>
      <c r="K1126">
        <v>28239000</v>
      </c>
      <c r="L1126">
        <v>19444000</v>
      </c>
    </row>
    <row r="1127" spans="1:12" x14ac:dyDescent="0.3">
      <c r="A1127" t="s">
        <v>1250</v>
      </c>
      <c r="B1127">
        <v>73892000</v>
      </c>
      <c r="C1127">
        <v>3074000</v>
      </c>
      <c r="D1127">
        <v>-19057000</v>
      </c>
      <c r="E1127">
        <v>-781000</v>
      </c>
      <c r="F1127">
        <v>21289000</v>
      </c>
      <c r="G1127">
        <v>-18786000</v>
      </c>
      <c r="H1127">
        <v>1419000</v>
      </c>
      <c r="I1127">
        <v>-34964000</v>
      </c>
      <c r="J1127">
        <v>-60273000</v>
      </c>
      <c r="K1127">
        <v>-88949000</v>
      </c>
      <c r="L1127">
        <v>-15116000</v>
      </c>
    </row>
    <row r="1128" spans="1:12" x14ac:dyDescent="0.3">
      <c r="A1128" t="s">
        <v>1251</v>
      </c>
      <c r="B1128">
        <v>473000</v>
      </c>
      <c r="C1128">
        <v>-387000</v>
      </c>
      <c r="D1128">
        <v>1809000</v>
      </c>
      <c r="E1128">
        <v>11735000</v>
      </c>
      <c r="F1128">
        <v>16641000</v>
      </c>
      <c r="G1128">
        <v>21710000</v>
      </c>
      <c r="H1128">
        <v>37245000</v>
      </c>
      <c r="I1128">
        <v>22548000</v>
      </c>
      <c r="J1128">
        <v>36266000</v>
      </c>
      <c r="K1128">
        <v>5598000</v>
      </c>
      <c r="L1128">
        <v>19009000</v>
      </c>
    </row>
    <row r="1129" spans="1:12" x14ac:dyDescent="0.3">
      <c r="A1129" t="s">
        <v>1252</v>
      </c>
      <c r="B1129">
        <v>-6500000</v>
      </c>
      <c r="C1129">
        <v>1121000</v>
      </c>
      <c r="D1129">
        <v>2286000</v>
      </c>
      <c r="E1129">
        <v>3021000</v>
      </c>
      <c r="F1129">
        <v>3476000</v>
      </c>
      <c r="G1129">
        <v>4845000</v>
      </c>
      <c r="H1129">
        <v>5773000</v>
      </c>
      <c r="I1129">
        <v>5599000</v>
      </c>
      <c r="J1129">
        <v>7649000</v>
      </c>
      <c r="K1129">
        <v>12223000</v>
      </c>
      <c r="L1129">
        <v>8520000</v>
      </c>
    </row>
    <row r="1130" spans="1:12" x14ac:dyDescent="0.3">
      <c r="A1130" t="s">
        <v>1253</v>
      </c>
      <c r="B1130">
        <v>-13836000</v>
      </c>
      <c r="C1130">
        <v>-1845000</v>
      </c>
      <c r="D1130">
        <v>3221000</v>
      </c>
      <c r="E1130">
        <v>18651000</v>
      </c>
      <c r="F1130">
        <v>-24845000</v>
      </c>
      <c r="G1130">
        <v>24520000</v>
      </c>
      <c r="H1130">
        <v>16300000</v>
      </c>
      <c r="I1130">
        <v>2084000</v>
      </c>
      <c r="J1130">
        <v>-20914000</v>
      </c>
      <c r="K1130">
        <v>-39545000</v>
      </c>
      <c r="L1130">
        <v>-136611000</v>
      </c>
    </row>
    <row r="1131" spans="1:12" x14ac:dyDescent="0.3">
      <c r="A1131" t="s">
        <v>1254</v>
      </c>
      <c r="B1131">
        <v>8386000</v>
      </c>
      <c r="C1131">
        <v>106396000</v>
      </c>
      <c r="D1131">
        <v>2747000</v>
      </c>
      <c r="E1131">
        <v>4304000</v>
      </c>
      <c r="F1131">
        <v>37766000</v>
      </c>
      <c r="G1131">
        <v>-240139000</v>
      </c>
      <c r="H1131">
        <v>-91813000</v>
      </c>
      <c r="I1131">
        <v>120424000</v>
      </c>
      <c r="J1131">
        <v>300360000</v>
      </c>
      <c r="K1131">
        <v>67928000</v>
      </c>
      <c r="L1131">
        <v>-2533621000</v>
      </c>
    </row>
    <row r="1132" spans="1:12" x14ac:dyDescent="0.3">
      <c r="A1132" t="s">
        <v>1255</v>
      </c>
      <c r="B1132">
        <v>-1353000</v>
      </c>
      <c r="C1132">
        <v>27027000</v>
      </c>
      <c r="D1132">
        <v>24855000</v>
      </c>
      <c r="E1132">
        <v>28251000</v>
      </c>
      <c r="F1132">
        <v>21947000</v>
      </c>
      <c r="G1132">
        <v>36879000</v>
      </c>
      <c r="H1132">
        <v>-32135000</v>
      </c>
      <c r="I1132">
        <v>24466000</v>
      </c>
      <c r="J1132">
        <v>38251000</v>
      </c>
      <c r="K1132">
        <v>24842000</v>
      </c>
      <c r="L1132">
        <v>48259000</v>
      </c>
    </row>
    <row r="1133" spans="1:12" x14ac:dyDescent="0.3">
      <c r="A1133" t="s">
        <v>1256</v>
      </c>
      <c r="B1133">
        <v>3271000</v>
      </c>
      <c r="C1133">
        <v>1474000</v>
      </c>
      <c r="D1133">
        <v>2254000</v>
      </c>
      <c r="E1133">
        <v>4545000</v>
      </c>
      <c r="F1133">
        <v>-7008000</v>
      </c>
      <c r="G1133">
        <v>1250000</v>
      </c>
      <c r="H1133">
        <v>5842000</v>
      </c>
      <c r="I1133">
        <v>28123000</v>
      </c>
      <c r="J1133">
        <v>14728000</v>
      </c>
      <c r="K1133">
        <v>8363000</v>
      </c>
      <c r="L1133">
        <v>11937000</v>
      </c>
    </row>
    <row r="1134" spans="1:12" x14ac:dyDescent="0.3">
      <c r="A1134" t="s">
        <v>1257</v>
      </c>
      <c r="B1134">
        <v>8652000</v>
      </c>
      <c r="C1134">
        <v>5069000</v>
      </c>
      <c r="D1134">
        <v>28270000</v>
      </c>
      <c r="E1134">
        <v>-2295000</v>
      </c>
      <c r="F1134">
        <v>35073000</v>
      </c>
      <c r="G1134">
        <v>87337000</v>
      </c>
      <c r="H1134">
        <v>31436000</v>
      </c>
      <c r="I1134">
        <v>32333000</v>
      </c>
      <c r="J1134">
        <v>39706000</v>
      </c>
      <c r="K1134">
        <v>31645000</v>
      </c>
      <c r="L1134">
        <v>7427000</v>
      </c>
    </row>
    <row r="1135" spans="1:12" x14ac:dyDescent="0.3">
      <c r="A1135" t="s">
        <v>1258</v>
      </c>
      <c r="B1135">
        <v>7353000</v>
      </c>
      <c r="C1135">
        <v>14318000</v>
      </c>
      <c r="D1135">
        <v>13131000</v>
      </c>
      <c r="E1135">
        <v>15673000</v>
      </c>
      <c r="F1135">
        <v>-25546000</v>
      </c>
      <c r="G1135">
        <v>25494000</v>
      </c>
      <c r="H1135">
        <v>18799000</v>
      </c>
      <c r="I1135">
        <v>25170000</v>
      </c>
      <c r="J1135">
        <v>38062000</v>
      </c>
      <c r="K1135">
        <v>48292000</v>
      </c>
      <c r="L1135">
        <v>33765000</v>
      </c>
    </row>
    <row r="1136" spans="1:12" x14ac:dyDescent="0.3">
      <c r="A1136" t="s">
        <v>1259</v>
      </c>
      <c r="B1136">
        <v>15737000</v>
      </c>
      <c r="C1136">
        <v>22342000</v>
      </c>
      <c r="D1136">
        <v>44160000</v>
      </c>
      <c r="E1136">
        <v>42473000</v>
      </c>
      <c r="F1136">
        <v>8851000</v>
      </c>
      <c r="G1136">
        <v>-32157000</v>
      </c>
      <c r="H1136">
        <v>-37892000</v>
      </c>
      <c r="I1136">
        <v>-14179000</v>
      </c>
      <c r="J1136">
        <v>-7049000</v>
      </c>
      <c r="K1136">
        <v>12182000</v>
      </c>
      <c r="L1136">
        <v>13953000</v>
      </c>
    </row>
    <row r="1137" spans="1:12" x14ac:dyDescent="0.3">
      <c r="A1137" t="s">
        <v>1260</v>
      </c>
      <c r="B1137">
        <v>22483000</v>
      </c>
      <c r="C1137">
        <v>23031000</v>
      </c>
      <c r="D1137">
        <v>25649000</v>
      </c>
      <c r="E1137">
        <v>22492000</v>
      </c>
      <c r="F1137">
        <v>-26597000</v>
      </c>
      <c r="G1137">
        <v>-942000</v>
      </c>
      <c r="H1137">
        <v>-2682000</v>
      </c>
      <c r="I1137">
        <v>4422000</v>
      </c>
      <c r="J1137">
        <v>35304000</v>
      </c>
      <c r="K1137">
        <v>-46091000</v>
      </c>
      <c r="L1137">
        <v>-26443000</v>
      </c>
    </row>
    <row r="1138" spans="1:12" x14ac:dyDescent="0.3">
      <c r="A1138" t="s">
        <v>1261</v>
      </c>
      <c r="B1138">
        <v>22093000</v>
      </c>
      <c r="C1138">
        <v>43524000</v>
      </c>
      <c r="D1138">
        <v>7633000</v>
      </c>
      <c r="E1138">
        <v>19827000</v>
      </c>
      <c r="F1138">
        <v>13148000</v>
      </c>
      <c r="G1138">
        <v>35014000</v>
      </c>
      <c r="H1138">
        <v>8378000</v>
      </c>
      <c r="I1138">
        <v>-15944000</v>
      </c>
      <c r="J1138">
        <v>13069000</v>
      </c>
      <c r="K1138">
        <v>6475000</v>
      </c>
      <c r="L1138">
        <v>32615000</v>
      </c>
    </row>
    <row r="1139" spans="1:12" x14ac:dyDescent="0.3">
      <c r="A1139" t="s">
        <v>1262</v>
      </c>
      <c r="B1139">
        <v>35206000</v>
      </c>
      <c r="C1139">
        <v>44631000</v>
      </c>
      <c r="D1139">
        <v>31358000</v>
      </c>
      <c r="E1139">
        <v>24715000</v>
      </c>
      <c r="F1139">
        <v>13189000</v>
      </c>
      <c r="G1139">
        <v>-44533000</v>
      </c>
      <c r="H1139">
        <v>35736000</v>
      </c>
      <c r="I1139">
        <v>1780000</v>
      </c>
      <c r="J1139">
        <v>32905000</v>
      </c>
      <c r="K1139">
        <v>37437000</v>
      </c>
      <c r="L1139">
        <v>38292000</v>
      </c>
    </row>
    <row r="1140" spans="1:12" x14ac:dyDescent="0.3">
      <c r="A1140" t="s">
        <v>1263</v>
      </c>
      <c r="B1140">
        <v>18653000</v>
      </c>
      <c r="C1140">
        <v>20320000</v>
      </c>
      <c r="D1140">
        <v>3110000</v>
      </c>
      <c r="E1140">
        <v>-7958000</v>
      </c>
      <c r="F1140">
        <v>-1388000</v>
      </c>
      <c r="G1140">
        <v>-2228000</v>
      </c>
      <c r="H1140">
        <v>5636000</v>
      </c>
      <c r="I1140">
        <v>10148000</v>
      </c>
      <c r="J1140">
        <v>9654000</v>
      </c>
      <c r="K1140">
        <v>-2600000</v>
      </c>
      <c r="L1140">
        <v>3238000</v>
      </c>
    </row>
    <row r="1141" spans="1:12" x14ac:dyDescent="0.3">
      <c r="A1141" t="s">
        <v>1264</v>
      </c>
      <c r="B1141">
        <v>-22898000</v>
      </c>
      <c r="C1141">
        <v>-18765000</v>
      </c>
      <c r="D1141">
        <v>16200000</v>
      </c>
      <c r="E1141">
        <v>-21452000</v>
      </c>
      <c r="F1141">
        <v>-22110000</v>
      </c>
      <c r="G1141">
        <v>-22663000</v>
      </c>
      <c r="H1141">
        <v>-34509000</v>
      </c>
      <c r="I1141">
        <v>-3695000</v>
      </c>
      <c r="J1141">
        <v>-25322000</v>
      </c>
      <c r="K1141">
        <v>-20578000</v>
      </c>
      <c r="L1141">
        <v>-582000</v>
      </c>
    </row>
    <row r="1142" spans="1:12" x14ac:dyDescent="0.3">
      <c r="A1142" t="s">
        <v>1265</v>
      </c>
      <c r="B1142">
        <v>1180950</v>
      </c>
      <c r="C1142">
        <v>6167450</v>
      </c>
      <c r="D1142">
        <v>7701190</v>
      </c>
      <c r="E1142">
        <v>4733840</v>
      </c>
      <c r="F1142">
        <v>5432850</v>
      </c>
      <c r="G1142">
        <v>4682010</v>
      </c>
      <c r="H1142">
        <v>8013060</v>
      </c>
      <c r="I1142">
        <v>3847840</v>
      </c>
      <c r="J1142">
        <v>4274550</v>
      </c>
      <c r="K1142">
        <v>4566160</v>
      </c>
      <c r="L1142">
        <v>7293070</v>
      </c>
    </row>
    <row r="1143" spans="1:12" x14ac:dyDescent="0.3">
      <c r="A1143" t="s">
        <v>1266</v>
      </c>
      <c r="B1143">
        <v>-74600000</v>
      </c>
      <c r="C1143">
        <v>-11200000</v>
      </c>
      <c r="D1143">
        <v>101700000</v>
      </c>
      <c r="E1143">
        <v>141800000</v>
      </c>
      <c r="F1143">
        <v>143900000</v>
      </c>
      <c r="G1143">
        <v>65500000</v>
      </c>
      <c r="H1143">
        <v>-375800000</v>
      </c>
      <c r="I1143">
        <v>9400000</v>
      </c>
      <c r="J1143">
        <v>-67100000</v>
      </c>
      <c r="K1143">
        <v>46600000</v>
      </c>
      <c r="L1143">
        <v>-19100000</v>
      </c>
    </row>
    <row r="1144" spans="1:12" x14ac:dyDescent="0.3">
      <c r="A1144" t="s">
        <v>1267</v>
      </c>
      <c r="B1144">
        <v>41213000</v>
      </c>
      <c r="C1144">
        <v>22554000</v>
      </c>
      <c r="D1144">
        <v>11003000</v>
      </c>
      <c r="E1144">
        <v>10453000</v>
      </c>
      <c r="F1144">
        <v>4103000</v>
      </c>
      <c r="G1144">
        <v>5016000</v>
      </c>
      <c r="H1144">
        <v>5837000</v>
      </c>
      <c r="I1144">
        <v>-8057000</v>
      </c>
      <c r="J1144">
        <v>15444000</v>
      </c>
      <c r="K1144">
        <v>-14647000</v>
      </c>
      <c r="L1144">
        <v>-6425000</v>
      </c>
    </row>
    <row r="1145" spans="1:12" x14ac:dyDescent="0.3">
      <c r="A1145" t="s">
        <v>1268</v>
      </c>
      <c r="B1145">
        <v>6917300</v>
      </c>
      <c r="C1145">
        <v>40611490</v>
      </c>
      <c r="D1145">
        <v>72284620</v>
      </c>
      <c r="E1145">
        <v>53067040</v>
      </c>
      <c r="F1145">
        <v>163745950</v>
      </c>
      <c r="G1145">
        <v>-975354540</v>
      </c>
      <c r="H1145">
        <v>-293493710</v>
      </c>
      <c r="I1145">
        <v>-9193770</v>
      </c>
      <c r="J1145">
        <v>143689240</v>
      </c>
      <c r="K1145">
        <v>-76318000</v>
      </c>
      <c r="L1145">
        <v>-906041000</v>
      </c>
    </row>
    <row r="1146" spans="1:12" x14ac:dyDescent="0.3">
      <c r="A1146" t="s">
        <v>1269</v>
      </c>
      <c r="B1146">
        <v>50300000</v>
      </c>
      <c r="C1146">
        <v>217500000</v>
      </c>
      <c r="D1146">
        <v>159800000</v>
      </c>
      <c r="E1146">
        <v>-98000000</v>
      </c>
      <c r="F1146">
        <v>53800000</v>
      </c>
      <c r="G1146">
        <v>-133600000</v>
      </c>
      <c r="H1146">
        <v>-15900000</v>
      </c>
      <c r="I1146">
        <v>207500000</v>
      </c>
      <c r="J1146">
        <v>262200000</v>
      </c>
      <c r="K1146">
        <v>49200000</v>
      </c>
      <c r="L1146">
        <v>55200000</v>
      </c>
    </row>
    <row r="1147" spans="1:12" x14ac:dyDescent="0.3">
      <c r="A1147" t="s">
        <v>1270</v>
      </c>
      <c r="B1147">
        <v>11707000</v>
      </c>
      <c r="C1147">
        <v>23008000</v>
      </c>
      <c r="D1147">
        <v>9122000</v>
      </c>
      <c r="E1147">
        <v>9230000</v>
      </c>
      <c r="F1147">
        <v>14904000</v>
      </c>
      <c r="G1147">
        <v>15976000</v>
      </c>
      <c r="H1147">
        <v>19922000</v>
      </c>
      <c r="I1147">
        <v>23016000</v>
      </c>
      <c r="J1147">
        <v>33746000</v>
      </c>
      <c r="K1147">
        <v>39111000</v>
      </c>
      <c r="L1147">
        <v>29830000</v>
      </c>
    </row>
    <row r="1148" spans="1:12" x14ac:dyDescent="0.3">
      <c r="A1148" t="s">
        <v>1271</v>
      </c>
      <c r="B1148">
        <v>-54656000</v>
      </c>
      <c r="C1148">
        <v>-47157000</v>
      </c>
      <c r="D1148">
        <v>31995000</v>
      </c>
      <c r="E1148">
        <v>57083000</v>
      </c>
      <c r="F1148">
        <v>50877000</v>
      </c>
      <c r="G1148">
        <v>51776000</v>
      </c>
      <c r="H1148">
        <v>45094000</v>
      </c>
      <c r="I1148">
        <v>35061000</v>
      </c>
      <c r="J1148">
        <v>-15225000</v>
      </c>
      <c r="K1148">
        <v>61624000</v>
      </c>
      <c r="L1148">
        <v>42699000</v>
      </c>
    </row>
    <row r="1149" spans="1:12" x14ac:dyDescent="0.3">
      <c r="A1149" t="s">
        <v>1272</v>
      </c>
      <c r="B1149">
        <v>-10518000</v>
      </c>
      <c r="C1149">
        <v>-10061000</v>
      </c>
      <c r="D1149">
        <v>-6548000</v>
      </c>
      <c r="E1149">
        <v>-4747000</v>
      </c>
      <c r="F1149">
        <v>-10612000</v>
      </c>
      <c r="G1149">
        <v>-4440000</v>
      </c>
      <c r="H1149">
        <v>2577000</v>
      </c>
      <c r="I1149">
        <v>29993000</v>
      </c>
      <c r="J1149">
        <v>-30770000</v>
      </c>
      <c r="K1149">
        <v>-12348000</v>
      </c>
      <c r="L1149">
        <v>-23877000</v>
      </c>
    </row>
    <row r="1150" spans="1:12" x14ac:dyDescent="0.3">
      <c r="A1150" t="s">
        <v>1273</v>
      </c>
      <c r="B1150">
        <v>3585000</v>
      </c>
      <c r="C1150">
        <v>6967000</v>
      </c>
      <c r="D1150">
        <v>5397000</v>
      </c>
      <c r="E1150">
        <v>3953000</v>
      </c>
      <c r="F1150">
        <v>13860000</v>
      </c>
      <c r="G1150">
        <v>11074000</v>
      </c>
      <c r="H1150">
        <v>9078000</v>
      </c>
      <c r="I1150">
        <v>8036000</v>
      </c>
      <c r="J1150">
        <v>15925000</v>
      </c>
      <c r="K1150">
        <v>17022000</v>
      </c>
      <c r="L1150">
        <v>13643000</v>
      </c>
    </row>
    <row r="1151" spans="1:12" x14ac:dyDescent="0.3">
      <c r="A1151" t="s">
        <v>1274</v>
      </c>
      <c r="B1151">
        <v>6937000</v>
      </c>
      <c r="C1151">
        <v>-4624000</v>
      </c>
      <c r="D1151">
        <v>-62550000</v>
      </c>
      <c r="E1151">
        <v>-5120000</v>
      </c>
      <c r="F1151">
        <v>-4369000</v>
      </c>
      <c r="G1151">
        <v>297000</v>
      </c>
      <c r="H1151">
        <v>-1629000</v>
      </c>
      <c r="I1151">
        <v>29688000</v>
      </c>
      <c r="J1151">
        <v>6214000</v>
      </c>
      <c r="K1151">
        <v>7221000</v>
      </c>
      <c r="L1151">
        <v>15113000</v>
      </c>
    </row>
    <row r="1152" spans="1:12" x14ac:dyDescent="0.3">
      <c r="A1152" t="s">
        <v>1275</v>
      </c>
      <c r="B1152">
        <v>49686000</v>
      </c>
      <c r="C1152">
        <v>65033000</v>
      </c>
      <c r="D1152">
        <v>58389000</v>
      </c>
      <c r="E1152">
        <v>26136000</v>
      </c>
      <c r="F1152">
        <v>-21874000</v>
      </c>
      <c r="G1152">
        <v>-335048000</v>
      </c>
      <c r="H1152">
        <v>-58029000</v>
      </c>
      <c r="I1152">
        <v>-17643000</v>
      </c>
      <c r="J1152">
        <v>-121568000</v>
      </c>
      <c r="K1152">
        <v>-159796000</v>
      </c>
      <c r="L1152">
        <v>-165342000</v>
      </c>
    </row>
    <row r="1153" spans="1:12" x14ac:dyDescent="0.3">
      <c r="A1153" t="s">
        <v>1276</v>
      </c>
      <c r="B1153">
        <v>19381000</v>
      </c>
      <c r="C1153">
        <v>31437000</v>
      </c>
      <c r="D1153">
        <v>50985000</v>
      </c>
      <c r="E1153">
        <v>60237000</v>
      </c>
      <c r="F1153">
        <v>-45238000</v>
      </c>
      <c r="G1153">
        <v>-38536000</v>
      </c>
      <c r="H1153">
        <v>7702000</v>
      </c>
      <c r="I1153">
        <v>16888000</v>
      </c>
      <c r="J1153">
        <v>35632000</v>
      </c>
      <c r="K1153">
        <v>36035000</v>
      </c>
      <c r="L1153">
        <v>-28726000</v>
      </c>
    </row>
    <row r="1154" spans="1:12" x14ac:dyDescent="0.3">
      <c r="A1154" t="s">
        <v>1277</v>
      </c>
      <c r="B1154">
        <v>-324340</v>
      </c>
      <c r="C1154">
        <v>-56230</v>
      </c>
      <c r="D1154">
        <v>-218150</v>
      </c>
      <c r="E1154">
        <v>-1203600</v>
      </c>
      <c r="F1154">
        <v>-729690</v>
      </c>
      <c r="G1154">
        <v>-461980</v>
      </c>
      <c r="H1154">
        <v>-588560</v>
      </c>
      <c r="I1154">
        <v>-3640850</v>
      </c>
      <c r="J1154">
        <v>6162240</v>
      </c>
      <c r="K1154">
        <v>-990</v>
      </c>
      <c r="L1154">
        <v>-74760</v>
      </c>
    </row>
    <row r="1155" spans="1:12" x14ac:dyDescent="0.3">
      <c r="A1155" t="s">
        <v>1278</v>
      </c>
      <c r="B1155">
        <v>10803000</v>
      </c>
      <c r="C1155">
        <v>4922000</v>
      </c>
      <c r="D1155">
        <v>11634000</v>
      </c>
      <c r="E1155">
        <v>19879000</v>
      </c>
      <c r="F1155">
        <v>33461000</v>
      </c>
      <c r="G1155">
        <v>20300000</v>
      </c>
      <c r="H1155">
        <v>21156000</v>
      </c>
      <c r="I1155">
        <v>37506000</v>
      </c>
      <c r="J1155">
        <v>34439000</v>
      </c>
      <c r="K1155">
        <v>39344000</v>
      </c>
      <c r="L1155">
        <v>41054000</v>
      </c>
    </row>
    <row r="1156" spans="1:12" x14ac:dyDescent="0.3">
      <c r="A1156" t="s">
        <v>1279</v>
      </c>
      <c r="B1156">
        <v>2841000</v>
      </c>
      <c r="C1156">
        <v>-26682000</v>
      </c>
      <c r="D1156">
        <v>-72042000</v>
      </c>
      <c r="E1156">
        <v>-103219000</v>
      </c>
      <c r="F1156">
        <v>-35448000</v>
      </c>
      <c r="G1156">
        <v>-40209000</v>
      </c>
      <c r="H1156">
        <v>-25504000</v>
      </c>
      <c r="I1156">
        <v>-29579000</v>
      </c>
      <c r="J1156">
        <v>-23899000</v>
      </c>
      <c r="K1156">
        <v>-16430000</v>
      </c>
      <c r="L1156">
        <v>3827000</v>
      </c>
    </row>
    <row r="1157" spans="1:12" x14ac:dyDescent="0.3">
      <c r="A1157" t="s">
        <v>1280</v>
      </c>
      <c r="B1157">
        <v>43801000</v>
      </c>
      <c r="C1157">
        <v>59406000</v>
      </c>
      <c r="D1157">
        <v>-49300000</v>
      </c>
      <c r="E1157">
        <v>52400000</v>
      </c>
      <c r="F1157">
        <v>72100000</v>
      </c>
      <c r="G1157">
        <v>-76900000</v>
      </c>
      <c r="H1157">
        <v>15900000</v>
      </c>
      <c r="I1157">
        <v>-29800000</v>
      </c>
      <c r="J1157">
        <v>-24000000</v>
      </c>
      <c r="K1157">
        <v>-60300000</v>
      </c>
      <c r="L1157">
        <v>-7900000</v>
      </c>
    </row>
    <row r="1158" spans="1:12" x14ac:dyDescent="0.3">
      <c r="A1158" t="s">
        <v>1281</v>
      </c>
      <c r="B1158">
        <v>7672000</v>
      </c>
      <c r="C1158">
        <v>7840000</v>
      </c>
      <c r="D1158">
        <v>5541000</v>
      </c>
      <c r="E1158">
        <v>3779000</v>
      </c>
      <c r="F1158">
        <v>631000</v>
      </c>
      <c r="G1158">
        <v>810000</v>
      </c>
      <c r="H1158">
        <v>-1043000</v>
      </c>
      <c r="I1158">
        <v>-918000</v>
      </c>
      <c r="J1158">
        <v>8201000</v>
      </c>
      <c r="K1158">
        <v>-25216000</v>
      </c>
      <c r="L1158">
        <v>4041000</v>
      </c>
    </row>
    <row r="1159" spans="1:12" x14ac:dyDescent="0.3">
      <c r="A1159" t="s">
        <v>1282</v>
      </c>
      <c r="B1159">
        <v>-626000</v>
      </c>
      <c r="C1159">
        <v>16851000</v>
      </c>
      <c r="D1159">
        <v>-52990000</v>
      </c>
      <c r="E1159">
        <v>11370000</v>
      </c>
      <c r="F1159">
        <v>13638000</v>
      </c>
      <c r="G1159">
        <v>7657000</v>
      </c>
      <c r="H1159">
        <v>12888000</v>
      </c>
      <c r="I1159">
        <v>7624000</v>
      </c>
      <c r="J1159">
        <v>22492000</v>
      </c>
      <c r="K1159">
        <v>20747000</v>
      </c>
      <c r="L1159">
        <v>24507000</v>
      </c>
    </row>
    <row r="1160" spans="1:12" x14ac:dyDescent="0.3">
      <c r="A1160" t="s">
        <v>1283</v>
      </c>
      <c r="B1160">
        <v>-9422300</v>
      </c>
      <c r="C1160">
        <v>2400690</v>
      </c>
      <c r="D1160">
        <v>1418480</v>
      </c>
      <c r="E1160">
        <v>-4132890</v>
      </c>
      <c r="F1160">
        <v>-6213850</v>
      </c>
      <c r="G1160">
        <v>-2354610</v>
      </c>
      <c r="H1160">
        <v>4314320</v>
      </c>
      <c r="I1160">
        <v>-3694910</v>
      </c>
      <c r="J1160">
        <v>-3736040</v>
      </c>
      <c r="K1160">
        <v>-1339940</v>
      </c>
      <c r="L1160">
        <v>3148230</v>
      </c>
    </row>
    <row r="1161" spans="1:12" x14ac:dyDescent="0.3">
      <c r="A1161" t="s">
        <v>1284</v>
      </c>
      <c r="B1161">
        <v>23687000</v>
      </c>
      <c r="C1161">
        <v>20552000</v>
      </c>
      <c r="D1161">
        <v>21294000</v>
      </c>
      <c r="E1161">
        <v>22852000</v>
      </c>
      <c r="F1161">
        <v>19365000</v>
      </c>
      <c r="G1161">
        <v>24918000</v>
      </c>
      <c r="H1161">
        <v>26793000</v>
      </c>
      <c r="I1161">
        <v>39096000</v>
      </c>
      <c r="J1161">
        <v>35080000</v>
      </c>
      <c r="K1161">
        <v>37024000</v>
      </c>
      <c r="L1161">
        <v>-5171000</v>
      </c>
    </row>
    <row r="1162" spans="1:12" x14ac:dyDescent="0.3">
      <c r="A1162" t="s">
        <v>1285</v>
      </c>
      <c r="B1162">
        <v>8829320</v>
      </c>
      <c r="C1162">
        <v>3079360</v>
      </c>
      <c r="D1162">
        <v>-18361930</v>
      </c>
      <c r="E1162">
        <v>-4709620</v>
      </c>
      <c r="F1162">
        <v>-28212040</v>
      </c>
      <c r="G1162">
        <v>-14693420</v>
      </c>
      <c r="H1162">
        <v>-23434120</v>
      </c>
      <c r="I1162">
        <v>-25240480</v>
      </c>
      <c r="J1162">
        <v>-34533540</v>
      </c>
      <c r="K1162">
        <v>-29506250</v>
      </c>
      <c r="L1162">
        <v>-4411110</v>
      </c>
    </row>
    <row r="1163" spans="1:12" x14ac:dyDescent="0.3">
      <c r="A1163" t="s">
        <v>1286</v>
      </c>
      <c r="B1163">
        <v>32595000</v>
      </c>
      <c r="C1163">
        <v>26410000</v>
      </c>
      <c r="D1163">
        <v>5640000</v>
      </c>
      <c r="E1163">
        <v>30811000</v>
      </c>
      <c r="F1163">
        <v>15067000</v>
      </c>
      <c r="G1163">
        <v>-881000</v>
      </c>
      <c r="H1163">
        <v>14931000</v>
      </c>
      <c r="I1163">
        <v>64945000</v>
      </c>
      <c r="J1163">
        <v>-50834000</v>
      </c>
      <c r="K1163">
        <v>-20383000</v>
      </c>
      <c r="L1163">
        <v>36977000</v>
      </c>
    </row>
    <row r="1164" spans="1:12" x14ac:dyDescent="0.3">
      <c r="A1164" t="s">
        <v>1287</v>
      </c>
      <c r="B1164">
        <v>-66690000</v>
      </c>
      <c r="C1164">
        <v>23574000</v>
      </c>
      <c r="D1164">
        <v>32198000</v>
      </c>
      <c r="E1164">
        <v>31623000</v>
      </c>
      <c r="F1164">
        <v>60969000</v>
      </c>
      <c r="G1164">
        <v>27719000</v>
      </c>
      <c r="H1164">
        <v>-2018000</v>
      </c>
      <c r="I1164">
        <v>9151000</v>
      </c>
      <c r="J1164">
        <v>-120553000</v>
      </c>
      <c r="K1164">
        <v>33345000</v>
      </c>
      <c r="L1164">
        <v>-13899000</v>
      </c>
    </row>
    <row r="1165" spans="1:12" x14ac:dyDescent="0.3">
      <c r="A1165" t="s">
        <v>1288</v>
      </c>
      <c r="B1165">
        <v>4175000</v>
      </c>
      <c r="C1165">
        <v>15894000</v>
      </c>
      <c r="D1165">
        <v>4441000</v>
      </c>
      <c r="E1165">
        <v>4165000</v>
      </c>
      <c r="F1165">
        <v>5655000</v>
      </c>
      <c r="G1165">
        <v>2950000</v>
      </c>
      <c r="H1165">
        <v>800000</v>
      </c>
      <c r="I1165">
        <v>-1797000</v>
      </c>
      <c r="J1165">
        <v>4255000</v>
      </c>
      <c r="K1165">
        <v>10580000</v>
      </c>
      <c r="L1165">
        <v>-740000</v>
      </c>
    </row>
    <row r="1166" spans="1:12" x14ac:dyDescent="0.3">
      <c r="A1166" t="s">
        <v>1289</v>
      </c>
      <c r="B1166">
        <v>18737850</v>
      </c>
      <c r="C1166">
        <v>25833390</v>
      </c>
      <c r="D1166">
        <v>29973470</v>
      </c>
      <c r="E1166">
        <v>32743240</v>
      </c>
      <c r="F1166">
        <v>32920000</v>
      </c>
      <c r="G1166">
        <v>18343000</v>
      </c>
      <c r="H1166">
        <v>3933000</v>
      </c>
      <c r="I1166">
        <v>-17416000</v>
      </c>
      <c r="J1166">
        <v>17632000</v>
      </c>
      <c r="K1166">
        <v>20468000</v>
      </c>
      <c r="L1166">
        <v>14246000</v>
      </c>
    </row>
    <row r="1167" spans="1:12" x14ac:dyDescent="0.3">
      <c r="A1167" t="s">
        <v>1290</v>
      </c>
      <c r="B1167">
        <v>29868000</v>
      </c>
      <c r="C1167">
        <v>40757000</v>
      </c>
      <c r="D1167">
        <v>42323000</v>
      </c>
      <c r="E1167">
        <v>42034000</v>
      </c>
      <c r="F1167">
        <v>40877000</v>
      </c>
      <c r="G1167">
        <v>32414000</v>
      </c>
      <c r="H1167">
        <v>24155000</v>
      </c>
      <c r="I1167">
        <v>21121000</v>
      </c>
      <c r="J1167">
        <v>25639000</v>
      </c>
      <c r="K1167">
        <v>10013000</v>
      </c>
      <c r="L1167">
        <v>18822000</v>
      </c>
    </row>
    <row r="1168" spans="1:12" x14ac:dyDescent="0.3">
      <c r="A1168" t="s">
        <v>1291</v>
      </c>
      <c r="B1168">
        <v>14227000</v>
      </c>
      <c r="C1168">
        <v>21769000</v>
      </c>
      <c r="D1168">
        <v>16697000</v>
      </c>
      <c r="E1168">
        <v>8729000</v>
      </c>
      <c r="F1168">
        <v>9711000</v>
      </c>
      <c r="G1168">
        <v>13809000</v>
      </c>
      <c r="H1168">
        <v>21541000</v>
      </c>
      <c r="I1168">
        <v>27354000</v>
      </c>
      <c r="J1168">
        <v>23909000</v>
      </c>
      <c r="K1168">
        <v>23277000</v>
      </c>
      <c r="L1168">
        <v>5473000</v>
      </c>
    </row>
    <row r="1169" spans="1:12" x14ac:dyDescent="0.3">
      <c r="A1169" t="s">
        <v>1292</v>
      </c>
      <c r="B1169">
        <v>3753000</v>
      </c>
      <c r="C1169">
        <v>7371000</v>
      </c>
      <c r="D1169">
        <v>12211000</v>
      </c>
      <c r="E1169">
        <v>7808000</v>
      </c>
      <c r="F1169">
        <v>15385000</v>
      </c>
      <c r="G1169">
        <v>10019000</v>
      </c>
      <c r="H1169">
        <v>8272000</v>
      </c>
      <c r="I1169">
        <v>1682000</v>
      </c>
      <c r="J1169">
        <v>41750000</v>
      </c>
      <c r="K1169">
        <v>124472000</v>
      </c>
      <c r="L1169">
        <v>16177000</v>
      </c>
    </row>
    <row r="1170" spans="1:12" x14ac:dyDescent="0.3">
      <c r="A1170" t="s">
        <v>1293</v>
      </c>
      <c r="B1170">
        <v>-68702000</v>
      </c>
      <c r="C1170">
        <v>-32743000</v>
      </c>
      <c r="D1170">
        <v>-71065000</v>
      </c>
      <c r="E1170">
        <v>-124058000</v>
      </c>
      <c r="F1170">
        <v>-38301000</v>
      </c>
      <c r="G1170">
        <v>-20606000</v>
      </c>
      <c r="H1170">
        <v>-53530000</v>
      </c>
      <c r="I1170">
        <v>14596000</v>
      </c>
      <c r="J1170">
        <v>-13343000</v>
      </c>
      <c r="K1170">
        <v>-1982000</v>
      </c>
      <c r="L1170">
        <v>13298000</v>
      </c>
    </row>
    <row r="1171" spans="1:12" x14ac:dyDescent="0.3">
      <c r="A1171" t="s">
        <v>1294</v>
      </c>
      <c r="B1171">
        <v>14948000</v>
      </c>
      <c r="C1171">
        <v>21591000</v>
      </c>
      <c r="D1171">
        <v>21874000</v>
      </c>
      <c r="E1171">
        <v>27266000</v>
      </c>
      <c r="F1171">
        <v>56170000</v>
      </c>
      <c r="G1171">
        <v>66974000</v>
      </c>
      <c r="H1171">
        <v>48424000</v>
      </c>
      <c r="I1171">
        <v>19679000</v>
      </c>
      <c r="J1171">
        <v>46803000</v>
      </c>
      <c r="K1171">
        <v>52017000</v>
      </c>
      <c r="L1171">
        <v>-115781000</v>
      </c>
    </row>
    <row r="1172" spans="1:12" x14ac:dyDescent="0.3">
      <c r="A1172" t="s">
        <v>1295</v>
      </c>
      <c r="B1172">
        <v>1934000</v>
      </c>
      <c r="C1172">
        <v>2203000</v>
      </c>
      <c r="D1172">
        <v>-555000</v>
      </c>
      <c r="E1172">
        <v>3091000</v>
      </c>
      <c r="F1172">
        <v>-313000</v>
      </c>
      <c r="G1172">
        <v>1267000</v>
      </c>
      <c r="H1172">
        <v>1833000</v>
      </c>
      <c r="I1172">
        <v>8365000</v>
      </c>
      <c r="J1172">
        <v>1901000</v>
      </c>
      <c r="K1172">
        <v>8594000</v>
      </c>
      <c r="L1172">
        <v>2041000</v>
      </c>
    </row>
    <row r="1173" spans="1:12" x14ac:dyDescent="0.3">
      <c r="A1173" t="s">
        <v>1296</v>
      </c>
      <c r="B1173">
        <v>259476000</v>
      </c>
      <c r="C1173">
        <v>105616000</v>
      </c>
      <c r="D1173">
        <v>87411000</v>
      </c>
      <c r="E1173">
        <v>150750000</v>
      </c>
      <c r="F1173">
        <v>140255000</v>
      </c>
      <c r="G1173">
        <v>-65190000</v>
      </c>
      <c r="H1173">
        <v>-160183000</v>
      </c>
      <c r="I1173">
        <v>-1686175000</v>
      </c>
      <c r="J1173">
        <v>-171517000</v>
      </c>
      <c r="K1173">
        <v>-141743000</v>
      </c>
      <c r="L1173">
        <v>-196242000</v>
      </c>
    </row>
    <row r="1174" spans="1:12" x14ac:dyDescent="0.3">
      <c r="A1174" t="s">
        <v>1297</v>
      </c>
      <c r="B1174">
        <v>-8216380</v>
      </c>
      <c r="C1174">
        <v>-8101120</v>
      </c>
      <c r="D1174">
        <v>-4558500</v>
      </c>
      <c r="E1174">
        <v>-14545220</v>
      </c>
      <c r="F1174">
        <v>-5738360</v>
      </c>
      <c r="G1174">
        <v>-26202310</v>
      </c>
      <c r="H1174">
        <v>-7206420</v>
      </c>
      <c r="I1174">
        <v>-9453490</v>
      </c>
      <c r="J1174">
        <v>-10770200</v>
      </c>
      <c r="K1174">
        <v>-27471570</v>
      </c>
      <c r="L1174">
        <v>-44967000</v>
      </c>
    </row>
    <row r="1175" spans="1:12" x14ac:dyDescent="0.3">
      <c r="A1175" t="s">
        <v>1298</v>
      </c>
      <c r="B1175">
        <v>29472000</v>
      </c>
      <c r="C1175">
        <v>39812000</v>
      </c>
      <c r="D1175">
        <v>74041000</v>
      </c>
      <c r="E1175">
        <v>68069000</v>
      </c>
      <c r="F1175">
        <v>27806000</v>
      </c>
      <c r="G1175">
        <v>16544000</v>
      </c>
      <c r="H1175">
        <v>43099000</v>
      </c>
      <c r="I1175">
        <v>33893000</v>
      </c>
      <c r="J1175">
        <v>7023000</v>
      </c>
      <c r="K1175">
        <v>-152668000</v>
      </c>
      <c r="L1175">
        <v>177530000</v>
      </c>
    </row>
    <row r="1176" spans="1:12" x14ac:dyDescent="0.3">
      <c r="A1176" t="s">
        <v>1299</v>
      </c>
      <c r="B1176">
        <v>-15366000</v>
      </c>
      <c r="C1176">
        <v>-11377000</v>
      </c>
      <c r="D1176">
        <v>-13746000</v>
      </c>
      <c r="E1176">
        <v>-14735000</v>
      </c>
      <c r="F1176">
        <v>-30743000</v>
      </c>
      <c r="G1176">
        <v>-22082000</v>
      </c>
      <c r="H1176">
        <v>-16422000</v>
      </c>
      <c r="I1176">
        <v>-15337000</v>
      </c>
      <c r="J1176">
        <v>-32241000</v>
      </c>
      <c r="K1176">
        <v>-24283000</v>
      </c>
      <c r="L1176">
        <v>-44582000</v>
      </c>
    </row>
    <row r="1177" spans="1:12" x14ac:dyDescent="0.3">
      <c r="A1177" t="s">
        <v>1300</v>
      </c>
      <c r="B1177">
        <v>-13032940</v>
      </c>
      <c r="C1177">
        <v>-23325120</v>
      </c>
      <c r="D1177">
        <v>1652180</v>
      </c>
      <c r="E1177">
        <v>-57393610</v>
      </c>
      <c r="F1177">
        <v>-54218000</v>
      </c>
      <c r="G1177">
        <v>-37672000</v>
      </c>
      <c r="H1177">
        <v>-67138000</v>
      </c>
      <c r="I1177">
        <v>5285000</v>
      </c>
      <c r="J1177">
        <v>-33867000</v>
      </c>
      <c r="K1177">
        <v>-15305000</v>
      </c>
      <c r="L1177">
        <v>25711000</v>
      </c>
    </row>
    <row r="1178" spans="1:12" x14ac:dyDescent="0.3">
      <c r="A1178" t="s">
        <v>1301</v>
      </c>
      <c r="B1178">
        <v>414070</v>
      </c>
      <c r="C1178">
        <v>603770</v>
      </c>
      <c r="D1178">
        <v>511690</v>
      </c>
      <c r="E1178">
        <v>1607240</v>
      </c>
      <c r="F1178">
        <v>1620300</v>
      </c>
      <c r="G1178">
        <v>1671820</v>
      </c>
      <c r="H1178">
        <v>1740040</v>
      </c>
      <c r="I1178">
        <v>3167000</v>
      </c>
      <c r="J1178">
        <v>3966000</v>
      </c>
      <c r="K1178">
        <v>3743000</v>
      </c>
      <c r="L1178">
        <v>775000</v>
      </c>
    </row>
    <row r="1179" spans="1:12" x14ac:dyDescent="0.3">
      <c r="A1179" t="s">
        <v>1302</v>
      </c>
      <c r="B1179">
        <v>9306000</v>
      </c>
      <c r="C1179">
        <v>13724000</v>
      </c>
      <c r="D1179">
        <v>32320000</v>
      </c>
      <c r="E1179">
        <v>17875000</v>
      </c>
      <c r="F1179">
        <v>22116000</v>
      </c>
      <c r="G1179">
        <v>20517000</v>
      </c>
      <c r="H1179">
        <v>24422000</v>
      </c>
      <c r="I1179">
        <v>24147000</v>
      </c>
      <c r="J1179">
        <v>20665000</v>
      </c>
      <c r="K1179">
        <v>18011000</v>
      </c>
      <c r="L1179">
        <v>27407000</v>
      </c>
    </row>
    <row r="1180" spans="1:12" x14ac:dyDescent="0.3">
      <c r="A1180" t="s">
        <v>1303</v>
      </c>
      <c r="B1180">
        <v>-5926000</v>
      </c>
      <c r="C1180">
        <v>58152000</v>
      </c>
      <c r="D1180">
        <v>107231000</v>
      </c>
      <c r="E1180">
        <v>35205000</v>
      </c>
      <c r="F1180">
        <v>-80461000</v>
      </c>
      <c r="G1180">
        <v>-75174000</v>
      </c>
      <c r="H1180">
        <v>-37605000</v>
      </c>
      <c r="I1180">
        <v>-60042000</v>
      </c>
      <c r="J1180">
        <v>16087000</v>
      </c>
      <c r="K1180">
        <v>-48425000</v>
      </c>
      <c r="L1180">
        <v>-60388000</v>
      </c>
    </row>
    <row r="1181" spans="1:12" x14ac:dyDescent="0.3">
      <c r="A1181" t="s">
        <v>1304</v>
      </c>
      <c r="B1181">
        <v>-10851000</v>
      </c>
      <c r="C1181">
        <v>-3283000</v>
      </c>
      <c r="D1181">
        <v>5218000</v>
      </c>
      <c r="E1181">
        <v>44626000</v>
      </c>
      <c r="F1181">
        <v>11803000</v>
      </c>
      <c r="G1181">
        <v>16508000</v>
      </c>
      <c r="H1181">
        <v>16940000</v>
      </c>
      <c r="I1181">
        <v>-7904000</v>
      </c>
      <c r="J1181">
        <v>16617000</v>
      </c>
      <c r="K1181">
        <v>18398000</v>
      </c>
      <c r="L1181">
        <v>-79304000</v>
      </c>
    </row>
    <row r="1182" spans="1:12" x14ac:dyDescent="0.3">
      <c r="A1182" t="s">
        <v>1305</v>
      </c>
      <c r="B1182">
        <v>-7425000</v>
      </c>
      <c r="C1182">
        <v>-16242000</v>
      </c>
      <c r="D1182">
        <v>-8042000</v>
      </c>
      <c r="E1182">
        <v>2676000</v>
      </c>
      <c r="F1182">
        <v>3602000</v>
      </c>
      <c r="G1182">
        <v>1562000</v>
      </c>
      <c r="H1182">
        <v>4813000</v>
      </c>
      <c r="I1182">
        <v>-3003000</v>
      </c>
      <c r="J1182">
        <v>-1957000</v>
      </c>
      <c r="K1182">
        <v>-1190000</v>
      </c>
      <c r="L1182">
        <v>-6790000</v>
      </c>
    </row>
    <row r="1183" spans="1:12" x14ac:dyDescent="0.3">
      <c r="A1183" t="s">
        <v>1306</v>
      </c>
      <c r="B1183">
        <v>9646000</v>
      </c>
      <c r="C1183">
        <v>12220000</v>
      </c>
      <c r="D1183">
        <v>-48514000</v>
      </c>
      <c r="E1183">
        <v>-91511000</v>
      </c>
      <c r="F1183">
        <v>107359000</v>
      </c>
      <c r="G1183">
        <v>11453000</v>
      </c>
      <c r="H1183">
        <v>10563000</v>
      </c>
      <c r="I1183">
        <v>38735000</v>
      </c>
      <c r="J1183">
        <v>19264000</v>
      </c>
      <c r="K1183">
        <v>-7849000</v>
      </c>
      <c r="L1183">
        <v>-7290000</v>
      </c>
    </row>
    <row r="1184" spans="1:12" x14ac:dyDescent="0.3">
      <c r="A1184" t="s">
        <v>1307</v>
      </c>
      <c r="B1184">
        <v>4304000</v>
      </c>
      <c r="C1184">
        <v>-1072000</v>
      </c>
      <c r="D1184">
        <v>-3723000</v>
      </c>
      <c r="E1184">
        <v>52612000</v>
      </c>
      <c r="F1184">
        <v>93449000</v>
      </c>
      <c r="G1184">
        <v>58513000</v>
      </c>
      <c r="H1184">
        <v>30855000</v>
      </c>
      <c r="I1184">
        <v>-25562000</v>
      </c>
      <c r="J1184">
        <v>6463000</v>
      </c>
      <c r="K1184">
        <v>73849000</v>
      </c>
      <c r="L1184">
        <v>56004000</v>
      </c>
    </row>
    <row r="1185" spans="1:12" x14ac:dyDescent="0.3">
      <c r="A1185" t="s">
        <v>1308</v>
      </c>
      <c r="B1185">
        <v>-11749000</v>
      </c>
      <c r="C1185">
        <v>24855000</v>
      </c>
      <c r="D1185">
        <v>41142000</v>
      </c>
      <c r="E1185">
        <v>20504000</v>
      </c>
      <c r="F1185">
        <v>19886000</v>
      </c>
      <c r="G1185">
        <v>27508000</v>
      </c>
      <c r="H1185">
        <v>30443000</v>
      </c>
      <c r="I1185">
        <v>18651000</v>
      </c>
      <c r="J1185">
        <v>18826000</v>
      </c>
      <c r="K1185">
        <v>31470000</v>
      </c>
      <c r="L1185">
        <v>28285000</v>
      </c>
    </row>
    <row r="1186" spans="1:12" x14ac:dyDescent="0.3">
      <c r="A1186" t="s">
        <v>1309</v>
      </c>
      <c r="B1186">
        <v>-12524370</v>
      </c>
      <c r="C1186">
        <v>41416890</v>
      </c>
      <c r="D1186">
        <v>-17263000</v>
      </c>
      <c r="E1186">
        <v>-26924000</v>
      </c>
      <c r="F1186">
        <v>-27608000</v>
      </c>
      <c r="G1186">
        <v>-9902000</v>
      </c>
      <c r="H1186">
        <v>-29234000</v>
      </c>
      <c r="I1186">
        <v>-28569000</v>
      </c>
      <c r="J1186">
        <v>-17278000</v>
      </c>
      <c r="K1186">
        <v>-25406000</v>
      </c>
      <c r="L1186">
        <v>-19180000</v>
      </c>
    </row>
    <row r="1187" spans="1:12" x14ac:dyDescent="0.3">
      <c r="A1187" t="s">
        <v>1310</v>
      </c>
      <c r="B1187">
        <v>-46196220</v>
      </c>
      <c r="C1187">
        <v>-51608500</v>
      </c>
      <c r="D1187">
        <v>-1506000</v>
      </c>
      <c r="E1187">
        <v>301000</v>
      </c>
      <c r="F1187">
        <v>28747000</v>
      </c>
      <c r="G1187">
        <v>15375000</v>
      </c>
      <c r="H1187">
        <v>3934000</v>
      </c>
      <c r="I1187">
        <v>-1076000</v>
      </c>
      <c r="J1187">
        <v>15494000</v>
      </c>
      <c r="K1187">
        <v>6094000</v>
      </c>
      <c r="L1187">
        <v>-22548000</v>
      </c>
    </row>
    <row r="1188" spans="1:12" x14ac:dyDescent="0.3">
      <c r="A1188" t="s">
        <v>1311</v>
      </c>
      <c r="B1188">
        <v>-5927000</v>
      </c>
      <c r="C1188">
        <v>-3430000</v>
      </c>
      <c r="D1188">
        <v>-7197000</v>
      </c>
      <c r="E1188">
        <v>40155000</v>
      </c>
      <c r="F1188">
        <v>4123000</v>
      </c>
      <c r="G1188">
        <v>2858000</v>
      </c>
      <c r="H1188">
        <v>-39381000</v>
      </c>
      <c r="I1188">
        <v>-45291000</v>
      </c>
      <c r="J1188">
        <v>54343000</v>
      </c>
      <c r="K1188">
        <v>-20044000</v>
      </c>
      <c r="L1188">
        <v>5401000</v>
      </c>
    </row>
    <row r="1189" spans="1:12" x14ac:dyDescent="0.3">
      <c r="A1189" t="s">
        <v>1312</v>
      </c>
      <c r="B1189">
        <v>3807000</v>
      </c>
      <c r="C1189">
        <v>4136000</v>
      </c>
      <c r="D1189">
        <v>3031000</v>
      </c>
      <c r="E1189">
        <v>5850000</v>
      </c>
      <c r="F1189">
        <v>11349000</v>
      </c>
      <c r="G1189">
        <v>13066000</v>
      </c>
      <c r="H1189">
        <v>14638000</v>
      </c>
      <c r="I1189">
        <v>15022000</v>
      </c>
      <c r="J1189">
        <v>16975000</v>
      </c>
      <c r="K1189">
        <v>12066000</v>
      </c>
      <c r="L1189">
        <v>41026000</v>
      </c>
    </row>
    <row r="1190" spans="1:12" x14ac:dyDescent="0.3">
      <c r="A1190" t="s">
        <v>1313</v>
      </c>
      <c r="B1190">
        <v>3008000</v>
      </c>
      <c r="C1190">
        <v>3240000</v>
      </c>
      <c r="D1190">
        <v>5057000</v>
      </c>
      <c r="E1190">
        <v>8626000</v>
      </c>
      <c r="F1190">
        <v>7929000</v>
      </c>
      <c r="G1190">
        <v>12578000</v>
      </c>
      <c r="H1190">
        <v>16185000</v>
      </c>
      <c r="I1190">
        <v>25287000</v>
      </c>
      <c r="J1190">
        <v>28250000</v>
      </c>
      <c r="K1190">
        <v>39873000</v>
      </c>
      <c r="L1190">
        <v>17083000</v>
      </c>
    </row>
    <row r="1191" spans="1:12" x14ac:dyDescent="0.3">
      <c r="A1191" t="s">
        <v>1314</v>
      </c>
      <c r="B1191">
        <v>-11184620</v>
      </c>
      <c r="C1191">
        <v>-16515500</v>
      </c>
      <c r="D1191">
        <v>-21425700</v>
      </c>
      <c r="E1191">
        <v>-43882840</v>
      </c>
      <c r="F1191">
        <v>-36411660</v>
      </c>
      <c r="G1191">
        <v>-46991000</v>
      </c>
      <c r="H1191">
        <v>33572000</v>
      </c>
      <c r="I1191">
        <v>-19976000</v>
      </c>
      <c r="J1191">
        <v>-45990000</v>
      </c>
      <c r="K1191">
        <v>-11709000</v>
      </c>
      <c r="L1191">
        <v>-20649000</v>
      </c>
    </row>
    <row r="1192" spans="1:12" x14ac:dyDescent="0.3">
      <c r="A1192" t="s">
        <v>1315</v>
      </c>
      <c r="B1192">
        <v>-4388000</v>
      </c>
      <c r="C1192">
        <v>-1447000</v>
      </c>
      <c r="D1192">
        <v>-9715000</v>
      </c>
      <c r="E1192">
        <v>-3013000</v>
      </c>
      <c r="F1192">
        <v>-19032000</v>
      </c>
      <c r="G1192">
        <v>-9789000</v>
      </c>
      <c r="H1192">
        <v>-23391000</v>
      </c>
      <c r="I1192">
        <v>-30483000</v>
      </c>
      <c r="J1192">
        <v>-75158000</v>
      </c>
      <c r="K1192">
        <v>-72699000</v>
      </c>
      <c r="L1192">
        <v>-151942000</v>
      </c>
    </row>
    <row r="1193" spans="1:12" x14ac:dyDescent="0.3">
      <c r="A1193" t="s">
        <v>1316</v>
      </c>
      <c r="B1193">
        <v>-7241930</v>
      </c>
      <c r="C1193">
        <v>-4006320</v>
      </c>
      <c r="D1193">
        <v>-6391060</v>
      </c>
      <c r="E1193">
        <v>-4076390</v>
      </c>
      <c r="F1193">
        <v>-12154600</v>
      </c>
      <c r="G1193">
        <v>-15509060</v>
      </c>
      <c r="H1193">
        <v>-20232960</v>
      </c>
      <c r="I1193">
        <v>-18072450</v>
      </c>
      <c r="J1193">
        <v>-18412380</v>
      </c>
      <c r="K1193">
        <v>-34003510</v>
      </c>
      <c r="L1193">
        <v>31875340</v>
      </c>
    </row>
    <row r="1194" spans="1:12" x14ac:dyDescent="0.3">
      <c r="A1194" t="s">
        <v>1317</v>
      </c>
      <c r="B1194">
        <v>-33091000</v>
      </c>
      <c r="C1194">
        <v>-61872000</v>
      </c>
      <c r="D1194">
        <v>-66654000</v>
      </c>
      <c r="E1194">
        <v>-147742000</v>
      </c>
      <c r="F1194">
        <v>-311943000</v>
      </c>
      <c r="G1194">
        <v>-20450000</v>
      </c>
      <c r="H1194">
        <v>21055000</v>
      </c>
      <c r="I1194">
        <v>-10634000</v>
      </c>
      <c r="J1194">
        <v>-44870000</v>
      </c>
      <c r="K1194">
        <v>-59747000</v>
      </c>
      <c r="L1194">
        <v>-152325000</v>
      </c>
    </row>
    <row r="1195" spans="1:12" x14ac:dyDescent="0.3">
      <c r="A1195" t="s">
        <v>1318</v>
      </c>
      <c r="B1195">
        <v>-7958000</v>
      </c>
      <c r="C1195">
        <v>7846000</v>
      </c>
      <c r="D1195">
        <v>7578000</v>
      </c>
      <c r="E1195">
        <v>9191000</v>
      </c>
      <c r="F1195">
        <v>11240000</v>
      </c>
      <c r="G1195">
        <v>9214000</v>
      </c>
      <c r="H1195">
        <v>11218000</v>
      </c>
      <c r="I1195">
        <v>8259000</v>
      </c>
      <c r="J1195">
        <v>20879000</v>
      </c>
      <c r="K1195">
        <v>20294000</v>
      </c>
      <c r="L1195">
        <v>-6085000</v>
      </c>
    </row>
    <row r="1196" spans="1:12" x14ac:dyDescent="0.3">
      <c r="A1196" t="s">
        <v>1319</v>
      </c>
      <c r="B1196">
        <v>15187000</v>
      </c>
      <c r="C1196">
        <v>29400000</v>
      </c>
      <c r="D1196">
        <v>31800000</v>
      </c>
      <c r="E1196">
        <v>43400000</v>
      </c>
      <c r="F1196">
        <v>45600000</v>
      </c>
      <c r="G1196">
        <v>48100000</v>
      </c>
      <c r="H1196">
        <v>31700000</v>
      </c>
      <c r="I1196">
        <v>28600000</v>
      </c>
      <c r="J1196">
        <v>53600000</v>
      </c>
      <c r="K1196">
        <v>38600000</v>
      </c>
      <c r="L1196">
        <v>-4500000</v>
      </c>
    </row>
    <row r="1197" spans="1:12" x14ac:dyDescent="0.3">
      <c r="A1197" t="s">
        <v>1320</v>
      </c>
      <c r="B1197">
        <v>26431000</v>
      </c>
      <c r="C1197">
        <v>19115000</v>
      </c>
      <c r="D1197">
        <v>13795000</v>
      </c>
      <c r="E1197">
        <v>14530000</v>
      </c>
      <c r="F1197">
        <v>17814000</v>
      </c>
      <c r="G1197">
        <v>16573000</v>
      </c>
      <c r="H1197">
        <v>11046000</v>
      </c>
      <c r="I1197">
        <v>5296000</v>
      </c>
      <c r="J1197">
        <v>3780000</v>
      </c>
      <c r="K1197">
        <v>-53265000</v>
      </c>
      <c r="L1197">
        <v>16247000</v>
      </c>
    </row>
    <row r="1198" spans="1:12" x14ac:dyDescent="0.3">
      <c r="A1198" t="s">
        <v>1321</v>
      </c>
      <c r="B1198">
        <v>10942000</v>
      </c>
      <c r="C1198">
        <v>4290000</v>
      </c>
      <c r="D1198">
        <v>15868000</v>
      </c>
      <c r="E1198">
        <v>8065000</v>
      </c>
      <c r="F1198">
        <v>9939000</v>
      </c>
      <c r="G1198">
        <v>7828000</v>
      </c>
      <c r="H1198">
        <v>7273000</v>
      </c>
      <c r="I1198">
        <v>22389000</v>
      </c>
      <c r="J1198">
        <v>25781000</v>
      </c>
      <c r="K1198">
        <v>26199000</v>
      </c>
      <c r="L1198">
        <v>37094000</v>
      </c>
    </row>
    <row r="1199" spans="1:12" x14ac:dyDescent="0.3">
      <c r="A1199" t="s">
        <v>1322</v>
      </c>
      <c r="B1199">
        <v>168018000</v>
      </c>
      <c r="C1199">
        <v>322453000</v>
      </c>
      <c r="D1199">
        <v>448609000</v>
      </c>
      <c r="E1199">
        <v>421258000</v>
      </c>
      <c r="F1199">
        <v>179003000</v>
      </c>
      <c r="G1199">
        <v>28597000</v>
      </c>
      <c r="H1199">
        <v>-46390000</v>
      </c>
      <c r="I1199">
        <v>-84850000</v>
      </c>
      <c r="J1199">
        <v>-19105000</v>
      </c>
      <c r="K1199">
        <v>-231808000</v>
      </c>
      <c r="L1199">
        <v>-468383000</v>
      </c>
    </row>
    <row r="1200" spans="1:12" x14ac:dyDescent="0.3">
      <c r="A1200" t="s">
        <v>1323</v>
      </c>
      <c r="B1200">
        <v>20290000</v>
      </c>
      <c r="C1200">
        <v>26812000</v>
      </c>
      <c r="D1200">
        <v>38648000</v>
      </c>
      <c r="E1200">
        <v>11607000</v>
      </c>
      <c r="F1200">
        <v>18784000</v>
      </c>
      <c r="G1200">
        <v>84490000</v>
      </c>
      <c r="H1200">
        <v>23514000</v>
      </c>
      <c r="I1200">
        <v>8177000</v>
      </c>
      <c r="J1200">
        <v>4208000</v>
      </c>
      <c r="K1200">
        <v>134000</v>
      </c>
      <c r="L1200">
        <v>21430000</v>
      </c>
    </row>
    <row r="1201" spans="1:12" x14ac:dyDescent="0.3">
      <c r="A1201" t="s">
        <v>1324</v>
      </c>
      <c r="B1201">
        <v>595520</v>
      </c>
      <c r="C1201">
        <v>-1535000</v>
      </c>
      <c r="D1201">
        <v>109000</v>
      </c>
      <c r="E1201">
        <v>617000</v>
      </c>
      <c r="F1201">
        <v>-4339000</v>
      </c>
      <c r="G1201">
        <v>-17282000</v>
      </c>
      <c r="H1201">
        <v>-5370000</v>
      </c>
      <c r="I1201">
        <v>-3950000</v>
      </c>
      <c r="J1201">
        <v>-5062000</v>
      </c>
      <c r="K1201">
        <v>62719000</v>
      </c>
      <c r="L1201">
        <v>-19706000</v>
      </c>
    </row>
    <row r="1202" spans="1:12" x14ac:dyDescent="0.3">
      <c r="A1202" t="s">
        <v>1325</v>
      </c>
      <c r="B1202">
        <v>-4487000</v>
      </c>
      <c r="C1202">
        <v>-2474000</v>
      </c>
      <c r="D1202">
        <v>966000</v>
      </c>
      <c r="E1202">
        <v>-5821000</v>
      </c>
      <c r="F1202">
        <v>-1104000</v>
      </c>
      <c r="G1202">
        <v>425000</v>
      </c>
      <c r="H1202">
        <v>576000</v>
      </c>
      <c r="I1202">
        <v>4627000</v>
      </c>
      <c r="J1202">
        <v>-1653000</v>
      </c>
      <c r="K1202">
        <v>3668000</v>
      </c>
      <c r="L1202">
        <v>-12717000</v>
      </c>
    </row>
    <row r="1203" spans="1:12" x14ac:dyDescent="0.3">
      <c r="A1203" t="s">
        <v>1326</v>
      </c>
      <c r="B1203">
        <v>7299000</v>
      </c>
      <c r="C1203">
        <v>20577000</v>
      </c>
      <c r="D1203">
        <v>28331000</v>
      </c>
      <c r="E1203">
        <v>32239000</v>
      </c>
      <c r="F1203">
        <v>32561000</v>
      </c>
      <c r="G1203">
        <v>47704000</v>
      </c>
      <c r="H1203">
        <v>11725000</v>
      </c>
      <c r="I1203">
        <v>30019000</v>
      </c>
      <c r="J1203">
        <v>-6419000</v>
      </c>
      <c r="K1203">
        <v>-7903000</v>
      </c>
      <c r="L1203">
        <v>-276068000</v>
      </c>
    </row>
    <row r="1204" spans="1:12" x14ac:dyDescent="0.3">
      <c r="A1204" t="s">
        <v>1327</v>
      </c>
      <c r="B1204">
        <v>12423660</v>
      </c>
      <c r="C1204">
        <v>32463190</v>
      </c>
      <c r="D1204">
        <v>33237330</v>
      </c>
      <c r="E1204">
        <v>30654740</v>
      </c>
      <c r="F1204">
        <v>21056290</v>
      </c>
      <c r="G1204">
        <v>24767850</v>
      </c>
      <c r="H1204">
        <v>8558840</v>
      </c>
      <c r="I1204">
        <v>9763770</v>
      </c>
      <c r="J1204">
        <v>33423430</v>
      </c>
      <c r="K1204">
        <v>45559040</v>
      </c>
      <c r="L1204">
        <v>30055750</v>
      </c>
    </row>
    <row r="1205" spans="1:12" x14ac:dyDescent="0.3">
      <c r="A1205" t="s">
        <v>1328</v>
      </c>
      <c r="B1205">
        <v>48411000</v>
      </c>
      <c r="C1205">
        <v>17671000</v>
      </c>
      <c r="D1205">
        <v>11256000</v>
      </c>
      <c r="E1205">
        <v>41413000</v>
      </c>
      <c r="F1205">
        <v>13779000</v>
      </c>
      <c r="G1205">
        <v>9899000</v>
      </c>
      <c r="H1205">
        <v>56399000</v>
      </c>
      <c r="I1205">
        <v>15895000</v>
      </c>
      <c r="J1205">
        <v>-8480000</v>
      </c>
      <c r="K1205">
        <v>5747000</v>
      </c>
      <c r="L1205">
        <v>52335000</v>
      </c>
    </row>
    <row r="1206" spans="1:12" x14ac:dyDescent="0.3">
      <c r="A1206" t="s">
        <v>1329</v>
      </c>
      <c r="B1206">
        <v>42740000</v>
      </c>
      <c r="C1206">
        <v>-8905000</v>
      </c>
      <c r="D1206">
        <v>-114093000</v>
      </c>
      <c r="E1206">
        <v>30506000</v>
      </c>
      <c r="F1206">
        <v>-138521000</v>
      </c>
      <c r="G1206">
        <v>-33842000</v>
      </c>
      <c r="H1206">
        <v>-11316000</v>
      </c>
      <c r="I1206">
        <v>-18539000</v>
      </c>
      <c r="J1206">
        <v>6436000</v>
      </c>
      <c r="K1206">
        <v>-14226000</v>
      </c>
      <c r="L1206">
        <v>-171362000</v>
      </c>
    </row>
    <row r="1207" spans="1:12" x14ac:dyDescent="0.3">
      <c r="A1207" t="s">
        <v>1330</v>
      </c>
      <c r="B1207">
        <v>-53243000</v>
      </c>
      <c r="C1207">
        <v>-38567000</v>
      </c>
      <c r="D1207">
        <v>-23027000</v>
      </c>
      <c r="E1207">
        <v>-40618000</v>
      </c>
      <c r="F1207">
        <v>-13872000</v>
      </c>
      <c r="G1207">
        <v>-11576000</v>
      </c>
      <c r="H1207">
        <v>16085000</v>
      </c>
      <c r="I1207">
        <v>62994000</v>
      </c>
      <c r="J1207">
        <v>-48053000</v>
      </c>
      <c r="K1207">
        <v>-17656000</v>
      </c>
      <c r="L1207">
        <v>80882000</v>
      </c>
    </row>
    <row r="1208" spans="1:12" x14ac:dyDescent="0.3">
      <c r="A1208" t="s">
        <v>1331</v>
      </c>
      <c r="B1208">
        <v>25008000</v>
      </c>
      <c r="C1208">
        <v>-2715000</v>
      </c>
      <c r="D1208">
        <v>29657000</v>
      </c>
      <c r="E1208">
        <v>42076000</v>
      </c>
      <c r="F1208">
        <v>29224000</v>
      </c>
      <c r="G1208">
        <v>9439000</v>
      </c>
      <c r="H1208">
        <v>15510000</v>
      </c>
      <c r="I1208">
        <v>-9486000</v>
      </c>
      <c r="J1208">
        <v>-7152000</v>
      </c>
      <c r="K1208">
        <v>9890000</v>
      </c>
      <c r="L1208">
        <v>16660000</v>
      </c>
    </row>
    <row r="1209" spans="1:12" x14ac:dyDescent="0.3">
      <c r="A1209" t="s">
        <v>1332</v>
      </c>
      <c r="B1209">
        <v>4876000</v>
      </c>
      <c r="C1209">
        <v>18982000</v>
      </c>
      <c r="D1209">
        <v>17188000</v>
      </c>
      <c r="E1209">
        <v>24008000</v>
      </c>
      <c r="F1209">
        <v>35810000</v>
      </c>
      <c r="G1209">
        <v>17157000</v>
      </c>
      <c r="H1209">
        <v>28863000</v>
      </c>
      <c r="I1209">
        <v>-183000</v>
      </c>
      <c r="J1209">
        <v>-11480000</v>
      </c>
      <c r="K1209">
        <v>27982000</v>
      </c>
      <c r="L1209">
        <v>-33074000</v>
      </c>
    </row>
    <row r="1210" spans="1:12" x14ac:dyDescent="0.3">
      <c r="A1210" t="s">
        <v>1333</v>
      </c>
      <c r="B1210">
        <v>10685000</v>
      </c>
      <c r="C1210">
        <v>25089000</v>
      </c>
      <c r="D1210">
        <v>11491000</v>
      </c>
      <c r="E1210">
        <v>16635000</v>
      </c>
      <c r="F1210">
        <v>28823000</v>
      </c>
      <c r="G1210">
        <v>42151000</v>
      </c>
      <c r="H1210">
        <v>34415000</v>
      </c>
      <c r="I1210">
        <v>32875000</v>
      </c>
      <c r="J1210">
        <v>31702000</v>
      </c>
      <c r="K1210">
        <v>2456000</v>
      </c>
      <c r="L1210">
        <v>-57237000</v>
      </c>
    </row>
    <row r="1211" spans="1:12" x14ac:dyDescent="0.3">
      <c r="A1211" t="s">
        <v>1334</v>
      </c>
      <c r="B1211">
        <v>9247090</v>
      </c>
      <c r="C1211">
        <v>10346170</v>
      </c>
      <c r="D1211">
        <v>10895000</v>
      </c>
      <c r="E1211">
        <v>11276000</v>
      </c>
      <c r="F1211">
        <v>7559000</v>
      </c>
      <c r="G1211">
        <v>7593000</v>
      </c>
      <c r="H1211">
        <v>7970000</v>
      </c>
      <c r="I1211">
        <v>9210000</v>
      </c>
      <c r="J1211">
        <v>14311000</v>
      </c>
      <c r="K1211">
        <v>19750000</v>
      </c>
      <c r="L1211">
        <v>13369000</v>
      </c>
    </row>
    <row r="1212" spans="1:12" x14ac:dyDescent="0.3">
      <c r="A1212" t="s">
        <v>1335</v>
      </c>
      <c r="B1212">
        <v>-518000</v>
      </c>
      <c r="C1212">
        <v>4807000</v>
      </c>
      <c r="D1212">
        <v>7841000</v>
      </c>
      <c r="E1212">
        <v>14319000</v>
      </c>
      <c r="F1212">
        <v>18067000</v>
      </c>
      <c r="G1212">
        <v>11116000</v>
      </c>
      <c r="H1212">
        <v>7016000</v>
      </c>
      <c r="I1212">
        <v>-7172000</v>
      </c>
      <c r="J1212">
        <v>-5887000</v>
      </c>
      <c r="K1212">
        <v>-1023000</v>
      </c>
      <c r="L1212">
        <v>-9435000</v>
      </c>
    </row>
    <row r="1213" spans="1:12" x14ac:dyDescent="0.3">
      <c r="A1213" t="s">
        <v>1336</v>
      </c>
      <c r="B1213">
        <v>20261000</v>
      </c>
      <c r="C1213">
        <v>14066000</v>
      </c>
      <c r="D1213">
        <v>20947000</v>
      </c>
      <c r="E1213">
        <v>9281000</v>
      </c>
      <c r="F1213">
        <v>1544000</v>
      </c>
      <c r="G1213">
        <v>12278000</v>
      </c>
      <c r="H1213">
        <v>15720000</v>
      </c>
      <c r="I1213">
        <v>2154000</v>
      </c>
      <c r="J1213">
        <v>-1720000</v>
      </c>
      <c r="K1213">
        <v>-44415000</v>
      </c>
      <c r="L1213">
        <v>-3007000</v>
      </c>
    </row>
    <row r="1214" spans="1:12" x14ac:dyDescent="0.3">
      <c r="A1214" t="s">
        <v>1337</v>
      </c>
      <c r="B1214">
        <v>-2774860</v>
      </c>
      <c r="C1214">
        <v>4097850</v>
      </c>
      <c r="D1214">
        <v>-42221500</v>
      </c>
      <c r="E1214">
        <v>-51969320</v>
      </c>
      <c r="F1214">
        <v>-31783000</v>
      </c>
      <c r="G1214">
        <v>4418000</v>
      </c>
      <c r="H1214">
        <v>7967000</v>
      </c>
      <c r="I1214">
        <v>37513000</v>
      </c>
      <c r="J1214">
        <v>-16951000</v>
      </c>
      <c r="K1214">
        <v>-57713000</v>
      </c>
      <c r="L1214">
        <v>-12962000</v>
      </c>
    </row>
    <row r="1215" spans="1:12" x14ac:dyDescent="0.3">
      <c r="A1215" t="s">
        <v>1338</v>
      </c>
      <c r="B1215">
        <v>117892000</v>
      </c>
      <c r="C1215">
        <v>172817000</v>
      </c>
      <c r="D1215">
        <v>71984000</v>
      </c>
      <c r="E1215">
        <v>51322000</v>
      </c>
      <c r="F1215">
        <v>-11661000</v>
      </c>
      <c r="G1215">
        <v>-1044718000</v>
      </c>
      <c r="H1215">
        <v>-249020000</v>
      </c>
      <c r="I1215">
        <v>79682000</v>
      </c>
      <c r="J1215">
        <v>248827000</v>
      </c>
      <c r="K1215">
        <v>74086000</v>
      </c>
      <c r="L1215">
        <v>37790000</v>
      </c>
    </row>
    <row r="1216" spans="1:12" x14ac:dyDescent="0.3">
      <c r="A1216" t="s">
        <v>1339</v>
      </c>
      <c r="B1216">
        <v>11999340</v>
      </c>
      <c r="C1216">
        <v>13360950</v>
      </c>
      <c r="D1216">
        <v>11381100</v>
      </c>
      <c r="E1216">
        <v>11828840</v>
      </c>
      <c r="F1216">
        <v>11135880</v>
      </c>
      <c r="G1216">
        <v>14368350</v>
      </c>
      <c r="H1216">
        <v>12292320</v>
      </c>
      <c r="I1216">
        <v>12948870</v>
      </c>
      <c r="J1216">
        <v>13912670</v>
      </c>
      <c r="K1216">
        <v>14507940</v>
      </c>
      <c r="L1216">
        <v>14526640</v>
      </c>
    </row>
    <row r="1217" spans="1:12" x14ac:dyDescent="0.3">
      <c r="A1217" t="s">
        <v>1340</v>
      </c>
      <c r="B1217">
        <v>11916000</v>
      </c>
      <c r="C1217">
        <v>11218000</v>
      </c>
      <c r="D1217">
        <v>-18888000</v>
      </c>
      <c r="E1217">
        <v>-13519000</v>
      </c>
      <c r="F1217">
        <v>-38117000</v>
      </c>
      <c r="G1217">
        <v>4000</v>
      </c>
      <c r="H1217">
        <v>45472000</v>
      </c>
      <c r="I1217">
        <v>7159000</v>
      </c>
      <c r="J1217">
        <v>10104000</v>
      </c>
      <c r="K1217">
        <v>-31919000</v>
      </c>
      <c r="L1217">
        <v>-29463000</v>
      </c>
    </row>
    <row r="1218" spans="1:12" x14ac:dyDescent="0.3">
      <c r="A1218" t="s">
        <v>1341</v>
      </c>
      <c r="B1218">
        <v>-2620030</v>
      </c>
      <c r="C1218">
        <v>-1392360</v>
      </c>
      <c r="D1218">
        <v>-1384390</v>
      </c>
      <c r="E1218">
        <v>-803150</v>
      </c>
      <c r="F1218">
        <v>5994810</v>
      </c>
      <c r="G1218">
        <v>2317030</v>
      </c>
      <c r="H1218">
        <v>-2369490</v>
      </c>
      <c r="I1218">
        <v>14614910</v>
      </c>
      <c r="J1218">
        <v>11004240</v>
      </c>
      <c r="K1218">
        <v>5342550</v>
      </c>
      <c r="L1218">
        <v>3291000</v>
      </c>
    </row>
    <row r="1219" spans="1:12" x14ac:dyDescent="0.3">
      <c r="A1219" t="s">
        <v>1342</v>
      </c>
      <c r="B1219">
        <v>-20922720</v>
      </c>
      <c r="C1219">
        <v>-31233720</v>
      </c>
      <c r="D1219">
        <v>-105743860</v>
      </c>
      <c r="E1219">
        <v>-28768400</v>
      </c>
      <c r="F1219">
        <v>-30130950</v>
      </c>
      <c r="G1219">
        <v>-43354450</v>
      </c>
      <c r="H1219">
        <v>-45797800</v>
      </c>
      <c r="I1219">
        <v>-38850780</v>
      </c>
      <c r="J1219">
        <v>-18560130</v>
      </c>
      <c r="K1219">
        <v>-16036490</v>
      </c>
      <c r="L1219">
        <v>-4868260</v>
      </c>
    </row>
    <row r="1220" spans="1:12" x14ac:dyDescent="0.3">
      <c r="A1220" t="s">
        <v>1343</v>
      </c>
      <c r="B1220">
        <v>-4781000</v>
      </c>
      <c r="C1220">
        <v>-11726000</v>
      </c>
      <c r="D1220">
        <v>-9015000</v>
      </c>
      <c r="E1220">
        <v>4314000</v>
      </c>
      <c r="F1220">
        <v>1837000</v>
      </c>
      <c r="G1220">
        <v>-3339000</v>
      </c>
      <c r="H1220">
        <v>-15326000</v>
      </c>
      <c r="I1220">
        <v>1071000</v>
      </c>
      <c r="J1220">
        <v>2767000</v>
      </c>
      <c r="K1220">
        <v>-13457000</v>
      </c>
      <c r="L1220">
        <v>-23082000</v>
      </c>
    </row>
    <row r="1221" spans="1:12" x14ac:dyDescent="0.3">
      <c r="A1221" t="s">
        <v>1344</v>
      </c>
      <c r="B1221">
        <v>-7896000</v>
      </c>
      <c r="C1221">
        <v>-6781000</v>
      </c>
      <c r="D1221">
        <v>-7523000</v>
      </c>
      <c r="E1221">
        <v>-11186000</v>
      </c>
      <c r="F1221">
        <v>-27148000</v>
      </c>
      <c r="G1221">
        <v>-32694000</v>
      </c>
      <c r="H1221">
        <v>-20862000</v>
      </c>
      <c r="I1221">
        <v>2670000</v>
      </c>
      <c r="J1221">
        <v>-40068000</v>
      </c>
      <c r="K1221">
        <v>-16819000</v>
      </c>
      <c r="L1221">
        <v>-46016000</v>
      </c>
    </row>
    <row r="1222" spans="1:12" x14ac:dyDescent="0.3">
      <c r="A1222" t="s">
        <v>1345</v>
      </c>
      <c r="B1222">
        <v>25341000</v>
      </c>
      <c r="C1222">
        <v>-4113000</v>
      </c>
      <c r="D1222">
        <v>1827000</v>
      </c>
      <c r="E1222">
        <v>33051000</v>
      </c>
      <c r="F1222">
        <v>-56070000</v>
      </c>
      <c r="G1222">
        <v>-26190000</v>
      </c>
      <c r="H1222">
        <v>-42856000</v>
      </c>
      <c r="I1222">
        <v>-76541000</v>
      </c>
      <c r="J1222">
        <v>-43922000</v>
      </c>
      <c r="K1222">
        <v>-53327000</v>
      </c>
      <c r="L1222">
        <v>-28280000</v>
      </c>
    </row>
    <row r="1223" spans="1:12" x14ac:dyDescent="0.3">
      <c r="A1223" t="s">
        <v>1346</v>
      </c>
      <c r="B1223">
        <v>-6224000</v>
      </c>
      <c r="C1223">
        <v>-37587000</v>
      </c>
      <c r="D1223">
        <v>-9374000</v>
      </c>
      <c r="E1223">
        <v>-7608000</v>
      </c>
      <c r="F1223">
        <v>-1009000</v>
      </c>
      <c r="G1223">
        <v>-32447000</v>
      </c>
      <c r="H1223">
        <v>-10099000</v>
      </c>
      <c r="I1223">
        <v>-14256000</v>
      </c>
      <c r="J1223">
        <v>-9017000</v>
      </c>
      <c r="K1223">
        <v>-13551000</v>
      </c>
      <c r="L1223" t="s">
        <v>2690</v>
      </c>
    </row>
    <row r="1224" spans="1:12" x14ac:dyDescent="0.3">
      <c r="A1224" t="s">
        <v>1347</v>
      </c>
      <c r="B1224">
        <v>-14478670</v>
      </c>
      <c r="C1224">
        <v>-27358100</v>
      </c>
      <c r="D1224">
        <v>-25083720</v>
      </c>
      <c r="E1224">
        <v>-21863090</v>
      </c>
      <c r="F1224">
        <v>-25975110</v>
      </c>
      <c r="G1224">
        <v>-23361930</v>
      </c>
      <c r="H1224">
        <v>-17329870</v>
      </c>
      <c r="I1224">
        <v>-17971060</v>
      </c>
      <c r="J1224">
        <v>-17826630</v>
      </c>
      <c r="K1224">
        <v>-17152790</v>
      </c>
      <c r="L1224">
        <v>-14610520</v>
      </c>
    </row>
    <row r="1225" spans="1:12" x14ac:dyDescent="0.3">
      <c r="A1225" t="s">
        <v>1348</v>
      </c>
      <c r="B1225">
        <v>3984000</v>
      </c>
      <c r="C1225">
        <v>3920000</v>
      </c>
      <c r="D1225">
        <v>12696000</v>
      </c>
      <c r="E1225">
        <v>22587000</v>
      </c>
      <c r="F1225">
        <v>19145000</v>
      </c>
      <c r="G1225">
        <v>13544000</v>
      </c>
      <c r="H1225">
        <v>-11641000</v>
      </c>
      <c r="I1225">
        <v>10590000</v>
      </c>
      <c r="J1225">
        <v>24829000</v>
      </c>
      <c r="K1225">
        <v>411000</v>
      </c>
      <c r="L1225">
        <v>-38191000</v>
      </c>
    </row>
    <row r="1226" spans="1:12" x14ac:dyDescent="0.3">
      <c r="A1226" t="s">
        <v>1349</v>
      </c>
      <c r="B1226">
        <v>23113000</v>
      </c>
      <c r="C1226">
        <v>30984000</v>
      </c>
      <c r="D1226">
        <v>29286000</v>
      </c>
      <c r="E1226">
        <v>20587000</v>
      </c>
      <c r="F1226">
        <v>12861000</v>
      </c>
      <c r="G1226">
        <v>6675000</v>
      </c>
      <c r="H1226">
        <v>15255000</v>
      </c>
      <c r="I1226">
        <v>12654000</v>
      </c>
      <c r="J1226">
        <v>26581000</v>
      </c>
      <c r="K1226">
        <v>23303000</v>
      </c>
      <c r="L1226">
        <v>29803000</v>
      </c>
    </row>
    <row r="1227" spans="1:12" x14ac:dyDescent="0.3">
      <c r="A1227" t="s">
        <v>1350</v>
      </c>
      <c r="B1227">
        <v>-3473000</v>
      </c>
      <c r="C1227">
        <v>341000</v>
      </c>
      <c r="D1227">
        <v>483000</v>
      </c>
      <c r="E1227">
        <v>-10399000</v>
      </c>
      <c r="F1227">
        <v>-6199000</v>
      </c>
      <c r="G1227">
        <v>-32061000</v>
      </c>
      <c r="H1227">
        <v>-20126000</v>
      </c>
      <c r="I1227">
        <v>-12288000</v>
      </c>
      <c r="J1227">
        <v>-13128000</v>
      </c>
      <c r="K1227">
        <v>-6674000</v>
      </c>
      <c r="L1227">
        <v>12462000</v>
      </c>
    </row>
    <row r="1228" spans="1:12" x14ac:dyDescent="0.3">
      <c r="A1228" t="s">
        <v>1351</v>
      </c>
      <c r="B1228">
        <v>45285000</v>
      </c>
      <c r="C1228">
        <v>109411000</v>
      </c>
      <c r="D1228">
        <v>87443000</v>
      </c>
      <c r="E1228">
        <v>22275000</v>
      </c>
      <c r="F1228">
        <v>9761000</v>
      </c>
      <c r="G1228">
        <v>-524776000</v>
      </c>
      <c r="H1228">
        <v>-64183000</v>
      </c>
      <c r="I1228">
        <v>-22567000</v>
      </c>
      <c r="J1228">
        <v>11783000</v>
      </c>
      <c r="K1228">
        <v>13631000</v>
      </c>
      <c r="L1228">
        <v>-27154000</v>
      </c>
    </row>
    <row r="1229" spans="1:12" x14ac:dyDescent="0.3">
      <c r="A1229" t="s">
        <v>1352</v>
      </c>
      <c r="B1229">
        <v>-655000</v>
      </c>
      <c r="C1229">
        <v>-2857000</v>
      </c>
      <c r="D1229">
        <v>2179000</v>
      </c>
      <c r="E1229">
        <v>5915000</v>
      </c>
      <c r="F1229">
        <v>13491000</v>
      </c>
      <c r="G1229">
        <v>21436000</v>
      </c>
      <c r="H1229">
        <v>11101000</v>
      </c>
      <c r="I1229">
        <v>38899000</v>
      </c>
      <c r="J1229">
        <v>23994000</v>
      </c>
      <c r="K1229">
        <v>7900000</v>
      </c>
      <c r="L1229">
        <v>17827000</v>
      </c>
    </row>
    <row r="1230" spans="1:12" x14ac:dyDescent="0.3">
      <c r="A1230" t="s">
        <v>1353</v>
      </c>
      <c r="B1230">
        <v>115394000</v>
      </c>
      <c r="C1230">
        <v>140874000</v>
      </c>
      <c r="D1230">
        <v>180219000</v>
      </c>
      <c r="E1230">
        <v>65883000</v>
      </c>
      <c r="F1230">
        <v>64641000</v>
      </c>
      <c r="G1230">
        <v>1946000</v>
      </c>
      <c r="H1230">
        <v>91229000</v>
      </c>
      <c r="I1230">
        <v>101000000</v>
      </c>
      <c r="J1230">
        <v>35613000</v>
      </c>
      <c r="K1230">
        <v>-12754000</v>
      </c>
      <c r="L1230">
        <v>-360144000</v>
      </c>
    </row>
    <row r="1231" spans="1:12" x14ac:dyDescent="0.3">
      <c r="A1231" t="s">
        <v>1354</v>
      </c>
      <c r="B1231">
        <v>25381000</v>
      </c>
      <c r="C1231">
        <v>20982000</v>
      </c>
      <c r="D1231">
        <v>31445000</v>
      </c>
      <c r="E1231">
        <v>25784000</v>
      </c>
      <c r="F1231">
        <v>5045000</v>
      </c>
      <c r="G1231">
        <v>30620000</v>
      </c>
      <c r="H1231">
        <v>25044000</v>
      </c>
      <c r="I1231">
        <v>22921000</v>
      </c>
      <c r="J1231">
        <v>25080000</v>
      </c>
      <c r="K1231">
        <v>25539000</v>
      </c>
      <c r="L1231">
        <v>24939000</v>
      </c>
    </row>
    <row r="1232" spans="1:12" x14ac:dyDescent="0.3">
      <c r="A1232" t="s">
        <v>1355</v>
      </c>
      <c r="B1232">
        <v>4649000</v>
      </c>
      <c r="C1232">
        <v>-19383000</v>
      </c>
      <c r="D1232">
        <v>-26462000</v>
      </c>
      <c r="E1232">
        <v>-10488000</v>
      </c>
      <c r="F1232">
        <v>-6406000</v>
      </c>
      <c r="G1232">
        <v>-5460000</v>
      </c>
      <c r="H1232">
        <v>-15616000</v>
      </c>
      <c r="I1232">
        <v>395000</v>
      </c>
      <c r="J1232">
        <v>-1276000</v>
      </c>
      <c r="K1232">
        <v>-24312000</v>
      </c>
      <c r="L1232">
        <v>-15018000</v>
      </c>
    </row>
    <row r="1233" spans="1:12" x14ac:dyDescent="0.3">
      <c r="A1233" t="s">
        <v>1356</v>
      </c>
      <c r="B1233">
        <v>-1233000</v>
      </c>
      <c r="C1233">
        <v>17601000</v>
      </c>
      <c r="D1233">
        <v>25380000</v>
      </c>
      <c r="E1233">
        <v>17609000</v>
      </c>
      <c r="F1233">
        <v>10019000</v>
      </c>
      <c r="G1233">
        <v>14687000</v>
      </c>
      <c r="H1233">
        <v>2139000</v>
      </c>
      <c r="I1233">
        <v>-12942000</v>
      </c>
      <c r="J1233">
        <v>-854000</v>
      </c>
      <c r="K1233">
        <v>6765000</v>
      </c>
      <c r="L1233" t="s">
        <v>2690</v>
      </c>
    </row>
    <row r="1234" spans="1:12" x14ac:dyDescent="0.3">
      <c r="A1234" t="s">
        <v>1357</v>
      </c>
      <c r="B1234">
        <v>6014000</v>
      </c>
      <c r="C1234">
        <v>7414000</v>
      </c>
      <c r="D1234">
        <v>10169000</v>
      </c>
      <c r="E1234">
        <v>11406000</v>
      </c>
      <c r="F1234">
        <v>11378000</v>
      </c>
      <c r="G1234">
        <v>11843000</v>
      </c>
      <c r="H1234">
        <v>12128000</v>
      </c>
      <c r="I1234">
        <v>8505000</v>
      </c>
      <c r="J1234">
        <v>18555000</v>
      </c>
      <c r="K1234">
        <v>14727000</v>
      </c>
      <c r="L1234" t="s">
        <v>2690</v>
      </c>
    </row>
    <row r="1235" spans="1:12" x14ac:dyDescent="0.3">
      <c r="A1235" t="s">
        <v>1358</v>
      </c>
      <c r="B1235">
        <v>-16357000</v>
      </c>
      <c r="C1235">
        <v>-25234000</v>
      </c>
      <c r="D1235">
        <v>22376000</v>
      </c>
      <c r="E1235">
        <v>49613000</v>
      </c>
      <c r="F1235">
        <v>67255000</v>
      </c>
      <c r="G1235">
        <v>41796000</v>
      </c>
      <c r="H1235">
        <v>116980000</v>
      </c>
      <c r="I1235">
        <v>99868000</v>
      </c>
      <c r="J1235">
        <v>9990000</v>
      </c>
      <c r="K1235">
        <v>-3669000</v>
      </c>
      <c r="L1235">
        <v>-166345000</v>
      </c>
    </row>
    <row r="1236" spans="1:12" x14ac:dyDescent="0.3">
      <c r="A1236" t="s">
        <v>1359</v>
      </c>
      <c r="B1236">
        <v>-9303000</v>
      </c>
      <c r="C1236">
        <v>-3880000</v>
      </c>
      <c r="D1236">
        <v>-12016000</v>
      </c>
      <c r="E1236">
        <v>-4653000</v>
      </c>
      <c r="F1236">
        <v>-17835000</v>
      </c>
      <c r="G1236">
        <v>-70860000</v>
      </c>
      <c r="H1236">
        <v>-111636000</v>
      </c>
      <c r="I1236">
        <v>-89069000</v>
      </c>
      <c r="J1236">
        <v>-112356000</v>
      </c>
      <c r="K1236">
        <v>-128790000</v>
      </c>
      <c r="L1236">
        <v>-96541000</v>
      </c>
    </row>
    <row r="1237" spans="1:12" x14ac:dyDescent="0.3">
      <c r="A1237" t="s">
        <v>1360</v>
      </c>
      <c r="B1237">
        <v>6059000</v>
      </c>
      <c r="C1237">
        <v>4441000</v>
      </c>
      <c r="D1237">
        <v>-4930000</v>
      </c>
      <c r="E1237">
        <v>9805000</v>
      </c>
      <c r="F1237">
        <v>11817000</v>
      </c>
      <c r="G1237">
        <v>11606000</v>
      </c>
      <c r="H1237">
        <v>11493000</v>
      </c>
      <c r="I1237">
        <v>14061000</v>
      </c>
      <c r="J1237">
        <v>20442000</v>
      </c>
      <c r="K1237">
        <v>7258000</v>
      </c>
      <c r="L1237">
        <v>25934000</v>
      </c>
    </row>
    <row r="1238" spans="1:12" x14ac:dyDescent="0.3">
      <c r="A1238" t="s">
        <v>1361</v>
      </c>
      <c r="B1238">
        <v>-5440000</v>
      </c>
      <c r="C1238">
        <v>12660000</v>
      </c>
      <c r="D1238">
        <v>16244000</v>
      </c>
      <c r="E1238">
        <v>-923000</v>
      </c>
      <c r="F1238">
        <v>-17887000</v>
      </c>
      <c r="G1238">
        <v>-29388000</v>
      </c>
      <c r="H1238">
        <v>-9263000</v>
      </c>
      <c r="I1238">
        <v>-10163000</v>
      </c>
      <c r="J1238">
        <v>20312000</v>
      </c>
      <c r="K1238">
        <v>27902000</v>
      </c>
      <c r="L1238">
        <v>19050000</v>
      </c>
    </row>
    <row r="1239" spans="1:12" x14ac:dyDescent="0.3">
      <c r="A1239" t="s">
        <v>1362</v>
      </c>
      <c r="B1239">
        <v>29200000</v>
      </c>
      <c r="C1239">
        <v>31500000</v>
      </c>
      <c r="D1239">
        <v>13400000</v>
      </c>
      <c r="E1239">
        <v>41200000</v>
      </c>
      <c r="F1239">
        <v>13400000</v>
      </c>
      <c r="G1239">
        <v>11300000</v>
      </c>
      <c r="H1239">
        <v>32900000</v>
      </c>
      <c r="I1239">
        <v>58300000</v>
      </c>
      <c r="J1239">
        <v>29800000</v>
      </c>
      <c r="K1239">
        <v>36100000</v>
      </c>
      <c r="L1239">
        <v>-65400000</v>
      </c>
    </row>
    <row r="1240" spans="1:12" x14ac:dyDescent="0.3">
      <c r="A1240" t="s">
        <v>1363</v>
      </c>
      <c r="B1240">
        <v>8875000</v>
      </c>
      <c r="C1240">
        <v>31128000</v>
      </c>
      <c r="D1240">
        <v>50182000</v>
      </c>
      <c r="E1240">
        <v>21577000</v>
      </c>
      <c r="F1240">
        <v>3751000</v>
      </c>
      <c r="G1240">
        <v>30486000</v>
      </c>
      <c r="H1240">
        <v>5020000</v>
      </c>
      <c r="I1240">
        <v>-10190000</v>
      </c>
      <c r="J1240">
        <v>-21751000</v>
      </c>
      <c r="K1240">
        <v>9745000</v>
      </c>
      <c r="L1240">
        <v>-6478000</v>
      </c>
    </row>
    <row r="1241" spans="1:12" x14ac:dyDescent="0.3">
      <c r="A1241" t="s">
        <v>1364</v>
      </c>
      <c r="B1241">
        <v>-325800000</v>
      </c>
      <c r="C1241">
        <v>-351300000</v>
      </c>
      <c r="D1241">
        <v>-140400000</v>
      </c>
      <c r="E1241">
        <v>-83600000</v>
      </c>
      <c r="F1241">
        <v>-67700000</v>
      </c>
      <c r="G1241">
        <v>700000</v>
      </c>
      <c r="H1241">
        <v>21500000</v>
      </c>
      <c r="I1241">
        <v>-10800000</v>
      </c>
      <c r="J1241">
        <v>20200000</v>
      </c>
      <c r="K1241">
        <v>-104000000</v>
      </c>
      <c r="L1241">
        <v>-53500000</v>
      </c>
    </row>
    <row r="1242" spans="1:12" x14ac:dyDescent="0.3">
      <c r="A1242" t="s">
        <v>1365</v>
      </c>
      <c r="B1242">
        <v>-2224000</v>
      </c>
      <c r="C1242">
        <v>-2334000</v>
      </c>
      <c r="D1242">
        <v>1020000</v>
      </c>
      <c r="E1242">
        <v>5380000</v>
      </c>
      <c r="F1242">
        <v>14541000</v>
      </c>
      <c r="G1242">
        <v>11550000</v>
      </c>
      <c r="H1242">
        <v>14258000</v>
      </c>
      <c r="I1242">
        <v>18416000</v>
      </c>
      <c r="J1242">
        <v>21543000</v>
      </c>
      <c r="K1242">
        <v>21111000</v>
      </c>
      <c r="L1242" t="s">
        <v>2690</v>
      </c>
    </row>
    <row r="1243" spans="1:12" x14ac:dyDescent="0.3">
      <c r="A1243" t="s">
        <v>1366</v>
      </c>
      <c r="B1243">
        <v>38990000</v>
      </c>
      <c r="C1243">
        <v>2647000</v>
      </c>
      <c r="D1243">
        <v>44651000</v>
      </c>
      <c r="E1243">
        <v>12977000</v>
      </c>
      <c r="F1243">
        <v>70111000</v>
      </c>
      <c r="G1243">
        <v>94735000</v>
      </c>
      <c r="H1243">
        <v>82454000</v>
      </c>
      <c r="I1243">
        <v>72954000</v>
      </c>
      <c r="J1243">
        <v>62087000</v>
      </c>
      <c r="K1243">
        <v>-311007000</v>
      </c>
      <c r="L1243">
        <v>-78358000</v>
      </c>
    </row>
    <row r="1244" spans="1:12" x14ac:dyDescent="0.3">
      <c r="A1244" t="s">
        <v>1367</v>
      </c>
      <c r="B1244">
        <v>15188770</v>
      </c>
      <c r="C1244">
        <v>21180580</v>
      </c>
      <c r="D1244">
        <v>13205170</v>
      </c>
      <c r="E1244">
        <v>18170130</v>
      </c>
      <c r="F1244">
        <v>12168710</v>
      </c>
      <c r="G1244">
        <v>7871450</v>
      </c>
      <c r="H1244">
        <v>2948740</v>
      </c>
      <c r="I1244">
        <v>-5292580</v>
      </c>
      <c r="J1244">
        <v>-102583700</v>
      </c>
      <c r="K1244">
        <v>-169997050</v>
      </c>
      <c r="L1244">
        <v>-25228930</v>
      </c>
    </row>
    <row r="1245" spans="1:12" x14ac:dyDescent="0.3">
      <c r="A1245" t="s">
        <v>1368</v>
      </c>
      <c r="B1245">
        <v>25359000</v>
      </c>
      <c r="C1245">
        <v>32621000</v>
      </c>
      <c r="D1245">
        <v>23442000</v>
      </c>
      <c r="E1245">
        <v>16961000</v>
      </c>
      <c r="F1245">
        <v>-42329000</v>
      </c>
      <c r="G1245">
        <v>20043000</v>
      </c>
      <c r="H1245">
        <v>18029000</v>
      </c>
      <c r="I1245">
        <v>9283000</v>
      </c>
      <c r="J1245">
        <v>20595000</v>
      </c>
      <c r="K1245">
        <v>113545000</v>
      </c>
      <c r="L1245">
        <v>9552000</v>
      </c>
    </row>
    <row r="1246" spans="1:12" x14ac:dyDescent="0.3">
      <c r="A1246" t="s">
        <v>1369</v>
      </c>
      <c r="B1246">
        <v>-23188000</v>
      </c>
      <c r="C1246">
        <v>37782000</v>
      </c>
      <c r="D1246">
        <v>6925000</v>
      </c>
      <c r="E1246">
        <v>6619000</v>
      </c>
      <c r="F1246">
        <v>6768000</v>
      </c>
      <c r="G1246">
        <v>7292000</v>
      </c>
      <c r="H1246">
        <v>7291000</v>
      </c>
      <c r="I1246">
        <v>10367000</v>
      </c>
      <c r="J1246">
        <v>14738000</v>
      </c>
      <c r="K1246">
        <v>11150000</v>
      </c>
      <c r="L1246">
        <v>15663000</v>
      </c>
    </row>
    <row r="1247" spans="1:12" x14ac:dyDescent="0.3">
      <c r="A1247" t="s">
        <v>1370</v>
      </c>
      <c r="B1247">
        <v>-11881280</v>
      </c>
      <c r="C1247">
        <v>-5905080</v>
      </c>
      <c r="D1247">
        <v>-6804520</v>
      </c>
      <c r="E1247">
        <v>-6038600</v>
      </c>
      <c r="F1247">
        <v>-6965360</v>
      </c>
      <c r="G1247">
        <v>-18210000</v>
      </c>
      <c r="H1247">
        <v>-31447000</v>
      </c>
      <c r="I1247">
        <v>-31679000</v>
      </c>
      <c r="J1247">
        <v>-106735000</v>
      </c>
      <c r="K1247">
        <v>-21558000</v>
      </c>
      <c r="L1247">
        <v>-25614000</v>
      </c>
    </row>
    <row r="1248" spans="1:12" x14ac:dyDescent="0.3">
      <c r="A1248" t="s">
        <v>1371</v>
      </c>
      <c r="B1248">
        <v>1424000</v>
      </c>
      <c r="C1248">
        <v>10828000</v>
      </c>
      <c r="D1248">
        <v>3224000</v>
      </c>
      <c r="E1248">
        <v>-123000</v>
      </c>
      <c r="F1248">
        <v>930000</v>
      </c>
      <c r="G1248">
        <v>5151000</v>
      </c>
      <c r="H1248">
        <v>9482000</v>
      </c>
      <c r="I1248">
        <v>3000000</v>
      </c>
      <c r="J1248">
        <v>-19541000</v>
      </c>
      <c r="K1248">
        <v>-16339000</v>
      </c>
      <c r="L1248">
        <v>9592000</v>
      </c>
    </row>
    <row r="1249" spans="1:12" x14ac:dyDescent="0.3">
      <c r="A1249" t="s">
        <v>1372</v>
      </c>
      <c r="B1249">
        <v>2238370</v>
      </c>
      <c r="C1249">
        <v>-625290</v>
      </c>
      <c r="D1249">
        <v>271140</v>
      </c>
      <c r="E1249">
        <v>63290</v>
      </c>
      <c r="F1249">
        <v>-1921760</v>
      </c>
      <c r="G1249">
        <v>-2395280</v>
      </c>
      <c r="H1249">
        <v>-9018350</v>
      </c>
      <c r="I1249">
        <v>-501460</v>
      </c>
      <c r="J1249">
        <v>-1187970</v>
      </c>
      <c r="K1249">
        <v>-7990040</v>
      </c>
      <c r="L1249">
        <v>-11791820</v>
      </c>
    </row>
    <row r="1250" spans="1:12" x14ac:dyDescent="0.3">
      <c r="A1250" t="s">
        <v>1373</v>
      </c>
      <c r="B1250">
        <v>2203000</v>
      </c>
      <c r="C1250">
        <v>-5209000</v>
      </c>
      <c r="D1250">
        <v>2514000</v>
      </c>
      <c r="E1250">
        <v>2379000</v>
      </c>
      <c r="F1250">
        <v>1409000</v>
      </c>
      <c r="G1250">
        <v>-1070000</v>
      </c>
      <c r="H1250">
        <v>-12321000</v>
      </c>
      <c r="I1250">
        <v>-4826000</v>
      </c>
      <c r="J1250">
        <v>-3526000</v>
      </c>
      <c r="K1250">
        <v>-7816000</v>
      </c>
      <c r="L1250">
        <v>-5610000</v>
      </c>
    </row>
    <row r="1251" spans="1:12" x14ac:dyDescent="0.3">
      <c r="A1251" t="s">
        <v>1374</v>
      </c>
      <c r="B1251">
        <v>-11410000</v>
      </c>
      <c r="C1251">
        <v>1565000</v>
      </c>
      <c r="D1251">
        <v>1441000</v>
      </c>
      <c r="E1251">
        <v>3972000</v>
      </c>
      <c r="F1251">
        <v>18993000</v>
      </c>
      <c r="G1251">
        <v>16063000</v>
      </c>
      <c r="H1251">
        <v>-843000</v>
      </c>
      <c r="I1251">
        <v>6054000</v>
      </c>
      <c r="J1251">
        <v>-4174000</v>
      </c>
      <c r="K1251">
        <v>11084000</v>
      </c>
      <c r="L1251">
        <v>3180000</v>
      </c>
    </row>
    <row r="1252" spans="1:12" x14ac:dyDescent="0.3">
      <c r="A1252" t="s">
        <v>1375</v>
      </c>
      <c r="B1252">
        <v>12346000</v>
      </c>
      <c r="C1252">
        <v>-159606000</v>
      </c>
      <c r="D1252">
        <v>-25463000</v>
      </c>
      <c r="E1252">
        <v>-27953000</v>
      </c>
      <c r="F1252">
        <v>-11799000</v>
      </c>
      <c r="G1252">
        <v>-2602000</v>
      </c>
      <c r="H1252">
        <v>-15343000</v>
      </c>
      <c r="I1252">
        <v>-6661000</v>
      </c>
      <c r="J1252">
        <v>-2740000</v>
      </c>
      <c r="K1252">
        <v>10722000</v>
      </c>
      <c r="L1252">
        <v>4165000</v>
      </c>
    </row>
    <row r="1253" spans="1:12" x14ac:dyDescent="0.3">
      <c r="A1253" t="s">
        <v>1376</v>
      </c>
      <c r="B1253" t="s">
        <v>2690</v>
      </c>
      <c r="C1253" t="s">
        <v>2690</v>
      </c>
      <c r="D1253">
        <v>-867000</v>
      </c>
      <c r="E1253">
        <v>-828000</v>
      </c>
      <c r="F1253">
        <v>1831000</v>
      </c>
      <c r="G1253">
        <v>17000</v>
      </c>
      <c r="H1253">
        <v>-2859000</v>
      </c>
      <c r="I1253">
        <v>-6189000</v>
      </c>
      <c r="J1253">
        <v>-8197000</v>
      </c>
      <c r="K1253">
        <v>-38959000</v>
      </c>
      <c r="L1253">
        <v>-22272000</v>
      </c>
    </row>
    <row r="1254" spans="1:12" x14ac:dyDescent="0.3">
      <c r="A1254" t="s">
        <v>1377</v>
      </c>
      <c r="B1254">
        <v>1451000</v>
      </c>
      <c r="C1254">
        <v>2788000</v>
      </c>
      <c r="D1254">
        <v>3302000</v>
      </c>
      <c r="E1254">
        <v>3704000</v>
      </c>
      <c r="F1254">
        <v>3984000</v>
      </c>
      <c r="G1254">
        <v>4026000</v>
      </c>
      <c r="H1254">
        <v>4124000</v>
      </c>
      <c r="I1254">
        <v>4522000</v>
      </c>
      <c r="J1254">
        <v>5922000</v>
      </c>
      <c r="K1254">
        <v>7145000</v>
      </c>
      <c r="L1254">
        <v>8067000</v>
      </c>
    </row>
    <row r="1255" spans="1:12" x14ac:dyDescent="0.3">
      <c r="A1255" t="s">
        <v>1378</v>
      </c>
      <c r="B1255">
        <v>20562000</v>
      </c>
      <c r="C1255">
        <v>11673000</v>
      </c>
      <c r="D1255">
        <v>14915000</v>
      </c>
      <c r="E1255">
        <v>27946000</v>
      </c>
      <c r="F1255">
        <v>14876000</v>
      </c>
      <c r="G1255">
        <v>15297000</v>
      </c>
      <c r="H1255">
        <v>16886000</v>
      </c>
      <c r="I1255">
        <v>1104000</v>
      </c>
      <c r="J1255">
        <v>-3531000</v>
      </c>
      <c r="K1255">
        <v>8445000</v>
      </c>
      <c r="L1255">
        <v>55940000</v>
      </c>
    </row>
    <row r="1256" spans="1:12" x14ac:dyDescent="0.3">
      <c r="A1256" t="s">
        <v>1379</v>
      </c>
      <c r="B1256">
        <v>6487000</v>
      </c>
      <c r="C1256">
        <v>18605000</v>
      </c>
      <c r="D1256">
        <v>50077000</v>
      </c>
      <c r="E1256">
        <v>-12445000</v>
      </c>
      <c r="F1256">
        <v>7630000</v>
      </c>
      <c r="G1256">
        <v>7060000</v>
      </c>
      <c r="H1256">
        <v>6785000</v>
      </c>
      <c r="I1256">
        <v>-2269000</v>
      </c>
      <c r="J1256">
        <v>41489000</v>
      </c>
      <c r="K1256">
        <v>15778000</v>
      </c>
      <c r="L1256">
        <v>-37049000</v>
      </c>
    </row>
    <row r="1257" spans="1:12" x14ac:dyDescent="0.3">
      <c r="A1257" t="s">
        <v>1380</v>
      </c>
      <c r="B1257">
        <v>10801000</v>
      </c>
      <c r="C1257">
        <v>10417000</v>
      </c>
      <c r="D1257">
        <v>13068000</v>
      </c>
      <c r="E1257">
        <v>13151000</v>
      </c>
      <c r="F1257">
        <v>14990000</v>
      </c>
      <c r="G1257">
        <v>22299000</v>
      </c>
      <c r="H1257">
        <v>24237000</v>
      </c>
      <c r="I1257">
        <v>23786000</v>
      </c>
      <c r="J1257">
        <v>17666000</v>
      </c>
      <c r="K1257">
        <v>-32605000</v>
      </c>
      <c r="L1257">
        <v>-26844000</v>
      </c>
    </row>
    <row r="1258" spans="1:12" x14ac:dyDescent="0.3">
      <c r="A1258" t="s">
        <v>1381</v>
      </c>
      <c r="B1258">
        <v>3289000</v>
      </c>
      <c r="C1258">
        <v>-14267000</v>
      </c>
      <c r="D1258">
        <v>6065000</v>
      </c>
      <c r="E1258">
        <v>5244000</v>
      </c>
      <c r="F1258">
        <v>17808000</v>
      </c>
      <c r="G1258">
        <v>42085000</v>
      </c>
      <c r="H1258">
        <v>16835000</v>
      </c>
      <c r="I1258">
        <v>55439000</v>
      </c>
      <c r="J1258">
        <v>42503000</v>
      </c>
      <c r="K1258">
        <v>8477000</v>
      </c>
      <c r="L1258">
        <v>-42718000</v>
      </c>
    </row>
    <row r="1259" spans="1:12" x14ac:dyDescent="0.3">
      <c r="A1259" t="s">
        <v>1382</v>
      </c>
      <c r="B1259">
        <v>-20187310</v>
      </c>
      <c r="C1259">
        <v>-17734080</v>
      </c>
      <c r="D1259">
        <v>-10961310</v>
      </c>
      <c r="E1259">
        <v>-4028530</v>
      </c>
      <c r="F1259">
        <v>-9195290</v>
      </c>
      <c r="G1259">
        <v>-8845080</v>
      </c>
      <c r="H1259">
        <v>-10865980</v>
      </c>
      <c r="I1259">
        <v>-11163140</v>
      </c>
      <c r="J1259">
        <v>-14675090</v>
      </c>
      <c r="K1259">
        <v>-12941660</v>
      </c>
      <c r="L1259">
        <v>-13853900</v>
      </c>
    </row>
    <row r="1260" spans="1:12" x14ac:dyDescent="0.3">
      <c r="A1260" t="s">
        <v>1383</v>
      </c>
      <c r="B1260">
        <v>2105000</v>
      </c>
      <c r="C1260">
        <v>8272000</v>
      </c>
      <c r="D1260">
        <v>10850000</v>
      </c>
      <c r="E1260">
        <v>6557000</v>
      </c>
      <c r="F1260">
        <v>13077000</v>
      </c>
      <c r="G1260">
        <v>-5602000</v>
      </c>
      <c r="H1260">
        <v>-38218000</v>
      </c>
      <c r="I1260">
        <v>-3029000</v>
      </c>
      <c r="J1260">
        <v>-7121000</v>
      </c>
      <c r="K1260">
        <v>17707000</v>
      </c>
      <c r="L1260">
        <v>8211000</v>
      </c>
    </row>
    <row r="1261" spans="1:12" x14ac:dyDescent="0.3">
      <c r="A1261" t="s">
        <v>1384</v>
      </c>
      <c r="B1261">
        <v>44985000</v>
      </c>
      <c r="C1261">
        <v>58851000</v>
      </c>
      <c r="D1261">
        <v>64834000</v>
      </c>
      <c r="E1261">
        <v>61668000</v>
      </c>
      <c r="F1261">
        <v>54322000</v>
      </c>
      <c r="G1261">
        <v>60502000</v>
      </c>
      <c r="H1261">
        <v>66842000</v>
      </c>
      <c r="I1261">
        <v>47212000</v>
      </c>
      <c r="J1261">
        <v>8540000</v>
      </c>
      <c r="K1261">
        <v>30461000</v>
      </c>
      <c r="L1261">
        <v>35897000</v>
      </c>
    </row>
    <row r="1262" spans="1:12" x14ac:dyDescent="0.3">
      <c r="A1262" t="s">
        <v>1385</v>
      </c>
      <c r="B1262">
        <v>15294000</v>
      </c>
      <c r="C1262">
        <v>-33294000</v>
      </c>
      <c r="D1262">
        <v>-27075000</v>
      </c>
      <c r="E1262">
        <v>-42111000</v>
      </c>
      <c r="F1262">
        <v>-39411000</v>
      </c>
      <c r="G1262">
        <v>-18703000</v>
      </c>
      <c r="H1262">
        <v>-17724000</v>
      </c>
      <c r="I1262">
        <v>-30439000</v>
      </c>
      <c r="J1262">
        <v>-38418000</v>
      </c>
      <c r="K1262">
        <v>-34188000</v>
      </c>
      <c r="L1262" t="s">
        <v>2690</v>
      </c>
    </row>
    <row r="1263" spans="1:12" x14ac:dyDescent="0.3">
      <c r="A1263" t="s">
        <v>1386</v>
      </c>
      <c r="B1263">
        <v>-602950</v>
      </c>
      <c r="C1263">
        <v>-4706190</v>
      </c>
      <c r="D1263">
        <v>599200</v>
      </c>
      <c r="E1263">
        <v>3683250</v>
      </c>
      <c r="F1263">
        <v>6383820</v>
      </c>
      <c r="G1263">
        <v>8347170</v>
      </c>
      <c r="H1263">
        <v>16251250</v>
      </c>
      <c r="I1263">
        <v>41719420</v>
      </c>
      <c r="J1263">
        <v>37167790</v>
      </c>
      <c r="K1263">
        <v>114972860</v>
      </c>
      <c r="L1263">
        <v>78509000</v>
      </c>
    </row>
    <row r="1264" spans="1:12" x14ac:dyDescent="0.3">
      <c r="A1264" t="s">
        <v>1387</v>
      </c>
      <c r="B1264">
        <v>-18086000</v>
      </c>
      <c r="C1264">
        <v>-8200000</v>
      </c>
      <c r="D1264">
        <v>13601000</v>
      </c>
      <c r="E1264">
        <v>133825000</v>
      </c>
      <c r="F1264">
        <v>27122000</v>
      </c>
      <c r="G1264">
        <v>25625000</v>
      </c>
      <c r="H1264">
        <v>20405000</v>
      </c>
      <c r="I1264">
        <v>175698000</v>
      </c>
      <c r="J1264">
        <v>12161000</v>
      </c>
      <c r="K1264">
        <v>-19712000</v>
      </c>
      <c r="L1264">
        <v>-3910000</v>
      </c>
    </row>
    <row r="1265" spans="1:12" x14ac:dyDescent="0.3">
      <c r="A1265" t="s">
        <v>1388</v>
      </c>
      <c r="B1265">
        <v>-11251000</v>
      </c>
      <c r="C1265">
        <v>-15715000</v>
      </c>
      <c r="D1265">
        <v>2613000</v>
      </c>
      <c r="E1265">
        <v>3698000</v>
      </c>
      <c r="F1265">
        <v>7393000</v>
      </c>
      <c r="G1265">
        <v>7133000</v>
      </c>
      <c r="H1265">
        <v>-5357000</v>
      </c>
      <c r="I1265">
        <v>-2962000</v>
      </c>
      <c r="J1265">
        <v>-8306000</v>
      </c>
      <c r="K1265">
        <v>-7466000</v>
      </c>
      <c r="L1265">
        <v>7954000</v>
      </c>
    </row>
    <row r="1266" spans="1:12" x14ac:dyDescent="0.3">
      <c r="A1266" t="s">
        <v>1389</v>
      </c>
      <c r="B1266">
        <v>2983610</v>
      </c>
      <c r="C1266">
        <v>5022900</v>
      </c>
      <c r="D1266">
        <v>1462020</v>
      </c>
      <c r="E1266">
        <v>1262810</v>
      </c>
      <c r="F1266">
        <v>3327090</v>
      </c>
      <c r="G1266">
        <v>9687820</v>
      </c>
      <c r="H1266">
        <v>-1281600</v>
      </c>
      <c r="I1266">
        <v>-876750</v>
      </c>
      <c r="J1266">
        <v>-3745040</v>
      </c>
      <c r="K1266">
        <v>2784990</v>
      </c>
      <c r="L1266">
        <v>11874000</v>
      </c>
    </row>
    <row r="1267" spans="1:12" x14ac:dyDescent="0.3">
      <c r="A1267" t="s">
        <v>1390</v>
      </c>
      <c r="B1267">
        <v>110499000</v>
      </c>
      <c r="C1267">
        <v>122876000</v>
      </c>
      <c r="D1267">
        <v>100218000</v>
      </c>
      <c r="E1267">
        <v>75720000</v>
      </c>
      <c r="F1267">
        <v>28619000</v>
      </c>
      <c r="G1267">
        <v>14704000</v>
      </c>
      <c r="H1267">
        <v>22493000</v>
      </c>
      <c r="I1267">
        <v>54372000</v>
      </c>
      <c r="J1267">
        <v>-6488000</v>
      </c>
      <c r="K1267">
        <v>-55419000</v>
      </c>
      <c r="L1267">
        <v>-103693000</v>
      </c>
    </row>
    <row r="1268" spans="1:12" x14ac:dyDescent="0.3">
      <c r="A1268" t="s">
        <v>1391</v>
      </c>
      <c r="B1268">
        <v>6416000</v>
      </c>
      <c r="C1268">
        <v>20937000</v>
      </c>
      <c r="D1268">
        <v>24268000</v>
      </c>
      <c r="E1268">
        <v>17178000</v>
      </c>
      <c r="F1268">
        <v>8217000</v>
      </c>
      <c r="G1268">
        <v>-6486000</v>
      </c>
      <c r="H1268">
        <v>6663000</v>
      </c>
      <c r="I1268">
        <v>162237000</v>
      </c>
      <c r="J1268">
        <v>-262987000</v>
      </c>
      <c r="K1268">
        <v>-46741000</v>
      </c>
      <c r="L1268" t="s">
        <v>2690</v>
      </c>
    </row>
    <row r="1269" spans="1:12" x14ac:dyDescent="0.3">
      <c r="A1269" t="s">
        <v>1392</v>
      </c>
      <c r="B1269">
        <v>58500000</v>
      </c>
      <c r="C1269">
        <v>7500000</v>
      </c>
      <c r="D1269">
        <v>-491100000</v>
      </c>
      <c r="E1269">
        <v>-1200600000</v>
      </c>
      <c r="F1269">
        <v>-158900000</v>
      </c>
      <c r="G1269">
        <v>297800000</v>
      </c>
      <c r="H1269">
        <v>-187400000</v>
      </c>
      <c r="I1269">
        <v>-67000000</v>
      </c>
      <c r="J1269">
        <v>12200000</v>
      </c>
      <c r="K1269">
        <v>-104100000</v>
      </c>
      <c r="L1269">
        <v>-16500000</v>
      </c>
    </row>
    <row r="1270" spans="1:12" x14ac:dyDescent="0.3">
      <c r="A1270" t="s">
        <v>1393</v>
      </c>
      <c r="B1270">
        <v>-95395000</v>
      </c>
      <c r="C1270">
        <v>-82642000</v>
      </c>
      <c r="D1270">
        <v>-62360000</v>
      </c>
      <c r="E1270">
        <v>-101374000</v>
      </c>
      <c r="F1270">
        <v>-42743000</v>
      </c>
      <c r="G1270">
        <v>-93367000</v>
      </c>
      <c r="H1270">
        <v>-119422000</v>
      </c>
      <c r="I1270">
        <v>-52009000</v>
      </c>
      <c r="J1270">
        <v>-40670000</v>
      </c>
      <c r="K1270">
        <v>-29320000</v>
      </c>
      <c r="L1270">
        <v>-40020000</v>
      </c>
    </row>
    <row r="1271" spans="1:12" x14ac:dyDescent="0.3">
      <c r="A1271" t="s">
        <v>1394</v>
      </c>
      <c r="B1271">
        <v>-31278520</v>
      </c>
      <c r="C1271">
        <v>-48983660</v>
      </c>
      <c r="D1271">
        <v>-40042100</v>
      </c>
      <c r="E1271">
        <v>-53964000</v>
      </c>
      <c r="F1271">
        <v>-126780000</v>
      </c>
      <c r="G1271">
        <v>-17416000</v>
      </c>
      <c r="H1271">
        <v>-128376000</v>
      </c>
      <c r="I1271">
        <v>-30101000</v>
      </c>
      <c r="J1271">
        <v>-41830000</v>
      </c>
      <c r="K1271">
        <v>-11253000</v>
      </c>
      <c r="L1271">
        <v>-47057000</v>
      </c>
    </row>
    <row r="1272" spans="1:12" x14ac:dyDescent="0.3">
      <c r="A1272" t="s">
        <v>1395</v>
      </c>
      <c r="B1272">
        <v>9458000</v>
      </c>
      <c r="C1272">
        <v>9051000</v>
      </c>
      <c r="D1272">
        <v>6098000</v>
      </c>
      <c r="E1272">
        <v>14586000</v>
      </c>
      <c r="F1272">
        <v>8356000</v>
      </c>
      <c r="G1272">
        <v>11368000</v>
      </c>
      <c r="H1272">
        <v>13613000</v>
      </c>
      <c r="I1272">
        <v>10792000</v>
      </c>
      <c r="J1272">
        <v>8240000</v>
      </c>
      <c r="K1272">
        <v>12611000</v>
      </c>
      <c r="L1272">
        <v>18900000</v>
      </c>
    </row>
    <row r="1273" spans="1:12" x14ac:dyDescent="0.3">
      <c r="A1273" t="s">
        <v>1396</v>
      </c>
      <c r="B1273">
        <v>4777780</v>
      </c>
      <c r="C1273">
        <v>4545530</v>
      </c>
      <c r="D1273">
        <v>-128970</v>
      </c>
      <c r="E1273">
        <v>174660</v>
      </c>
      <c r="F1273">
        <v>-972040</v>
      </c>
      <c r="G1273">
        <v>760010</v>
      </c>
      <c r="H1273">
        <v>1610970</v>
      </c>
      <c r="I1273">
        <v>873960</v>
      </c>
      <c r="J1273">
        <v>-2092460</v>
      </c>
      <c r="K1273">
        <v>-1276120</v>
      </c>
      <c r="L1273">
        <v>5550620</v>
      </c>
    </row>
    <row r="1274" spans="1:12" x14ac:dyDescent="0.3">
      <c r="A1274" t="s">
        <v>1397</v>
      </c>
      <c r="B1274">
        <v>-12611000</v>
      </c>
      <c r="C1274">
        <v>-4040000</v>
      </c>
      <c r="D1274">
        <v>-2592000</v>
      </c>
      <c r="E1274">
        <v>-7499000</v>
      </c>
      <c r="F1274">
        <v>-11575000</v>
      </c>
      <c r="G1274">
        <v>-9952000</v>
      </c>
      <c r="H1274">
        <v>-6370000</v>
      </c>
      <c r="I1274">
        <v>-3870000</v>
      </c>
      <c r="J1274">
        <v>-5812000</v>
      </c>
      <c r="K1274">
        <v>-10963000</v>
      </c>
      <c r="L1274">
        <v>-9007000</v>
      </c>
    </row>
    <row r="1275" spans="1:12" x14ac:dyDescent="0.3">
      <c r="A1275" t="s">
        <v>1398</v>
      </c>
      <c r="B1275">
        <v>7683730</v>
      </c>
      <c r="C1275">
        <v>8306900</v>
      </c>
      <c r="D1275">
        <v>8854770</v>
      </c>
      <c r="E1275">
        <v>7372760</v>
      </c>
      <c r="F1275">
        <v>9845300</v>
      </c>
      <c r="G1275">
        <v>6603160</v>
      </c>
      <c r="H1275">
        <v>-2139400</v>
      </c>
      <c r="I1275">
        <v>9586670</v>
      </c>
      <c r="J1275">
        <v>14553000</v>
      </c>
      <c r="K1275">
        <v>17462000</v>
      </c>
      <c r="L1275">
        <v>20964000</v>
      </c>
    </row>
    <row r="1276" spans="1:12" x14ac:dyDescent="0.3">
      <c r="A1276" t="s">
        <v>1399</v>
      </c>
      <c r="B1276">
        <v>8273210</v>
      </c>
      <c r="C1276">
        <v>859650</v>
      </c>
      <c r="D1276">
        <v>3580620</v>
      </c>
      <c r="E1276">
        <v>4533000</v>
      </c>
      <c r="F1276">
        <v>41000</v>
      </c>
      <c r="G1276">
        <v>2253000</v>
      </c>
      <c r="H1276">
        <v>-7517000</v>
      </c>
      <c r="I1276">
        <v>-11034000</v>
      </c>
      <c r="J1276">
        <v>-8232000</v>
      </c>
      <c r="K1276">
        <v>33255000</v>
      </c>
      <c r="L1276">
        <v>-21940000</v>
      </c>
    </row>
    <row r="1277" spans="1:12" x14ac:dyDescent="0.3">
      <c r="A1277" t="s">
        <v>1400</v>
      </c>
      <c r="B1277">
        <v>-1792510</v>
      </c>
      <c r="C1277">
        <v>-12815930</v>
      </c>
      <c r="D1277">
        <v>-17253180</v>
      </c>
      <c r="E1277">
        <v>-20862170</v>
      </c>
      <c r="F1277">
        <v>-13928290</v>
      </c>
      <c r="G1277">
        <v>-17665560</v>
      </c>
      <c r="H1277">
        <v>-51712940</v>
      </c>
      <c r="I1277">
        <v>-13331530</v>
      </c>
      <c r="J1277">
        <v>24702710</v>
      </c>
      <c r="K1277">
        <v>35773030</v>
      </c>
      <c r="L1277">
        <v>-22426020</v>
      </c>
    </row>
    <row r="1278" spans="1:12" x14ac:dyDescent="0.3">
      <c r="A1278" t="s">
        <v>1401</v>
      </c>
      <c r="B1278">
        <v>5466000</v>
      </c>
      <c r="C1278">
        <v>10429000</v>
      </c>
      <c r="D1278">
        <v>16431000</v>
      </c>
      <c r="E1278">
        <v>21353000</v>
      </c>
      <c r="F1278">
        <v>11646000</v>
      </c>
      <c r="G1278">
        <v>22518000</v>
      </c>
      <c r="H1278">
        <v>16081000</v>
      </c>
      <c r="I1278">
        <v>9568000</v>
      </c>
      <c r="J1278">
        <v>-2175000</v>
      </c>
      <c r="K1278">
        <v>6836000</v>
      </c>
      <c r="L1278">
        <v>6060000</v>
      </c>
    </row>
    <row r="1279" spans="1:12" x14ac:dyDescent="0.3">
      <c r="A1279" t="s">
        <v>1402</v>
      </c>
      <c r="B1279">
        <v>-2861860</v>
      </c>
      <c r="C1279">
        <v>-3534250</v>
      </c>
      <c r="D1279">
        <v>366330</v>
      </c>
      <c r="E1279">
        <v>-2670970</v>
      </c>
      <c r="F1279">
        <v>1393300</v>
      </c>
      <c r="G1279">
        <v>5571170</v>
      </c>
      <c r="H1279">
        <v>-1172150</v>
      </c>
      <c r="I1279">
        <v>-1681180</v>
      </c>
      <c r="J1279">
        <v>-7612440</v>
      </c>
      <c r="K1279">
        <v>-7386800</v>
      </c>
      <c r="L1279">
        <v>-17418370</v>
      </c>
    </row>
    <row r="1280" spans="1:12" x14ac:dyDescent="0.3">
      <c r="A1280" t="s">
        <v>1403</v>
      </c>
      <c r="B1280">
        <v>-6989000</v>
      </c>
      <c r="C1280">
        <v>14244000</v>
      </c>
      <c r="D1280">
        <v>8489000</v>
      </c>
      <c r="E1280">
        <v>22779000</v>
      </c>
      <c r="F1280">
        <v>22206000</v>
      </c>
      <c r="G1280">
        <v>20882000</v>
      </c>
      <c r="H1280">
        <v>2061000</v>
      </c>
      <c r="I1280">
        <v>10342000</v>
      </c>
      <c r="J1280">
        <v>5562000</v>
      </c>
      <c r="K1280">
        <v>-958000</v>
      </c>
      <c r="L1280">
        <v>491000</v>
      </c>
    </row>
    <row r="1281" spans="1:12" x14ac:dyDescent="0.3">
      <c r="A1281" t="s">
        <v>1404</v>
      </c>
      <c r="B1281">
        <v>6761000</v>
      </c>
      <c r="C1281">
        <v>4297000</v>
      </c>
      <c r="D1281">
        <v>3647000</v>
      </c>
      <c r="E1281">
        <v>19589000</v>
      </c>
      <c r="F1281">
        <v>14466000</v>
      </c>
      <c r="G1281">
        <v>24378000</v>
      </c>
      <c r="H1281">
        <v>24392000</v>
      </c>
      <c r="I1281">
        <v>34547000</v>
      </c>
      <c r="J1281">
        <v>379737000</v>
      </c>
      <c r="K1281">
        <v>1121000</v>
      </c>
      <c r="L1281">
        <v>345673000</v>
      </c>
    </row>
    <row r="1282" spans="1:12" x14ac:dyDescent="0.3">
      <c r="A1282" t="s">
        <v>1405</v>
      </c>
      <c r="B1282">
        <v>-2002000</v>
      </c>
      <c r="C1282">
        <v>55342000</v>
      </c>
      <c r="D1282">
        <v>26713000</v>
      </c>
      <c r="E1282">
        <v>5096000</v>
      </c>
      <c r="F1282">
        <v>9299000</v>
      </c>
      <c r="G1282">
        <v>20433000</v>
      </c>
      <c r="H1282">
        <v>15829000</v>
      </c>
      <c r="I1282">
        <v>18256000</v>
      </c>
      <c r="J1282">
        <v>8218000</v>
      </c>
      <c r="K1282">
        <v>-1928000</v>
      </c>
      <c r="L1282">
        <v>-10421000</v>
      </c>
    </row>
    <row r="1283" spans="1:12" x14ac:dyDescent="0.3">
      <c r="A1283" t="s">
        <v>1406</v>
      </c>
      <c r="B1283">
        <v>77898000</v>
      </c>
      <c r="C1283">
        <v>83786000</v>
      </c>
      <c r="D1283">
        <v>26984000</v>
      </c>
      <c r="E1283">
        <v>27530000</v>
      </c>
      <c r="F1283">
        <v>20745000</v>
      </c>
      <c r="G1283">
        <v>80246000</v>
      </c>
      <c r="H1283">
        <v>13979000</v>
      </c>
      <c r="I1283">
        <v>-15306000</v>
      </c>
      <c r="J1283">
        <v>-1479000</v>
      </c>
      <c r="K1283">
        <v>-10765000</v>
      </c>
      <c r="L1283">
        <v>-44225000</v>
      </c>
    </row>
    <row r="1284" spans="1:12" x14ac:dyDescent="0.3">
      <c r="A1284" t="s">
        <v>1407</v>
      </c>
      <c r="B1284">
        <v>5569000</v>
      </c>
      <c r="C1284">
        <v>2213000</v>
      </c>
      <c r="D1284">
        <v>6158000</v>
      </c>
      <c r="E1284">
        <v>7468000</v>
      </c>
      <c r="F1284">
        <v>8327000</v>
      </c>
      <c r="G1284">
        <v>11703000</v>
      </c>
      <c r="H1284">
        <v>6096000</v>
      </c>
      <c r="I1284">
        <v>7485000</v>
      </c>
      <c r="J1284">
        <v>2630000</v>
      </c>
      <c r="K1284">
        <v>21493000</v>
      </c>
      <c r="L1284">
        <v>13435000</v>
      </c>
    </row>
    <row r="1285" spans="1:12" x14ac:dyDescent="0.3">
      <c r="A1285" t="s">
        <v>1408</v>
      </c>
      <c r="B1285">
        <v>23492000</v>
      </c>
      <c r="C1285">
        <v>72174000</v>
      </c>
      <c r="D1285">
        <v>22307000</v>
      </c>
      <c r="E1285">
        <v>-2340000</v>
      </c>
      <c r="F1285">
        <v>-85406000</v>
      </c>
      <c r="G1285">
        <v>-43083000</v>
      </c>
      <c r="H1285">
        <v>-21813000</v>
      </c>
      <c r="I1285">
        <v>-20902000</v>
      </c>
      <c r="J1285">
        <v>-74083000</v>
      </c>
      <c r="K1285">
        <v>-19995000</v>
      </c>
      <c r="L1285">
        <v>-7589000</v>
      </c>
    </row>
    <row r="1286" spans="1:12" x14ac:dyDescent="0.3">
      <c r="A1286" t="s">
        <v>1409</v>
      </c>
      <c r="B1286">
        <v>41626000</v>
      </c>
      <c r="C1286">
        <v>80017000</v>
      </c>
      <c r="D1286">
        <v>60032000</v>
      </c>
      <c r="E1286">
        <v>65323000</v>
      </c>
      <c r="F1286">
        <v>102278000</v>
      </c>
      <c r="G1286">
        <v>-90828000</v>
      </c>
      <c r="H1286">
        <v>-40712000</v>
      </c>
      <c r="I1286">
        <v>-6148000</v>
      </c>
      <c r="J1286">
        <v>32281000</v>
      </c>
      <c r="K1286">
        <v>-12946000</v>
      </c>
      <c r="L1286">
        <v>-80696000</v>
      </c>
    </row>
    <row r="1287" spans="1:12" x14ac:dyDescent="0.3">
      <c r="A1287" t="s">
        <v>1410</v>
      </c>
      <c r="B1287">
        <v>70381000</v>
      </c>
      <c r="C1287">
        <v>81657000</v>
      </c>
      <c r="D1287">
        <v>74536000</v>
      </c>
      <c r="E1287">
        <v>-55333000</v>
      </c>
      <c r="F1287">
        <v>28499000</v>
      </c>
      <c r="G1287">
        <v>-23909000</v>
      </c>
      <c r="H1287">
        <v>15325000</v>
      </c>
      <c r="I1287">
        <v>116100000</v>
      </c>
      <c r="J1287">
        <v>-41017000</v>
      </c>
      <c r="K1287">
        <v>25844000</v>
      </c>
      <c r="L1287">
        <v>14680000</v>
      </c>
    </row>
    <row r="1288" spans="1:12" x14ac:dyDescent="0.3">
      <c r="A1288" t="s">
        <v>1411</v>
      </c>
      <c r="B1288">
        <v>2588000</v>
      </c>
      <c r="C1288">
        <v>-286087000</v>
      </c>
      <c r="D1288">
        <v>-66197000</v>
      </c>
      <c r="E1288">
        <v>31295000</v>
      </c>
      <c r="F1288">
        <v>307144000</v>
      </c>
      <c r="G1288">
        <v>-16100000</v>
      </c>
      <c r="H1288">
        <v>-2819000</v>
      </c>
      <c r="I1288">
        <v>-332193000</v>
      </c>
      <c r="J1288">
        <v>4520000</v>
      </c>
      <c r="K1288">
        <v>-42117000</v>
      </c>
      <c r="L1288">
        <v>50928000</v>
      </c>
    </row>
    <row r="1289" spans="1:12" x14ac:dyDescent="0.3">
      <c r="A1289" t="s">
        <v>1412</v>
      </c>
      <c r="B1289">
        <v>-623000</v>
      </c>
      <c r="C1289">
        <v>7097000</v>
      </c>
      <c r="D1289">
        <v>18489000</v>
      </c>
      <c r="E1289">
        <v>19646000</v>
      </c>
      <c r="F1289">
        <v>9495000</v>
      </c>
      <c r="G1289">
        <v>13214000</v>
      </c>
      <c r="H1289">
        <v>6993000</v>
      </c>
      <c r="I1289">
        <v>-9451000</v>
      </c>
      <c r="J1289">
        <v>13050000</v>
      </c>
      <c r="K1289">
        <v>37833000</v>
      </c>
      <c r="L1289">
        <v>23662000</v>
      </c>
    </row>
    <row r="1290" spans="1:12" x14ac:dyDescent="0.3">
      <c r="A1290" t="s">
        <v>1413</v>
      </c>
      <c r="B1290">
        <v>24752000</v>
      </c>
      <c r="C1290">
        <v>5078000</v>
      </c>
      <c r="D1290">
        <v>-4602000</v>
      </c>
      <c r="E1290">
        <v>-1164000</v>
      </c>
      <c r="F1290">
        <v>17635000</v>
      </c>
      <c r="G1290">
        <v>6813000</v>
      </c>
      <c r="H1290">
        <v>21814000</v>
      </c>
      <c r="I1290">
        <v>10900000</v>
      </c>
      <c r="J1290">
        <v>498000</v>
      </c>
      <c r="K1290">
        <v>-10366000</v>
      </c>
      <c r="L1290">
        <v>-2604000</v>
      </c>
    </row>
    <row r="1291" spans="1:12" x14ac:dyDescent="0.3">
      <c r="A1291" t="s">
        <v>1414</v>
      </c>
      <c r="B1291" t="s">
        <v>5774</v>
      </c>
      <c r="C1291" t="s">
        <v>5774</v>
      </c>
      <c r="D1291" t="s">
        <v>5774</v>
      </c>
      <c r="E1291" t="s">
        <v>5774</v>
      </c>
      <c r="F1291" t="s">
        <v>5774</v>
      </c>
      <c r="G1291" t="s">
        <v>5774</v>
      </c>
      <c r="H1291" t="s">
        <v>5774</v>
      </c>
      <c r="I1291" t="s">
        <v>5774</v>
      </c>
      <c r="J1291" t="s">
        <v>5774</v>
      </c>
      <c r="K1291" t="s">
        <v>5774</v>
      </c>
      <c r="L1291" t="s">
        <v>5774</v>
      </c>
    </row>
    <row r="1292" spans="1:12" x14ac:dyDescent="0.3">
      <c r="A1292" t="s">
        <v>1415</v>
      </c>
      <c r="B1292">
        <v>12732000</v>
      </c>
      <c r="C1292">
        <v>17860000</v>
      </c>
      <c r="D1292">
        <v>22688000</v>
      </c>
      <c r="E1292">
        <v>23756000</v>
      </c>
      <c r="F1292">
        <v>27098000</v>
      </c>
      <c r="G1292">
        <v>18789000</v>
      </c>
      <c r="H1292">
        <v>20247000</v>
      </c>
      <c r="I1292">
        <v>12891000</v>
      </c>
      <c r="J1292">
        <v>9836000</v>
      </c>
      <c r="K1292">
        <v>15189000</v>
      </c>
      <c r="L1292">
        <v>7068000</v>
      </c>
    </row>
    <row r="1293" spans="1:12" x14ac:dyDescent="0.3">
      <c r="A1293" t="s">
        <v>1416</v>
      </c>
      <c r="B1293">
        <v>-525520</v>
      </c>
      <c r="C1293">
        <v>-2573220</v>
      </c>
      <c r="D1293">
        <v>-290860</v>
      </c>
      <c r="E1293">
        <v>-2260090</v>
      </c>
      <c r="F1293">
        <v>-2424260</v>
      </c>
      <c r="G1293">
        <v>-7644230</v>
      </c>
      <c r="H1293">
        <v>-5333950</v>
      </c>
      <c r="I1293">
        <v>-5734680</v>
      </c>
      <c r="J1293">
        <v>-6020510</v>
      </c>
      <c r="K1293">
        <v>-3963580</v>
      </c>
      <c r="L1293">
        <v>-2548710</v>
      </c>
    </row>
    <row r="1294" spans="1:12" x14ac:dyDescent="0.3">
      <c r="A1294" t="s">
        <v>1417</v>
      </c>
      <c r="B1294">
        <v>1030000</v>
      </c>
      <c r="C1294">
        <v>972000</v>
      </c>
      <c r="D1294">
        <v>-376830</v>
      </c>
      <c r="E1294">
        <v>-26288670</v>
      </c>
      <c r="F1294">
        <v>-119500</v>
      </c>
      <c r="G1294">
        <v>8399000</v>
      </c>
      <c r="H1294">
        <v>3854000</v>
      </c>
      <c r="I1294">
        <v>3893000</v>
      </c>
      <c r="J1294">
        <v>440000</v>
      </c>
      <c r="K1294">
        <v>1459000</v>
      </c>
      <c r="L1294">
        <v>3281000</v>
      </c>
    </row>
    <row r="1295" spans="1:12" x14ac:dyDescent="0.3">
      <c r="A1295" t="s">
        <v>1418</v>
      </c>
      <c r="B1295">
        <v>1022000</v>
      </c>
      <c r="C1295">
        <v>3021000</v>
      </c>
      <c r="D1295">
        <v>4091000</v>
      </c>
      <c r="E1295">
        <v>6181000</v>
      </c>
      <c r="F1295">
        <v>1232000</v>
      </c>
      <c r="G1295">
        <v>11520000</v>
      </c>
      <c r="H1295">
        <v>9215000</v>
      </c>
      <c r="I1295">
        <v>6259000</v>
      </c>
      <c r="J1295">
        <v>3394000</v>
      </c>
      <c r="K1295">
        <v>-19155000</v>
      </c>
      <c r="L1295" t="s">
        <v>2690</v>
      </c>
    </row>
    <row r="1296" spans="1:12" x14ac:dyDescent="0.3">
      <c r="A1296" t="s">
        <v>1419</v>
      </c>
      <c r="B1296">
        <v>-17963000</v>
      </c>
      <c r="C1296">
        <v>-23776000</v>
      </c>
      <c r="D1296">
        <v>-19240000</v>
      </c>
      <c r="E1296">
        <v>-18226000</v>
      </c>
      <c r="F1296">
        <v>-38642000</v>
      </c>
      <c r="G1296">
        <v>-48555000</v>
      </c>
      <c r="H1296">
        <v>-38389000</v>
      </c>
      <c r="I1296">
        <v>-65984000</v>
      </c>
      <c r="J1296">
        <v>-59881000</v>
      </c>
      <c r="K1296">
        <v>-56515000</v>
      </c>
      <c r="L1296">
        <v>-112662000</v>
      </c>
    </row>
    <row r="1297" spans="1:12" x14ac:dyDescent="0.3">
      <c r="A1297" t="s">
        <v>1420</v>
      </c>
      <c r="B1297">
        <v>-5904000</v>
      </c>
      <c r="C1297">
        <v>-15336000</v>
      </c>
      <c r="D1297">
        <v>-10388000</v>
      </c>
      <c r="E1297">
        <v>-1586000</v>
      </c>
      <c r="F1297">
        <v>2585000</v>
      </c>
      <c r="G1297">
        <v>13403000</v>
      </c>
      <c r="H1297">
        <v>12177000</v>
      </c>
      <c r="I1297">
        <v>-5999000</v>
      </c>
      <c r="J1297">
        <v>3879000</v>
      </c>
      <c r="K1297">
        <v>-3982000</v>
      </c>
      <c r="L1297">
        <v>-2464000</v>
      </c>
    </row>
    <row r="1298" spans="1:12" x14ac:dyDescent="0.3">
      <c r="A1298" t="s">
        <v>1421</v>
      </c>
      <c r="B1298">
        <v>-130200000</v>
      </c>
      <c r="C1298">
        <v>-90500000</v>
      </c>
      <c r="D1298">
        <v>-24100000</v>
      </c>
      <c r="E1298">
        <v>-16700000</v>
      </c>
      <c r="F1298">
        <v>-51200000</v>
      </c>
      <c r="G1298">
        <v>-24700000</v>
      </c>
      <c r="H1298">
        <v>-29907000</v>
      </c>
      <c r="I1298">
        <v>-823000</v>
      </c>
      <c r="J1298">
        <v>1845000</v>
      </c>
      <c r="K1298">
        <v>9738000</v>
      </c>
      <c r="L1298">
        <v>257000</v>
      </c>
    </row>
    <row r="1299" spans="1:12" x14ac:dyDescent="0.3">
      <c r="A1299" t="s">
        <v>1422</v>
      </c>
      <c r="B1299">
        <v>-26440870</v>
      </c>
      <c r="C1299">
        <v>51738110</v>
      </c>
      <c r="D1299">
        <v>40792000</v>
      </c>
      <c r="E1299">
        <v>20742000</v>
      </c>
      <c r="F1299">
        <v>26789000</v>
      </c>
      <c r="G1299">
        <v>33542000</v>
      </c>
      <c r="H1299">
        <v>27388000</v>
      </c>
      <c r="I1299">
        <v>22511000</v>
      </c>
      <c r="J1299">
        <v>-19346000</v>
      </c>
      <c r="K1299">
        <v>2377000</v>
      </c>
      <c r="L1299">
        <v>9959000</v>
      </c>
    </row>
    <row r="1300" spans="1:12" x14ac:dyDescent="0.3">
      <c r="A1300" t="s">
        <v>1423</v>
      </c>
      <c r="B1300">
        <v>-5744000</v>
      </c>
      <c r="C1300">
        <v>11124000</v>
      </c>
      <c r="D1300">
        <v>15638000</v>
      </c>
      <c r="E1300">
        <v>8190000</v>
      </c>
      <c r="F1300">
        <v>15143000</v>
      </c>
      <c r="G1300">
        <v>16214000</v>
      </c>
      <c r="H1300">
        <v>13292000</v>
      </c>
      <c r="I1300">
        <v>15115000</v>
      </c>
      <c r="J1300">
        <v>21490000</v>
      </c>
      <c r="K1300">
        <v>17495000</v>
      </c>
      <c r="L1300">
        <v>-6247000</v>
      </c>
    </row>
    <row r="1301" spans="1:12" x14ac:dyDescent="0.3">
      <c r="A1301" t="s">
        <v>1424</v>
      </c>
      <c r="B1301">
        <v>13649000</v>
      </c>
      <c r="C1301">
        <v>3764000</v>
      </c>
      <c r="D1301">
        <v>2373000</v>
      </c>
      <c r="E1301">
        <v>15908000</v>
      </c>
      <c r="F1301">
        <v>8603000</v>
      </c>
      <c r="G1301">
        <v>19197000</v>
      </c>
      <c r="H1301">
        <v>-64834000</v>
      </c>
      <c r="I1301">
        <v>-11897000</v>
      </c>
      <c r="J1301">
        <v>20709000</v>
      </c>
      <c r="K1301">
        <v>-8743000</v>
      </c>
      <c r="L1301">
        <v>12795000</v>
      </c>
    </row>
    <row r="1302" spans="1:12" x14ac:dyDescent="0.3">
      <c r="A1302" t="s">
        <v>1425</v>
      </c>
      <c r="B1302">
        <v>28566000</v>
      </c>
      <c r="C1302">
        <v>26897000</v>
      </c>
      <c r="D1302">
        <v>9115000</v>
      </c>
      <c r="E1302">
        <v>3901000</v>
      </c>
      <c r="F1302">
        <v>2037000</v>
      </c>
      <c r="G1302">
        <v>-9149000</v>
      </c>
      <c r="H1302">
        <v>-47696000</v>
      </c>
      <c r="I1302">
        <v>-8128000</v>
      </c>
      <c r="J1302">
        <v>-32682000</v>
      </c>
      <c r="K1302">
        <v>-7868000</v>
      </c>
      <c r="L1302">
        <v>8008000</v>
      </c>
    </row>
    <row r="1303" spans="1:12" x14ac:dyDescent="0.3">
      <c r="A1303" t="s">
        <v>1426</v>
      </c>
      <c r="B1303">
        <v>-11752000</v>
      </c>
      <c r="C1303">
        <v>-7076000</v>
      </c>
      <c r="D1303">
        <v>-33601000</v>
      </c>
      <c r="E1303">
        <v>-2989000</v>
      </c>
      <c r="F1303">
        <v>6031000</v>
      </c>
      <c r="G1303">
        <v>10536000</v>
      </c>
      <c r="H1303">
        <v>-2342000</v>
      </c>
      <c r="I1303">
        <v>-16258000</v>
      </c>
      <c r="J1303">
        <v>-5671000</v>
      </c>
      <c r="K1303">
        <v>-1466000</v>
      </c>
      <c r="L1303" t="s">
        <v>2690</v>
      </c>
    </row>
    <row r="1304" spans="1:12" x14ac:dyDescent="0.3">
      <c r="A1304" t="s">
        <v>1427</v>
      </c>
      <c r="B1304">
        <v>-250242000</v>
      </c>
      <c r="C1304">
        <v>-51740000</v>
      </c>
      <c r="D1304">
        <v>2109000</v>
      </c>
      <c r="E1304">
        <v>-53780000</v>
      </c>
      <c r="F1304">
        <v>-41283000</v>
      </c>
      <c r="G1304">
        <v>-31401000</v>
      </c>
      <c r="H1304">
        <v>270340000</v>
      </c>
      <c r="I1304">
        <v>-46285000</v>
      </c>
      <c r="J1304">
        <v>-67008000</v>
      </c>
      <c r="K1304">
        <v>-126966000</v>
      </c>
      <c r="L1304">
        <v>-113635000</v>
      </c>
    </row>
    <row r="1305" spans="1:12" x14ac:dyDescent="0.3">
      <c r="A1305" t="s">
        <v>1428</v>
      </c>
      <c r="B1305">
        <v>-5006250</v>
      </c>
      <c r="C1305">
        <v>-8976370</v>
      </c>
      <c r="D1305">
        <v>-7022850</v>
      </c>
      <c r="E1305">
        <v>477220</v>
      </c>
      <c r="F1305">
        <v>2105110</v>
      </c>
      <c r="G1305">
        <v>2339770</v>
      </c>
      <c r="H1305">
        <v>-772580</v>
      </c>
      <c r="I1305">
        <v>-3057700</v>
      </c>
      <c r="J1305">
        <v>-5890830</v>
      </c>
      <c r="K1305">
        <v>-4488110</v>
      </c>
      <c r="L1305">
        <v>-7304570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-1588360</v>
      </c>
      <c r="E1306">
        <v>-281410</v>
      </c>
      <c r="F1306">
        <v>-1126370</v>
      </c>
      <c r="G1306">
        <v>-2144330</v>
      </c>
      <c r="H1306">
        <v>-2591860</v>
      </c>
      <c r="I1306">
        <v>-535740</v>
      </c>
      <c r="J1306">
        <v>-1466790</v>
      </c>
      <c r="K1306">
        <v>-5402370</v>
      </c>
      <c r="L1306">
        <v>-6602300</v>
      </c>
    </row>
    <row r="1307" spans="1:12" x14ac:dyDescent="0.3">
      <c r="A1307" t="s">
        <v>1430</v>
      </c>
      <c r="B1307">
        <v>-4424000</v>
      </c>
      <c r="C1307">
        <v>-27658000</v>
      </c>
      <c r="D1307">
        <v>-52182000</v>
      </c>
      <c r="E1307">
        <v>-10294000</v>
      </c>
      <c r="F1307">
        <v>-9077000</v>
      </c>
      <c r="G1307">
        <v>-6756000</v>
      </c>
      <c r="H1307">
        <v>-7306000</v>
      </c>
      <c r="I1307">
        <v>-8513000</v>
      </c>
      <c r="J1307">
        <v>-9989000</v>
      </c>
      <c r="K1307">
        <v>-38511000</v>
      </c>
      <c r="L1307">
        <v>-6693000</v>
      </c>
    </row>
    <row r="1308" spans="1:12" x14ac:dyDescent="0.3">
      <c r="A1308" t="s">
        <v>1431</v>
      </c>
      <c r="B1308">
        <v>9356000</v>
      </c>
      <c r="C1308">
        <v>-2975000</v>
      </c>
      <c r="D1308">
        <v>-3621000</v>
      </c>
      <c r="E1308">
        <v>-2712000</v>
      </c>
      <c r="F1308">
        <v>956000</v>
      </c>
      <c r="G1308">
        <v>1160000</v>
      </c>
      <c r="H1308">
        <v>13000</v>
      </c>
      <c r="I1308">
        <v>-1293000</v>
      </c>
      <c r="J1308">
        <v>-672000</v>
      </c>
      <c r="K1308">
        <v>214000</v>
      </c>
      <c r="L1308">
        <v>2266000</v>
      </c>
    </row>
    <row r="1309" spans="1:12" x14ac:dyDescent="0.3">
      <c r="A1309" t="s">
        <v>1432</v>
      </c>
      <c r="B1309">
        <v>-51927000</v>
      </c>
      <c r="C1309">
        <v>-90161000</v>
      </c>
      <c r="D1309">
        <v>-40837000</v>
      </c>
      <c r="E1309">
        <v>35859000</v>
      </c>
      <c r="F1309">
        <v>-13830000</v>
      </c>
      <c r="G1309">
        <v>-116683000</v>
      </c>
      <c r="H1309">
        <v>-11348000</v>
      </c>
      <c r="I1309">
        <v>-25953000</v>
      </c>
      <c r="J1309">
        <v>-110329000</v>
      </c>
      <c r="K1309">
        <v>-10872000</v>
      </c>
      <c r="L1309">
        <v>-259516000</v>
      </c>
    </row>
    <row r="1310" spans="1:12" x14ac:dyDescent="0.3">
      <c r="A1310" t="s">
        <v>1433</v>
      </c>
      <c r="B1310">
        <v>-4033860</v>
      </c>
      <c r="C1310">
        <v>-2842210</v>
      </c>
      <c r="D1310">
        <v>-3488910</v>
      </c>
      <c r="E1310">
        <v>-3856600</v>
      </c>
      <c r="F1310">
        <v>-5959120</v>
      </c>
      <c r="G1310">
        <v>-3681050</v>
      </c>
      <c r="H1310">
        <v>-4710810</v>
      </c>
      <c r="I1310">
        <v>-6162000</v>
      </c>
      <c r="J1310">
        <v>-6700000</v>
      </c>
      <c r="K1310">
        <v>-5144000</v>
      </c>
      <c r="L1310">
        <v>-3446000</v>
      </c>
    </row>
    <row r="1311" spans="1:12" x14ac:dyDescent="0.3">
      <c r="A1311" t="s">
        <v>1434</v>
      </c>
      <c r="B1311">
        <v>-7453000</v>
      </c>
      <c r="C1311">
        <v>-10848000</v>
      </c>
      <c r="D1311">
        <v>-14794000</v>
      </c>
      <c r="E1311">
        <v>-21155000</v>
      </c>
      <c r="F1311">
        <v>-26932000</v>
      </c>
      <c r="G1311">
        <v>-24677000</v>
      </c>
      <c r="H1311">
        <v>-23246000</v>
      </c>
      <c r="I1311">
        <v>-27814000</v>
      </c>
      <c r="J1311">
        <v>-26126000</v>
      </c>
      <c r="K1311">
        <v>-35307000</v>
      </c>
      <c r="L1311">
        <v>-29152000</v>
      </c>
    </row>
    <row r="1312" spans="1:12" x14ac:dyDescent="0.3">
      <c r="A1312" t="s">
        <v>1435</v>
      </c>
      <c r="B1312">
        <v>13188000</v>
      </c>
      <c r="C1312">
        <v>16164000</v>
      </c>
      <c r="D1312">
        <v>13296000</v>
      </c>
      <c r="E1312">
        <v>18317000</v>
      </c>
      <c r="F1312">
        <v>17447000</v>
      </c>
      <c r="G1312">
        <v>15071000</v>
      </c>
      <c r="H1312">
        <v>16935000</v>
      </c>
      <c r="I1312">
        <v>22334000</v>
      </c>
      <c r="J1312">
        <v>20877000</v>
      </c>
      <c r="K1312">
        <v>5458000</v>
      </c>
      <c r="L1312">
        <v>-28667000</v>
      </c>
    </row>
    <row r="1313" spans="1:12" x14ac:dyDescent="0.3">
      <c r="A1313" t="s">
        <v>1436</v>
      </c>
      <c r="B1313">
        <v>6094000</v>
      </c>
      <c r="C1313">
        <v>-12650000</v>
      </c>
      <c r="D1313">
        <v>9956000</v>
      </c>
      <c r="E1313">
        <v>-914000</v>
      </c>
      <c r="F1313">
        <v>9041000</v>
      </c>
      <c r="G1313">
        <v>25335000</v>
      </c>
      <c r="H1313">
        <v>23110000</v>
      </c>
      <c r="I1313">
        <v>9678000</v>
      </c>
      <c r="J1313">
        <v>30865000</v>
      </c>
      <c r="K1313">
        <v>14034000</v>
      </c>
      <c r="L1313">
        <v>-26429000</v>
      </c>
    </row>
    <row r="1314" spans="1:12" x14ac:dyDescent="0.3">
      <c r="A1314" t="s">
        <v>1437</v>
      </c>
      <c r="B1314">
        <v>-85175000</v>
      </c>
      <c r="C1314">
        <v>-21948000</v>
      </c>
      <c r="D1314">
        <v>-17907000</v>
      </c>
      <c r="E1314">
        <v>-10499000</v>
      </c>
      <c r="F1314">
        <v>-6168000</v>
      </c>
      <c r="G1314">
        <v>-21807000</v>
      </c>
      <c r="H1314">
        <v>319000</v>
      </c>
      <c r="I1314">
        <v>-3641000</v>
      </c>
      <c r="J1314">
        <v>-24146000</v>
      </c>
      <c r="K1314">
        <v>-4523000</v>
      </c>
      <c r="L1314">
        <v>-1487000</v>
      </c>
    </row>
    <row r="1315" spans="1:12" x14ac:dyDescent="0.3">
      <c r="A1315" t="s">
        <v>1438</v>
      </c>
      <c r="B1315">
        <v>1301000</v>
      </c>
      <c r="C1315">
        <v>933000</v>
      </c>
      <c r="D1315">
        <v>977000</v>
      </c>
      <c r="E1315">
        <v>2079000</v>
      </c>
      <c r="F1315">
        <v>2742000</v>
      </c>
      <c r="G1315">
        <v>1041000</v>
      </c>
      <c r="H1315">
        <v>3168000</v>
      </c>
      <c r="I1315">
        <v>2633000</v>
      </c>
      <c r="J1315">
        <v>3625000</v>
      </c>
      <c r="K1315">
        <v>3000000</v>
      </c>
      <c r="L1315">
        <v>27086000</v>
      </c>
    </row>
    <row r="1316" spans="1:12" x14ac:dyDescent="0.3">
      <c r="A1316" t="s">
        <v>1439</v>
      </c>
      <c r="B1316">
        <v>3135000</v>
      </c>
      <c r="C1316">
        <v>4357000</v>
      </c>
      <c r="D1316">
        <v>-6711000</v>
      </c>
      <c r="E1316">
        <v>-6168000</v>
      </c>
      <c r="F1316">
        <v>-1487000</v>
      </c>
      <c r="G1316">
        <v>-2089000</v>
      </c>
      <c r="H1316">
        <v>11562000</v>
      </c>
      <c r="I1316">
        <v>1312000</v>
      </c>
      <c r="J1316">
        <v>2827000</v>
      </c>
      <c r="K1316">
        <v>774000</v>
      </c>
      <c r="L1316">
        <v>5742000</v>
      </c>
    </row>
    <row r="1317" spans="1:12" x14ac:dyDescent="0.3">
      <c r="A1317" t="s">
        <v>1440</v>
      </c>
      <c r="B1317">
        <v>-29508000</v>
      </c>
      <c r="C1317">
        <v>-29236000</v>
      </c>
      <c r="D1317">
        <v>-23040000</v>
      </c>
      <c r="E1317">
        <v>-21066000</v>
      </c>
      <c r="F1317">
        <v>-25864000</v>
      </c>
      <c r="G1317">
        <v>-31308000</v>
      </c>
      <c r="H1317">
        <v>-41742000</v>
      </c>
      <c r="I1317">
        <v>-15129000</v>
      </c>
      <c r="J1317">
        <v>-18454000</v>
      </c>
      <c r="K1317">
        <v>-16233000</v>
      </c>
      <c r="L1317">
        <v>-14734000</v>
      </c>
    </row>
    <row r="1318" spans="1:12" x14ac:dyDescent="0.3">
      <c r="A1318" t="s">
        <v>1441</v>
      </c>
      <c r="B1318">
        <v>-1999540</v>
      </c>
      <c r="C1318">
        <v>-3418840</v>
      </c>
      <c r="D1318">
        <v>-3946150</v>
      </c>
      <c r="E1318">
        <v>-3119340</v>
      </c>
      <c r="F1318">
        <v>-7122140</v>
      </c>
      <c r="G1318">
        <v>-8116600</v>
      </c>
      <c r="H1318">
        <v>-11990560</v>
      </c>
      <c r="I1318">
        <v>-5445560</v>
      </c>
      <c r="J1318">
        <v>-12447140</v>
      </c>
      <c r="K1318">
        <v>-3879300</v>
      </c>
      <c r="L1318">
        <v>-2146000</v>
      </c>
    </row>
    <row r="1319" spans="1:12" x14ac:dyDescent="0.3">
      <c r="A1319" t="s">
        <v>1442</v>
      </c>
      <c r="B1319">
        <v>127580000</v>
      </c>
      <c r="C1319">
        <v>171078000</v>
      </c>
      <c r="D1319">
        <v>121146000</v>
      </c>
      <c r="E1319">
        <v>45883000</v>
      </c>
      <c r="F1319">
        <v>9668000</v>
      </c>
      <c r="G1319">
        <v>-70454000</v>
      </c>
      <c r="H1319">
        <v>-33051000</v>
      </c>
      <c r="I1319">
        <v>9111000</v>
      </c>
      <c r="J1319">
        <v>4636000</v>
      </c>
      <c r="K1319">
        <v>-54812000</v>
      </c>
      <c r="L1319">
        <v>-48952000</v>
      </c>
    </row>
    <row r="1320" spans="1:12" x14ac:dyDescent="0.3">
      <c r="A1320" t="s">
        <v>1443</v>
      </c>
      <c r="B1320">
        <v>4655000</v>
      </c>
      <c r="C1320">
        <v>6760000</v>
      </c>
      <c r="D1320">
        <v>6694000</v>
      </c>
      <c r="E1320">
        <v>-9530000</v>
      </c>
      <c r="F1320">
        <v>-15071000</v>
      </c>
      <c r="G1320">
        <v>-10186000</v>
      </c>
      <c r="H1320">
        <v>4786000</v>
      </c>
      <c r="I1320">
        <v>81000</v>
      </c>
      <c r="J1320">
        <v>10410000</v>
      </c>
      <c r="K1320">
        <v>4747000</v>
      </c>
      <c r="L1320">
        <v>6753000</v>
      </c>
    </row>
    <row r="1321" spans="1:12" x14ac:dyDescent="0.3">
      <c r="A1321" t="s">
        <v>1444</v>
      </c>
      <c r="B1321">
        <v>4275000</v>
      </c>
      <c r="C1321">
        <v>-24872000</v>
      </c>
      <c r="D1321">
        <v>-12882000</v>
      </c>
      <c r="E1321">
        <v>-22752000</v>
      </c>
      <c r="F1321">
        <v>-8957000</v>
      </c>
      <c r="G1321">
        <v>-11012000</v>
      </c>
      <c r="H1321">
        <v>87066000</v>
      </c>
      <c r="I1321">
        <v>-23272000</v>
      </c>
      <c r="J1321">
        <v>-33793000</v>
      </c>
      <c r="K1321">
        <v>-18150000</v>
      </c>
      <c r="L1321">
        <v>519000</v>
      </c>
    </row>
    <row r="1322" spans="1:12" x14ac:dyDescent="0.3">
      <c r="A1322" t="s">
        <v>1445</v>
      </c>
      <c r="B1322">
        <v>-3842000</v>
      </c>
      <c r="C1322">
        <v>-3501000</v>
      </c>
      <c r="D1322">
        <v>-2710000</v>
      </c>
      <c r="E1322">
        <v>-1091000</v>
      </c>
      <c r="F1322">
        <v>405000</v>
      </c>
      <c r="G1322">
        <v>-7834000</v>
      </c>
      <c r="H1322">
        <v>-3600000</v>
      </c>
      <c r="I1322">
        <v>-2868000</v>
      </c>
      <c r="J1322">
        <v>40589000</v>
      </c>
      <c r="K1322">
        <v>-1740000</v>
      </c>
      <c r="L1322">
        <v>-3146000</v>
      </c>
    </row>
    <row r="1323" spans="1:12" x14ac:dyDescent="0.3">
      <c r="A1323" t="s">
        <v>1446</v>
      </c>
      <c r="B1323">
        <v>3421000</v>
      </c>
      <c r="C1323">
        <v>5418000</v>
      </c>
      <c r="D1323">
        <v>8793000</v>
      </c>
      <c r="E1323">
        <v>9375000</v>
      </c>
      <c r="F1323">
        <v>16424000</v>
      </c>
      <c r="G1323">
        <v>20654000</v>
      </c>
      <c r="H1323">
        <v>9149000</v>
      </c>
      <c r="I1323">
        <v>7197000</v>
      </c>
      <c r="J1323">
        <v>12283000</v>
      </c>
      <c r="K1323">
        <v>-17029000</v>
      </c>
      <c r="L1323">
        <v>-7605000</v>
      </c>
    </row>
    <row r="1324" spans="1:12" x14ac:dyDescent="0.3">
      <c r="A1324" t="s">
        <v>1447</v>
      </c>
      <c r="B1324">
        <v>1672000</v>
      </c>
      <c r="C1324">
        <v>854400</v>
      </c>
      <c r="D1324">
        <v>-36831420</v>
      </c>
      <c r="E1324">
        <v>-20547830</v>
      </c>
      <c r="F1324">
        <v>-6910730</v>
      </c>
      <c r="G1324">
        <v>-11058940</v>
      </c>
      <c r="H1324">
        <v>-8820020</v>
      </c>
      <c r="I1324">
        <v>-2782780</v>
      </c>
      <c r="J1324">
        <v>-1218830</v>
      </c>
      <c r="K1324">
        <v>-18749160</v>
      </c>
      <c r="L1324">
        <v>-4902380</v>
      </c>
    </row>
    <row r="1325" spans="1:12" x14ac:dyDescent="0.3">
      <c r="A1325" t="s">
        <v>1448</v>
      </c>
      <c r="B1325">
        <v>21882000</v>
      </c>
      <c r="C1325">
        <v>-13114000</v>
      </c>
      <c r="D1325">
        <v>-11866000</v>
      </c>
      <c r="E1325">
        <v>331000</v>
      </c>
      <c r="F1325">
        <v>6877000</v>
      </c>
      <c r="G1325">
        <v>-8060000</v>
      </c>
      <c r="H1325">
        <v>-3620000</v>
      </c>
      <c r="I1325">
        <v>400000</v>
      </c>
      <c r="J1325">
        <v>-94422000</v>
      </c>
      <c r="K1325">
        <v>-5359000</v>
      </c>
      <c r="L1325">
        <v>20220000</v>
      </c>
    </row>
    <row r="1326" spans="1:12" x14ac:dyDescent="0.3">
      <c r="A1326" t="s">
        <v>1449</v>
      </c>
      <c r="B1326">
        <v>2969000</v>
      </c>
      <c r="C1326">
        <v>224000</v>
      </c>
      <c r="D1326">
        <v>4472000</v>
      </c>
      <c r="E1326">
        <v>6725000</v>
      </c>
      <c r="F1326">
        <v>3473000</v>
      </c>
      <c r="G1326">
        <v>-1819000</v>
      </c>
      <c r="H1326">
        <v>7043000</v>
      </c>
      <c r="I1326">
        <v>8418000</v>
      </c>
      <c r="J1326">
        <v>12694000</v>
      </c>
      <c r="K1326">
        <v>10196000</v>
      </c>
      <c r="L1326">
        <v>5531000</v>
      </c>
    </row>
    <row r="1327" spans="1:12" x14ac:dyDescent="0.3">
      <c r="A1327" t="s">
        <v>1450</v>
      </c>
      <c r="B1327">
        <v>37172000</v>
      </c>
      <c r="C1327">
        <v>126917000</v>
      </c>
      <c r="D1327">
        <v>99659000</v>
      </c>
      <c r="E1327">
        <v>126288000</v>
      </c>
      <c r="F1327">
        <v>-171339000</v>
      </c>
      <c r="G1327">
        <v>-268029000</v>
      </c>
      <c r="H1327">
        <v>-465565000</v>
      </c>
      <c r="I1327">
        <v>-31708000</v>
      </c>
      <c r="J1327">
        <v>102616000</v>
      </c>
      <c r="K1327">
        <v>38690000</v>
      </c>
      <c r="L1327">
        <v>-777967000</v>
      </c>
    </row>
    <row r="1328" spans="1:12" x14ac:dyDescent="0.3">
      <c r="A1328" t="s">
        <v>1451</v>
      </c>
      <c r="B1328">
        <v>361000</v>
      </c>
      <c r="C1328">
        <v>-1425000</v>
      </c>
      <c r="D1328">
        <v>709000</v>
      </c>
      <c r="E1328">
        <v>-6162000</v>
      </c>
      <c r="F1328">
        <v>2248000</v>
      </c>
      <c r="G1328">
        <v>2228000</v>
      </c>
      <c r="H1328">
        <v>-4943000</v>
      </c>
      <c r="I1328">
        <v>2058000</v>
      </c>
      <c r="J1328">
        <v>5547000</v>
      </c>
      <c r="K1328">
        <v>-3777000</v>
      </c>
      <c r="L1328">
        <v>-2524000</v>
      </c>
    </row>
    <row r="1329" spans="1:12" x14ac:dyDescent="0.3">
      <c r="A1329" t="s">
        <v>1452</v>
      </c>
      <c r="B1329">
        <v>15327000</v>
      </c>
      <c r="C1329">
        <v>3253000</v>
      </c>
      <c r="D1329">
        <v>2816000</v>
      </c>
      <c r="E1329">
        <v>5392000</v>
      </c>
      <c r="F1329">
        <v>-186000</v>
      </c>
      <c r="G1329">
        <v>-7526000</v>
      </c>
      <c r="H1329">
        <v>-3226000</v>
      </c>
      <c r="I1329">
        <v>905000</v>
      </c>
      <c r="J1329">
        <v>3184000</v>
      </c>
      <c r="K1329">
        <v>4593000</v>
      </c>
      <c r="L1329">
        <v>-13720000</v>
      </c>
    </row>
    <row r="1330" spans="1:12" x14ac:dyDescent="0.3">
      <c r="A1330" t="s">
        <v>1453</v>
      </c>
      <c r="B1330">
        <v>10383000</v>
      </c>
      <c r="C1330">
        <v>18876000</v>
      </c>
      <c r="D1330">
        <v>6756000</v>
      </c>
      <c r="E1330">
        <v>3846000</v>
      </c>
      <c r="F1330">
        <v>-6189000</v>
      </c>
      <c r="G1330">
        <v>-4978000</v>
      </c>
      <c r="H1330">
        <v>-2170000</v>
      </c>
      <c r="I1330">
        <v>-115000</v>
      </c>
      <c r="J1330">
        <v>-4515000</v>
      </c>
      <c r="K1330">
        <v>163000</v>
      </c>
      <c r="L1330">
        <v>-10337000</v>
      </c>
    </row>
    <row r="1331" spans="1:12" x14ac:dyDescent="0.3">
      <c r="A1331" t="s">
        <v>1454</v>
      </c>
      <c r="B1331">
        <v>-19170310</v>
      </c>
      <c r="C1331">
        <v>-20435870</v>
      </c>
      <c r="D1331">
        <v>-15140500</v>
      </c>
      <c r="E1331">
        <v>-14681840</v>
      </c>
      <c r="F1331">
        <v>-10969190</v>
      </c>
      <c r="G1331">
        <v>-13114550</v>
      </c>
      <c r="H1331">
        <v>-13128960</v>
      </c>
      <c r="I1331">
        <v>-9486000</v>
      </c>
      <c r="J1331">
        <v>-10157000</v>
      </c>
      <c r="K1331">
        <v>-12246000</v>
      </c>
      <c r="L1331">
        <v>-10352000</v>
      </c>
    </row>
    <row r="1332" spans="1:12" x14ac:dyDescent="0.3">
      <c r="A1332" t="s">
        <v>1455</v>
      </c>
      <c r="B1332">
        <v>33777000</v>
      </c>
      <c r="C1332">
        <v>-30688000</v>
      </c>
      <c r="D1332">
        <v>472000</v>
      </c>
      <c r="E1332">
        <v>17409000</v>
      </c>
      <c r="F1332">
        <v>158471000</v>
      </c>
      <c r="G1332">
        <v>-2780000</v>
      </c>
      <c r="H1332">
        <v>12954000</v>
      </c>
      <c r="I1332">
        <v>2386000</v>
      </c>
      <c r="J1332">
        <v>-6101000</v>
      </c>
      <c r="K1332">
        <v>9080000</v>
      </c>
      <c r="L1332">
        <v>4928000</v>
      </c>
    </row>
    <row r="1333" spans="1:12" x14ac:dyDescent="0.3">
      <c r="A1333" t="s">
        <v>1456</v>
      </c>
      <c r="B1333">
        <v>-11172000</v>
      </c>
      <c r="C1333">
        <v>-54542000</v>
      </c>
      <c r="D1333">
        <v>-29073000</v>
      </c>
      <c r="E1333">
        <v>-22298000</v>
      </c>
      <c r="F1333">
        <v>-52425000</v>
      </c>
      <c r="G1333">
        <v>-81858000</v>
      </c>
      <c r="H1333">
        <v>-21865000</v>
      </c>
      <c r="I1333">
        <v>464000</v>
      </c>
      <c r="J1333">
        <v>-3329000</v>
      </c>
      <c r="K1333">
        <v>11526000</v>
      </c>
      <c r="L1333" t="s">
        <v>2690</v>
      </c>
    </row>
    <row r="1334" spans="1:12" x14ac:dyDescent="0.3">
      <c r="A1334" t="s">
        <v>1457</v>
      </c>
      <c r="B1334">
        <v>22367000</v>
      </c>
      <c r="C1334">
        <v>12050000</v>
      </c>
      <c r="D1334">
        <v>14508000</v>
      </c>
      <c r="E1334">
        <v>1535000</v>
      </c>
      <c r="F1334">
        <v>15626000</v>
      </c>
      <c r="G1334">
        <v>7180000</v>
      </c>
      <c r="H1334">
        <v>6460000</v>
      </c>
      <c r="I1334">
        <v>14069000</v>
      </c>
      <c r="J1334">
        <v>62158000</v>
      </c>
      <c r="K1334">
        <v>43231000</v>
      </c>
      <c r="L1334">
        <v>66922000</v>
      </c>
    </row>
    <row r="1335" spans="1:12" x14ac:dyDescent="0.3">
      <c r="A1335" t="s">
        <v>1458</v>
      </c>
      <c r="B1335">
        <v>-53165000</v>
      </c>
      <c r="C1335">
        <v>-55937000</v>
      </c>
      <c r="D1335">
        <v>603000</v>
      </c>
      <c r="E1335">
        <v>4776000</v>
      </c>
      <c r="F1335">
        <v>6178000</v>
      </c>
      <c r="G1335">
        <v>4841000</v>
      </c>
      <c r="H1335">
        <v>-6505000</v>
      </c>
      <c r="I1335">
        <v>-2130000</v>
      </c>
      <c r="J1335">
        <v>5677000</v>
      </c>
      <c r="K1335">
        <v>3341000</v>
      </c>
      <c r="L1335">
        <v>2755000</v>
      </c>
    </row>
    <row r="1336" spans="1:12" x14ac:dyDescent="0.3">
      <c r="A1336" t="s">
        <v>1459</v>
      </c>
      <c r="B1336">
        <v>5855000</v>
      </c>
      <c r="C1336">
        <v>-129399000</v>
      </c>
      <c r="D1336">
        <v>8378000</v>
      </c>
      <c r="E1336">
        <v>8402000</v>
      </c>
      <c r="F1336">
        <v>-17814000</v>
      </c>
      <c r="G1336">
        <v>2696000</v>
      </c>
      <c r="H1336">
        <v>14915000</v>
      </c>
      <c r="I1336">
        <v>-14399000</v>
      </c>
      <c r="J1336">
        <v>6272000</v>
      </c>
      <c r="K1336">
        <v>-1250000</v>
      </c>
      <c r="L1336">
        <v>-211642000</v>
      </c>
    </row>
    <row r="1337" spans="1:12" x14ac:dyDescent="0.3">
      <c r="A1337" t="s">
        <v>1460</v>
      </c>
      <c r="B1337">
        <v>621662000</v>
      </c>
      <c r="C1337">
        <v>304519000</v>
      </c>
      <c r="D1337">
        <v>434110000</v>
      </c>
      <c r="E1337">
        <v>151413000</v>
      </c>
      <c r="F1337">
        <v>33246000</v>
      </c>
      <c r="G1337">
        <v>21847000</v>
      </c>
      <c r="H1337">
        <v>77079000</v>
      </c>
      <c r="I1337">
        <v>-42201000</v>
      </c>
      <c r="J1337">
        <v>-38683000</v>
      </c>
      <c r="K1337">
        <v>-54854000</v>
      </c>
      <c r="L1337">
        <v>-56354000</v>
      </c>
    </row>
    <row r="1338" spans="1:12" x14ac:dyDescent="0.3">
      <c r="A1338" t="s">
        <v>1461</v>
      </c>
      <c r="B1338">
        <v>-43718000</v>
      </c>
      <c r="C1338">
        <v>4147000</v>
      </c>
      <c r="D1338">
        <v>15960000</v>
      </c>
      <c r="E1338">
        <v>153000</v>
      </c>
      <c r="F1338">
        <v>-169678000</v>
      </c>
      <c r="G1338">
        <v>-126183000</v>
      </c>
      <c r="H1338">
        <v>-161462000</v>
      </c>
      <c r="I1338">
        <v>-39048000</v>
      </c>
      <c r="J1338">
        <v>-61617000</v>
      </c>
      <c r="K1338">
        <v>-147413000</v>
      </c>
      <c r="L1338">
        <v>-51143000</v>
      </c>
    </row>
    <row r="1339" spans="1:12" x14ac:dyDescent="0.3">
      <c r="A1339" t="s">
        <v>1462</v>
      </c>
      <c r="B1339">
        <v>28049000</v>
      </c>
      <c r="C1339">
        <v>-21975000</v>
      </c>
      <c r="D1339">
        <v>-55319000</v>
      </c>
      <c r="E1339">
        <v>-15696000</v>
      </c>
      <c r="F1339">
        <v>-27445000</v>
      </c>
      <c r="G1339">
        <v>-9166000</v>
      </c>
      <c r="H1339">
        <v>-7441000</v>
      </c>
      <c r="I1339">
        <v>4118000</v>
      </c>
      <c r="J1339">
        <v>3581000</v>
      </c>
      <c r="K1339">
        <v>1148000</v>
      </c>
      <c r="L1339">
        <v>1056000</v>
      </c>
    </row>
    <row r="1340" spans="1:12" x14ac:dyDescent="0.3">
      <c r="A1340" t="s">
        <v>1463</v>
      </c>
      <c r="B1340">
        <v>221700000</v>
      </c>
      <c r="C1340">
        <v>-122600000</v>
      </c>
      <c r="D1340">
        <v>-651400000</v>
      </c>
      <c r="E1340">
        <v>211200000</v>
      </c>
      <c r="F1340">
        <v>117400000</v>
      </c>
      <c r="G1340">
        <v>151100000</v>
      </c>
      <c r="H1340">
        <v>-495900000</v>
      </c>
      <c r="I1340">
        <v>-34400000</v>
      </c>
      <c r="J1340">
        <v>-11000000</v>
      </c>
      <c r="K1340">
        <v>-93200000</v>
      </c>
      <c r="L1340">
        <v>98500000</v>
      </c>
    </row>
    <row r="1341" spans="1:12" x14ac:dyDescent="0.3">
      <c r="A1341" t="s">
        <v>1464</v>
      </c>
      <c r="B1341" t="s">
        <v>5774</v>
      </c>
      <c r="C1341" t="s">
        <v>5774</v>
      </c>
      <c r="D1341" t="s">
        <v>5774</v>
      </c>
      <c r="E1341" t="s">
        <v>5774</v>
      </c>
      <c r="F1341" t="s">
        <v>5774</v>
      </c>
      <c r="G1341" t="s">
        <v>5774</v>
      </c>
      <c r="H1341" t="s">
        <v>5774</v>
      </c>
      <c r="I1341" t="s">
        <v>5774</v>
      </c>
      <c r="J1341" t="s">
        <v>5774</v>
      </c>
      <c r="K1341" t="s">
        <v>5774</v>
      </c>
      <c r="L1341" t="s">
        <v>5774</v>
      </c>
    </row>
    <row r="1342" spans="1:12" x14ac:dyDescent="0.3">
      <c r="A1342" t="s">
        <v>1465</v>
      </c>
      <c r="B1342">
        <v>13668000</v>
      </c>
      <c r="C1342">
        <v>15251000</v>
      </c>
      <c r="D1342">
        <v>18957000</v>
      </c>
      <c r="E1342">
        <v>17601000</v>
      </c>
      <c r="F1342">
        <v>19020000</v>
      </c>
      <c r="G1342">
        <v>18212000</v>
      </c>
      <c r="H1342">
        <v>16472000</v>
      </c>
      <c r="I1342">
        <v>16491000</v>
      </c>
      <c r="J1342">
        <v>20484000</v>
      </c>
      <c r="K1342">
        <v>20882000</v>
      </c>
      <c r="L1342">
        <v>-8485000</v>
      </c>
    </row>
    <row r="1343" spans="1:12" x14ac:dyDescent="0.3">
      <c r="A1343" t="s">
        <v>1466</v>
      </c>
      <c r="B1343">
        <v>2132000</v>
      </c>
      <c r="C1343">
        <v>24970000</v>
      </c>
      <c r="D1343">
        <v>2277000</v>
      </c>
      <c r="E1343">
        <v>7647000</v>
      </c>
      <c r="F1343">
        <v>-19064000</v>
      </c>
      <c r="G1343">
        <v>-26777000</v>
      </c>
      <c r="H1343">
        <v>-1078000</v>
      </c>
      <c r="I1343">
        <v>18963000</v>
      </c>
      <c r="J1343">
        <v>33759000</v>
      </c>
      <c r="K1343">
        <v>3856000</v>
      </c>
      <c r="L1343">
        <v>-5595000</v>
      </c>
    </row>
    <row r="1344" spans="1:12" x14ac:dyDescent="0.3">
      <c r="A1344" t="s">
        <v>1467</v>
      </c>
      <c r="B1344">
        <v>69731000</v>
      </c>
      <c r="C1344">
        <v>17540000</v>
      </c>
      <c r="D1344">
        <v>-37186000</v>
      </c>
      <c r="E1344">
        <v>-51286000</v>
      </c>
      <c r="F1344">
        <v>-56133000</v>
      </c>
      <c r="G1344">
        <v>-3350000</v>
      </c>
      <c r="H1344">
        <v>-28304000</v>
      </c>
      <c r="I1344">
        <v>-11484000</v>
      </c>
      <c r="J1344">
        <v>-6545000</v>
      </c>
      <c r="K1344">
        <v>2015000</v>
      </c>
      <c r="L1344">
        <v>48565000</v>
      </c>
    </row>
    <row r="1345" spans="1:12" x14ac:dyDescent="0.3">
      <c r="A1345" t="s">
        <v>1468</v>
      </c>
      <c r="B1345">
        <v>-3595000</v>
      </c>
      <c r="C1345">
        <v>12350000</v>
      </c>
      <c r="D1345">
        <v>1150000</v>
      </c>
      <c r="E1345">
        <v>6879000</v>
      </c>
      <c r="F1345">
        <v>-12463000</v>
      </c>
      <c r="G1345">
        <v>-3878000</v>
      </c>
      <c r="H1345">
        <v>-4000</v>
      </c>
      <c r="I1345">
        <v>-232000</v>
      </c>
      <c r="J1345">
        <v>-7845000</v>
      </c>
      <c r="K1345">
        <v>-448000</v>
      </c>
      <c r="L1345">
        <v>-5995000</v>
      </c>
    </row>
    <row r="1346" spans="1:12" x14ac:dyDescent="0.3">
      <c r="A1346" t="s">
        <v>1469</v>
      </c>
      <c r="B1346">
        <v>6361000</v>
      </c>
      <c r="C1346">
        <v>5874000</v>
      </c>
      <c r="D1346">
        <v>10553000</v>
      </c>
      <c r="E1346">
        <v>11148000</v>
      </c>
      <c r="F1346">
        <v>10145000</v>
      </c>
      <c r="G1346">
        <v>14735000</v>
      </c>
      <c r="H1346">
        <v>6131000</v>
      </c>
      <c r="I1346">
        <v>5023000</v>
      </c>
      <c r="J1346">
        <v>-9844000</v>
      </c>
      <c r="K1346">
        <v>-308000</v>
      </c>
      <c r="L1346">
        <v>1872000</v>
      </c>
    </row>
    <row r="1347" spans="1:12" x14ac:dyDescent="0.3">
      <c r="A1347" t="s">
        <v>1470</v>
      </c>
      <c r="B1347">
        <v>8753000</v>
      </c>
      <c r="C1347">
        <v>-8628000</v>
      </c>
      <c r="D1347">
        <v>-24835000</v>
      </c>
      <c r="E1347">
        <v>-11900000</v>
      </c>
      <c r="F1347">
        <v>-13355000</v>
      </c>
      <c r="G1347">
        <v>6347000</v>
      </c>
      <c r="H1347">
        <v>-21547000</v>
      </c>
      <c r="I1347">
        <v>-18485000</v>
      </c>
      <c r="J1347">
        <v>-44720000</v>
      </c>
      <c r="K1347">
        <v>-56793000</v>
      </c>
      <c r="L1347">
        <v>-45394000</v>
      </c>
    </row>
    <row r="1348" spans="1:12" x14ac:dyDescent="0.3">
      <c r="A1348" t="s">
        <v>1471</v>
      </c>
      <c r="B1348">
        <v>20492000</v>
      </c>
      <c r="C1348">
        <v>22895000</v>
      </c>
      <c r="D1348">
        <v>16188000</v>
      </c>
      <c r="E1348">
        <v>29290000</v>
      </c>
      <c r="F1348">
        <v>25656000</v>
      </c>
      <c r="G1348">
        <v>-44445000</v>
      </c>
      <c r="H1348">
        <v>-141660000</v>
      </c>
      <c r="I1348">
        <v>5361000</v>
      </c>
      <c r="J1348">
        <v>-31168000</v>
      </c>
      <c r="K1348">
        <v>42568000</v>
      </c>
      <c r="L1348">
        <v>7582000</v>
      </c>
    </row>
    <row r="1349" spans="1:12" x14ac:dyDescent="0.3">
      <c r="A1349" t="s">
        <v>1472</v>
      </c>
      <c r="B1349">
        <v>79500000</v>
      </c>
      <c r="C1349">
        <v>162100000</v>
      </c>
      <c r="D1349">
        <v>108698000</v>
      </c>
      <c r="E1349">
        <v>44450000</v>
      </c>
      <c r="F1349">
        <v>-38118000</v>
      </c>
      <c r="G1349">
        <v>21984000</v>
      </c>
      <c r="H1349">
        <v>29607000</v>
      </c>
      <c r="I1349">
        <v>30337000</v>
      </c>
      <c r="J1349">
        <v>34785000</v>
      </c>
      <c r="K1349">
        <v>39632000</v>
      </c>
      <c r="L1349">
        <v>14793000</v>
      </c>
    </row>
    <row r="1350" spans="1:12" x14ac:dyDescent="0.3">
      <c r="A1350" t="s">
        <v>1473</v>
      </c>
      <c r="B1350">
        <v>7669250</v>
      </c>
      <c r="C1350">
        <v>2343000</v>
      </c>
      <c r="D1350">
        <v>27834000</v>
      </c>
      <c r="E1350">
        <v>-3962000</v>
      </c>
      <c r="F1350">
        <v>-20845000</v>
      </c>
      <c r="G1350">
        <v>-1317000</v>
      </c>
      <c r="H1350">
        <v>-5094000</v>
      </c>
      <c r="I1350">
        <v>-5028000</v>
      </c>
      <c r="J1350">
        <v>-4371000</v>
      </c>
      <c r="K1350">
        <v>-5822000</v>
      </c>
      <c r="L1350">
        <v>147000</v>
      </c>
    </row>
    <row r="1351" spans="1:12" x14ac:dyDescent="0.3">
      <c r="A1351" t="s">
        <v>1474</v>
      </c>
      <c r="B1351">
        <v>-3456000</v>
      </c>
      <c r="C1351">
        <v>184000</v>
      </c>
      <c r="D1351">
        <v>-9259000</v>
      </c>
      <c r="E1351">
        <v>3251000</v>
      </c>
      <c r="F1351">
        <v>4612000</v>
      </c>
      <c r="G1351">
        <v>-1568000</v>
      </c>
      <c r="H1351">
        <v>-17681000</v>
      </c>
      <c r="I1351">
        <v>3822000</v>
      </c>
      <c r="J1351">
        <v>-12889000</v>
      </c>
      <c r="K1351">
        <v>3750000</v>
      </c>
      <c r="L1351" t="s">
        <v>2690</v>
      </c>
    </row>
    <row r="1352" spans="1:12" x14ac:dyDescent="0.3">
      <c r="A1352" t="s">
        <v>1475</v>
      </c>
      <c r="B1352">
        <v>373000</v>
      </c>
      <c r="C1352">
        <v>-6566000</v>
      </c>
      <c r="D1352">
        <v>-5694000</v>
      </c>
      <c r="E1352">
        <v>-8870000</v>
      </c>
      <c r="F1352">
        <v>-9960000</v>
      </c>
      <c r="G1352">
        <v>-10570000</v>
      </c>
      <c r="H1352">
        <v>-11107000</v>
      </c>
      <c r="I1352">
        <v>-3560000</v>
      </c>
      <c r="J1352">
        <v>-3913000</v>
      </c>
      <c r="K1352">
        <v>-9077000</v>
      </c>
      <c r="L1352">
        <v>-26529000</v>
      </c>
    </row>
    <row r="1353" spans="1:12" x14ac:dyDescent="0.3">
      <c r="A1353" t="s">
        <v>1476</v>
      </c>
      <c r="B1353">
        <v>-2306000</v>
      </c>
      <c r="C1353">
        <v>1753000</v>
      </c>
      <c r="D1353">
        <v>6148000</v>
      </c>
      <c r="E1353">
        <v>2776000</v>
      </c>
      <c r="F1353">
        <v>5101000</v>
      </c>
      <c r="G1353">
        <v>-17725000</v>
      </c>
      <c r="H1353">
        <v>-12380000</v>
      </c>
      <c r="I1353">
        <v>-17388000</v>
      </c>
      <c r="J1353">
        <v>-10449000</v>
      </c>
      <c r="K1353">
        <v>-28000</v>
      </c>
      <c r="L1353">
        <v>-7852000</v>
      </c>
    </row>
    <row r="1354" spans="1:12" x14ac:dyDescent="0.3">
      <c r="A1354" t="s">
        <v>1477</v>
      </c>
      <c r="B1354">
        <v>-2721870</v>
      </c>
      <c r="C1354">
        <v>-3713230</v>
      </c>
      <c r="D1354">
        <v>-3482620</v>
      </c>
      <c r="E1354">
        <v>-4556540</v>
      </c>
      <c r="F1354">
        <v>-3912330</v>
      </c>
      <c r="G1354">
        <v>-4409800</v>
      </c>
      <c r="H1354">
        <v>-4845430</v>
      </c>
      <c r="I1354">
        <v>-4407210</v>
      </c>
      <c r="J1354">
        <v>-5749380</v>
      </c>
      <c r="K1354">
        <v>-5772960</v>
      </c>
      <c r="L1354">
        <v>-6726970</v>
      </c>
    </row>
    <row r="1355" spans="1:12" x14ac:dyDescent="0.3">
      <c r="A1355" t="s">
        <v>1478</v>
      </c>
      <c r="B1355">
        <v>-41289000</v>
      </c>
      <c r="C1355">
        <v>-103561000</v>
      </c>
      <c r="D1355">
        <v>29706000</v>
      </c>
      <c r="E1355">
        <v>14448000</v>
      </c>
      <c r="F1355">
        <v>28981000</v>
      </c>
      <c r="G1355">
        <v>22146000</v>
      </c>
      <c r="H1355">
        <v>8943000</v>
      </c>
      <c r="I1355">
        <v>19143000</v>
      </c>
      <c r="J1355">
        <v>3889000</v>
      </c>
      <c r="K1355">
        <v>1076000</v>
      </c>
      <c r="L1355">
        <v>-1072000</v>
      </c>
    </row>
    <row r="1356" spans="1:12" x14ac:dyDescent="0.3">
      <c r="A1356" t="s">
        <v>1479</v>
      </c>
      <c r="B1356">
        <v>4319000</v>
      </c>
      <c r="C1356">
        <v>-443000</v>
      </c>
      <c r="D1356">
        <v>3651000</v>
      </c>
      <c r="E1356">
        <v>2916000</v>
      </c>
      <c r="F1356">
        <v>-4344000</v>
      </c>
      <c r="G1356">
        <v>15442000</v>
      </c>
      <c r="H1356">
        <v>7770000</v>
      </c>
      <c r="I1356">
        <v>8829000</v>
      </c>
      <c r="J1356">
        <v>6517000</v>
      </c>
      <c r="K1356">
        <v>6484000</v>
      </c>
      <c r="L1356">
        <v>7323000</v>
      </c>
    </row>
    <row r="1357" spans="1:12" x14ac:dyDescent="0.3">
      <c r="A1357" t="s">
        <v>1480</v>
      </c>
      <c r="B1357">
        <v>-1137000</v>
      </c>
      <c r="C1357">
        <v>-649000</v>
      </c>
      <c r="D1357">
        <v>-3032000</v>
      </c>
      <c r="E1357">
        <v>-1662000</v>
      </c>
      <c r="F1357">
        <v>-262000</v>
      </c>
      <c r="G1357">
        <v>-1757000</v>
      </c>
      <c r="H1357">
        <v>-972000</v>
      </c>
      <c r="I1357">
        <v>-5722000</v>
      </c>
      <c r="J1357">
        <v>-7548000</v>
      </c>
      <c r="K1357">
        <v>30001000</v>
      </c>
      <c r="L1357">
        <v>-16311000</v>
      </c>
    </row>
    <row r="1358" spans="1:12" x14ac:dyDescent="0.3">
      <c r="A1358" t="s">
        <v>1481</v>
      </c>
      <c r="B1358">
        <v>-2691000</v>
      </c>
      <c r="C1358">
        <v>2302000</v>
      </c>
      <c r="D1358">
        <v>-6317000</v>
      </c>
      <c r="E1358">
        <v>773000</v>
      </c>
      <c r="F1358">
        <v>-1070000</v>
      </c>
      <c r="G1358">
        <v>1099000</v>
      </c>
      <c r="H1358">
        <v>-3230000</v>
      </c>
      <c r="I1358">
        <v>884000</v>
      </c>
      <c r="J1358">
        <v>-194000</v>
      </c>
      <c r="K1358">
        <v>-790000</v>
      </c>
      <c r="L1358">
        <v>-4685000</v>
      </c>
    </row>
    <row r="1359" spans="1:12" x14ac:dyDescent="0.3">
      <c r="A1359" t="s">
        <v>1482</v>
      </c>
      <c r="B1359">
        <v>-50333000</v>
      </c>
      <c r="C1359">
        <v>-43465000</v>
      </c>
      <c r="D1359">
        <v>31408000</v>
      </c>
      <c r="E1359">
        <v>49791000</v>
      </c>
      <c r="F1359">
        <v>36178000</v>
      </c>
      <c r="G1359">
        <v>53603000</v>
      </c>
      <c r="H1359">
        <v>-13462000</v>
      </c>
      <c r="I1359">
        <v>-49130000</v>
      </c>
      <c r="J1359">
        <v>-27395000</v>
      </c>
      <c r="K1359">
        <v>-70340000</v>
      </c>
      <c r="L1359">
        <v>-32279000</v>
      </c>
    </row>
    <row r="1360" spans="1:12" x14ac:dyDescent="0.3">
      <c r="A1360" t="s">
        <v>1483</v>
      </c>
      <c r="B1360">
        <v>1036410</v>
      </c>
      <c r="C1360">
        <v>5543010</v>
      </c>
      <c r="D1360">
        <v>5504930</v>
      </c>
      <c r="E1360">
        <v>8625800</v>
      </c>
      <c r="F1360">
        <v>6901920</v>
      </c>
      <c r="G1360">
        <v>7661480</v>
      </c>
      <c r="H1360">
        <v>5727040</v>
      </c>
      <c r="I1360">
        <v>7785320</v>
      </c>
      <c r="J1360">
        <v>5045260</v>
      </c>
      <c r="K1360">
        <v>14505940</v>
      </c>
      <c r="L1360">
        <v>13266140</v>
      </c>
    </row>
    <row r="1361" spans="1:12" x14ac:dyDescent="0.3">
      <c r="A1361" t="s">
        <v>1484</v>
      </c>
      <c r="B1361">
        <v>-3874870</v>
      </c>
      <c r="C1361">
        <v>-4134070</v>
      </c>
      <c r="D1361">
        <v>-3169560</v>
      </c>
      <c r="E1361">
        <v>-6040610</v>
      </c>
      <c r="F1361">
        <v>-4413720</v>
      </c>
      <c r="G1361">
        <v>-4279860</v>
      </c>
      <c r="H1361">
        <v>-4238410</v>
      </c>
      <c r="I1361">
        <v>-2413860</v>
      </c>
      <c r="J1361">
        <v>-2686130</v>
      </c>
      <c r="K1361">
        <v>-3808980</v>
      </c>
      <c r="L1361" t="s">
        <v>2690</v>
      </c>
    </row>
    <row r="1362" spans="1:12" x14ac:dyDescent="0.3">
      <c r="A1362" t="s">
        <v>1485</v>
      </c>
      <c r="B1362">
        <v>-23694000</v>
      </c>
      <c r="C1362">
        <v>-34219000</v>
      </c>
      <c r="D1362">
        <v>-39171000</v>
      </c>
      <c r="E1362">
        <v>4988000</v>
      </c>
      <c r="F1362">
        <v>4852000</v>
      </c>
      <c r="G1362">
        <v>63100000</v>
      </c>
      <c r="H1362">
        <v>8266000</v>
      </c>
      <c r="I1362">
        <v>8235000</v>
      </c>
      <c r="J1362">
        <v>-17453000</v>
      </c>
      <c r="K1362">
        <v>-35984000</v>
      </c>
      <c r="L1362">
        <v>-7000000</v>
      </c>
    </row>
    <row r="1363" spans="1:12" x14ac:dyDescent="0.3">
      <c r="A1363" t="s">
        <v>1486</v>
      </c>
      <c r="B1363">
        <v>-9544000</v>
      </c>
      <c r="C1363">
        <v>-9753000</v>
      </c>
      <c r="D1363">
        <v>-50336000</v>
      </c>
      <c r="E1363">
        <v>-34865000</v>
      </c>
      <c r="F1363">
        <v>-17794000</v>
      </c>
      <c r="G1363">
        <v>-39144000</v>
      </c>
      <c r="H1363">
        <v>-13695000</v>
      </c>
      <c r="I1363">
        <v>-8138000</v>
      </c>
      <c r="J1363">
        <v>-4708000</v>
      </c>
      <c r="K1363">
        <v>-1151000</v>
      </c>
      <c r="L1363">
        <v>-5105000</v>
      </c>
    </row>
    <row r="1364" spans="1:12" x14ac:dyDescent="0.3">
      <c r="A1364" t="s">
        <v>1487</v>
      </c>
      <c r="B1364">
        <v>-12913000</v>
      </c>
      <c r="C1364">
        <v>-15115000</v>
      </c>
      <c r="D1364">
        <v>-5599000</v>
      </c>
      <c r="E1364">
        <v>-13981000</v>
      </c>
      <c r="F1364">
        <v>-10766000</v>
      </c>
      <c r="G1364">
        <v>-15381000</v>
      </c>
      <c r="H1364">
        <v>-20527000</v>
      </c>
      <c r="I1364">
        <v>-11231000</v>
      </c>
      <c r="J1364">
        <v>-13420000</v>
      </c>
      <c r="K1364">
        <v>-17120000</v>
      </c>
      <c r="L1364">
        <v>-12452000</v>
      </c>
    </row>
    <row r="1365" spans="1:12" x14ac:dyDescent="0.3">
      <c r="A1365" t="s">
        <v>1488</v>
      </c>
      <c r="B1365">
        <v>10899000</v>
      </c>
      <c r="C1365">
        <v>-8529000</v>
      </c>
      <c r="D1365">
        <v>-6998000</v>
      </c>
      <c r="E1365">
        <v>-9966000</v>
      </c>
      <c r="F1365">
        <v>-6613000</v>
      </c>
      <c r="G1365">
        <v>-14762000</v>
      </c>
      <c r="H1365">
        <v>-16945000</v>
      </c>
      <c r="I1365">
        <v>-21561000</v>
      </c>
      <c r="J1365">
        <v>-30055000</v>
      </c>
      <c r="K1365">
        <v>-55178000</v>
      </c>
      <c r="L1365">
        <v>-56241000</v>
      </c>
    </row>
    <row r="1366" spans="1:12" x14ac:dyDescent="0.3">
      <c r="A1366" t="s">
        <v>1489</v>
      </c>
      <c r="B1366">
        <v>-23841000</v>
      </c>
      <c r="C1366">
        <v>-34465000</v>
      </c>
      <c r="D1366">
        <v>-38108000</v>
      </c>
      <c r="E1366">
        <v>-40355000</v>
      </c>
      <c r="F1366">
        <v>-16282000</v>
      </c>
      <c r="G1366">
        <v>-18429000</v>
      </c>
      <c r="H1366">
        <v>-61281000</v>
      </c>
      <c r="I1366">
        <v>-25827000</v>
      </c>
      <c r="J1366">
        <v>36715000</v>
      </c>
      <c r="K1366">
        <v>-66727000</v>
      </c>
      <c r="L1366">
        <v>-5284000</v>
      </c>
    </row>
    <row r="1367" spans="1:12" x14ac:dyDescent="0.3">
      <c r="A1367" t="s">
        <v>1490</v>
      </c>
      <c r="B1367">
        <v>-22233000</v>
      </c>
      <c r="C1367">
        <v>-12960000</v>
      </c>
      <c r="D1367">
        <v>-39269000</v>
      </c>
      <c r="E1367">
        <v>-18237000</v>
      </c>
      <c r="F1367">
        <v>-9977000</v>
      </c>
      <c r="G1367">
        <v>-2285000</v>
      </c>
      <c r="H1367">
        <v>45286000</v>
      </c>
      <c r="I1367">
        <v>-2504000</v>
      </c>
      <c r="J1367">
        <v>-10321000</v>
      </c>
      <c r="K1367">
        <v>2489000</v>
      </c>
      <c r="L1367">
        <v>-28520000</v>
      </c>
    </row>
    <row r="1368" spans="1:12" x14ac:dyDescent="0.3">
      <c r="A1368" t="s">
        <v>1491</v>
      </c>
      <c r="B1368">
        <v>-2236480</v>
      </c>
      <c r="C1368">
        <v>-1489190</v>
      </c>
      <c r="D1368">
        <v>-2724800</v>
      </c>
      <c r="E1368">
        <v>-12039730</v>
      </c>
      <c r="F1368">
        <v>-15976370</v>
      </c>
      <c r="G1368">
        <v>-9654840</v>
      </c>
      <c r="H1368">
        <v>-7661170</v>
      </c>
      <c r="I1368">
        <v>-4820920</v>
      </c>
      <c r="J1368">
        <v>-4343540</v>
      </c>
      <c r="K1368">
        <v>-5700290</v>
      </c>
      <c r="L1368">
        <v>-3183690</v>
      </c>
    </row>
    <row r="1369" spans="1:12" x14ac:dyDescent="0.3">
      <c r="A1369" t="s">
        <v>1492</v>
      </c>
      <c r="B1369">
        <v>12187000</v>
      </c>
      <c r="C1369">
        <v>17327000</v>
      </c>
      <c r="D1369">
        <v>-2447000</v>
      </c>
      <c r="E1369">
        <v>9184000</v>
      </c>
      <c r="F1369">
        <v>-960000</v>
      </c>
      <c r="G1369">
        <v>8093000</v>
      </c>
      <c r="H1369">
        <v>8964000</v>
      </c>
      <c r="I1369">
        <v>10511000</v>
      </c>
      <c r="J1369">
        <v>1337000</v>
      </c>
      <c r="K1369">
        <v>8242000</v>
      </c>
      <c r="L1369">
        <v>-10577000</v>
      </c>
    </row>
    <row r="1370" spans="1:12" x14ac:dyDescent="0.3">
      <c r="A1370" t="s">
        <v>1493</v>
      </c>
      <c r="B1370">
        <v>-29508000</v>
      </c>
      <c r="C1370">
        <v>-18117000</v>
      </c>
      <c r="D1370">
        <v>-31771000</v>
      </c>
      <c r="E1370">
        <v>-16938000</v>
      </c>
      <c r="F1370">
        <v>-21786000</v>
      </c>
      <c r="G1370">
        <v>-19023000</v>
      </c>
      <c r="H1370">
        <v>-7433000</v>
      </c>
      <c r="I1370">
        <v>321000</v>
      </c>
      <c r="J1370">
        <v>-3475000</v>
      </c>
      <c r="K1370">
        <v>-51255000</v>
      </c>
      <c r="L1370">
        <v>-19101000</v>
      </c>
    </row>
    <row r="1371" spans="1:12" x14ac:dyDescent="0.3">
      <c r="A1371" t="s">
        <v>1494</v>
      </c>
      <c r="B1371" t="s">
        <v>5774</v>
      </c>
      <c r="C1371" t="s">
        <v>5774</v>
      </c>
      <c r="D1371" t="s">
        <v>5774</v>
      </c>
      <c r="E1371" t="s">
        <v>5774</v>
      </c>
      <c r="F1371" t="s">
        <v>5774</v>
      </c>
      <c r="G1371" t="s">
        <v>5774</v>
      </c>
      <c r="H1371" t="s">
        <v>5774</v>
      </c>
      <c r="I1371" t="s">
        <v>5774</v>
      </c>
      <c r="J1371" t="s">
        <v>5774</v>
      </c>
      <c r="K1371" t="s">
        <v>5774</v>
      </c>
      <c r="L1371" t="s">
        <v>5774</v>
      </c>
    </row>
    <row r="1372" spans="1:12" x14ac:dyDescent="0.3">
      <c r="A1372" t="s">
        <v>1495</v>
      </c>
      <c r="B1372">
        <v>-4570000</v>
      </c>
      <c r="C1372">
        <v>-7369000</v>
      </c>
      <c r="D1372">
        <v>-4566000</v>
      </c>
      <c r="E1372">
        <v>-1511000</v>
      </c>
      <c r="F1372">
        <v>-5891000</v>
      </c>
      <c r="G1372">
        <v>-4626000</v>
      </c>
      <c r="H1372">
        <v>-7861000</v>
      </c>
      <c r="I1372">
        <v>-7530000</v>
      </c>
      <c r="J1372">
        <v>-3964000</v>
      </c>
      <c r="K1372">
        <v>1228000</v>
      </c>
      <c r="L1372">
        <v>-2170000</v>
      </c>
    </row>
    <row r="1373" spans="1:12" x14ac:dyDescent="0.3">
      <c r="A1373" t="s">
        <v>1496</v>
      </c>
      <c r="B1373">
        <v>2127125.9447528599</v>
      </c>
      <c r="C1373">
        <v>414688.67313915899</v>
      </c>
      <c r="D1373">
        <v>5403806.4703398803</v>
      </c>
      <c r="E1373">
        <v>-15728454.7928636</v>
      </c>
      <c r="F1373">
        <v>-177814.06883203299</v>
      </c>
      <c r="G1373">
        <v>-2343024.07662819</v>
      </c>
      <c r="H1373">
        <v>2516894.4491169099</v>
      </c>
      <c r="I1373">
        <v>-500833.72320389602</v>
      </c>
      <c r="J1373">
        <v>-26097577.759427499</v>
      </c>
      <c r="K1373">
        <v>-72518664.663811907</v>
      </c>
      <c r="L1373">
        <v>-21597459.697117701</v>
      </c>
    </row>
    <row r="1374" spans="1:12" x14ac:dyDescent="0.3">
      <c r="A1374" t="s">
        <v>1497</v>
      </c>
      <c r="B1374">
        <v>-148000</v>
      </c>
      <c r="C1374">
        <v>487000</v>
      </c>
      <c r="D1374">
        <v>1124000</v>
      </c>
      <c r="E1374">
        <v>-329000</v>
      </c>
      <c r="F1374">
        <v>-632000</v>
      </c>
      <c r="G1374">
        <v>-658000</v>
      </c>
      <c r="H1374">
        <v>-1096000</v>
      </c>
      <c r="I1374">
        <v>-1122000</v>
      </c>
      <c r="J1374">
        <v>-10616000</v>
      </c>
      <c r="K1374">
        <v>-32233880</v>
      </c>
      <c r="L1374">
        <v>-32913410</v>
      </c>
    </row>
    <row r="1375" spans="1:12" x14ac:dyDescent="0.3">
      <c r="A1375" t="s">
        <v>1498</v>
      </c>
      <c r="B1375">
        <v>18899000</v>
      </c>
      <c r="C1375">
        <v>34100000</v>
      </c>
      <c r="D1375">
        <v>38087000</v>
      </c>
      <c r="E1375">
        <v>16246000</v>
      </c>
      <c r="F1375">
        <v>27612000</v>
      </c>
      <c r="G1375">
        <v>-10968000</v>
      </c>
      <c r="H1375">
        <v>-5398000</v>
      </c>
      <c r="I1375">
        <v>15978000</v>
      </c>
      <c r="J1375">
        <v>7174000</v>
      </c>
      <c r="K1375">
        <v>12551000</v>
      </c>
      <c r="L1375">
        <v>-30015000</v>
      </c>
    </row>
    <row r="1376" spans="1:12" x14ac:dyDescent="0.3">
      <c r="A1376" t="s">
        <v>1499</v>
      </c>
      <c r="B1376">
        <v>-1519000</v>
      </c>
      <c r="C1376">
        <v>-5271000</v>
      </c>
      <c r="D1376">
        <v>-3040000</v>
      </c>
      <c r="E1376">
        <v>-2769000</v>
      </c>
      <c r="F1376">
        <v>-933000</v>
      </c>
      <c r="G1376">
        <v>-2771000</v>
      </c>
      <c r="H1376">
        <v>-1962000</v>
      </c>
      <c r="I1376">
        <v>-277000</v>
      </c>
      <c r="J1376">
        <v>680000</v>
      </c>
      <c r="K1376">
        <v>-408000</v>
      </c>
      <c r="L1376">
        <v>-10738000</v>
      </c>
    </row>
    <row r="1377" spans="1:12" x14ac:dyDescent="0.3">
      <c r="A1377" t="s">
        <v>1500</v>
      </c>
      <c r="B1377">
        <v>2387000</v>
      </c>
      <c r="C1377">
        <v>1569000</v>
      </c>
      <c r="D1377">
        <v>4061000</v>
      </c>
      <c r="E1377">
        <v>6702000</v>
      </c>
      <c r="F1377">
        <v>-18760000</v>
      </c>
      <c r="G1377">
        <v>21477000</v>
      </c>
      <c r="H1377">
        <v>-2891000</v>
      </c>
      <c r="I1377">
        <v>-47472000</v>
      </c>
      <c r="J1377">
        <v>-47612000</v>
      </c>
      <c r="K1377">
        <v>-54726000</v>
      </c>
      <c r="L1377">
        <v>8248000</v>
      </c>
    </row>
    <row r="1378" spans="1:12" x14ac:dyDescent="0.3">
      <c r="A1378" t="s">
        <v>1501</v>
      </c>
      <c r="B1378">
        <v>-5501240</v>
      </c>
      <c r="C1378">
        <v>-2683400</v>
      </c>
      <c r="D1378">
        <v>-21444560</v>
      </c>
      <c r="E1378">
        <v>-54021520</v>
      </c>
      <c r="F1378">
        <v>-48783310</v>
      </c>
      <c r="G1378">
        <v>-21327160</v>
      </c>
      <c r="H1378">
        <v>-14420450</v>
      </c>
      <c r="I1378">
        <v>-19802920</v>
      </c>
      <c r="J1378">
        <v>-25921280</v>
      </c>
      <c r="K1378">
        <v>-32125860</v>
      </c>
      <c r="L1378">
        <v>-34128030</v>
      </c>
    </row>
    <row r="1379" spans="1:12" x14ac:dyDescent="0.3">
      <c r="A1379" t="s">
        <v>1502</v>
      </c>
      <c r="B1379">
        <v>19447000</v>
      </c>
      <c r="C1379">
        <v>37716000</v>
      </c>
      <c r="D1379">
        <v>64443000</v>
      </c>
      <c r="E1379">
        <v>46453000</v>
      </c>
      <c r="F1379">
        <v>61203000</v>
      </c>
      <c r="G1379">
        <v>10555000</v>
      </c>
      <c r="H1379">
        <v>-30365000</v>
      </c>
      <c r="I1379">
        <v>33537000</v>
      </c>
      <c r="J1379">
        <v>27427000</v>
      </c>
      <c r="K1379">
        <v>35966000</v>
      </c>
      <c r="L1379" t="s">
        <v>2690</v>
      </c>
    </row>
    <row r="1380" spans="1:12" x14ac:dyDescent="0.3">
      <c r="A1380" t="s">
        <v>1503</v>
      </c>
      <c r="B1380">
        <v>7313000</v>
      </c>
      <c r="C1380">
        <v>-747000</v>
      </c>
      <c r="D1380">
        <v>4471000</v>
      </c>
      <c r="E1380">
        <v>7473000</v>
      </c>
      <c r="F1380">
        <v>-10632000</v>
      </c>
      <c r="G1380">
        <v>-974000</v>
      </c>
      <c r="H1380">
        <v>-2826000</v>
      </c>
      <c r="I1380">
        <v>-5524000</v>
      </c>
      <c r="J1380">
        <v>-5055000</v>
      </c>
      <c r="K1380">
        <v>-253000</v>
      </c>
      <c r="L1380">
        <v>-1602000</v>
      </c>
    </row>
    <row r="1381" spans="1:12" x14ac:dyDescent="0.3">
      <c r="A1381" t="s">
        <v>1504</v>
      </c>
      <c r="B1381">
        <v>-67241000</v>
      </c>
      <c r="C1381">
        <v>-38470000</v>
      </c>
      <c r="D1381">
        <v>-18764000</v>
      </c>
      <c r="E1381">
        <v>-22563000</v>
      </c>
      <c r="F1381">
        <v>-16256000</v>
      </c>
      <c r="G1381">
        <v>-31533000</v>
      </c>
      <c r="H1381">
        <v>-25191000</v>
      </c>
      <c r="I1381">
        <v>-25244000</v>
      </c>
      <c r="J1381">
        <v>-10026000</v>
      </c>
      <c r="K1381">
        <v>-16659000</v>
      </c>
      <c r="L1381">
        <v>-21898000</v>
      </c>
    </row>
    <row r="1382" spans="1:12" x14ac:dyDescent="0.3">
      <c r="A1382" t="s">
        <v>1505</v>
      </c>
      <c r="B1382">
        <v>2583760</v>
      </c>
      <c r="C1382">
        <v>3900120</v>
      </c>
      <c r="D1382">
        <v>3448200</v>
      </c>
      <c r="E1382">
        <v>3366890</v>
      </c>
      <c r="F1382">
        <v>4106370</v>
      </c>
      <c r="G1382">
        <v>1789570</v>
      </c>
      <c r="H1382">
        <v>-867510</v>
      </c>
      <c r="I1382">
        <v>3422130</v>
      </c>
      <c r="J1382">
        <v>6701370</v>
      </c>
      <c r="K1382">
        <v>5209620</v>
      </c>
      <c r="L1382">
        <v>-1337710</v>
      </c>
    </row>
    <row r="1383" spans="1:12" x14ac:dyDescent="0.3">
      <c r="A1383" t="s">
        <v>1506</v>
      </c>
      <c r="B1383">
        <v>-5807000</v>
      </c>
      <c r="C1383">
        <v>-4320000</v>
      </c>
      <c r="D1383">
        <v>-2026000</v>
      </c>
      <c r="E1383">
        <v>-159000</v>
      </c>
      <c r="F1383">
        <v>5357000</v>
      </c>
      <c r="G1383">
        <v>8728000</v>
      </c>
      <c r="H1383">
        <v>3384000</v>
      </c>
      <c r="I1383">
        <v>3288000</v>
      </c>
      <c r="J1383">
        <v>1836000</v>
      </c>
      <c r="K1383">
        <v>5324000</v>
      </c>
      <c r="L1383">
        <v>7114000</v>
      </c>
    </row>
    <row r="1384" spans="1:12" x14ac:dyDescent="0.3">
      <c r="A1384" t="s">
        <v>1507</v>
      </c>
      <c r="B1384">
        <v>37340000</v>
      </c>
      <c r="C1384">
        <v>34145000</v>
      </c>
      <c r="D1384">
        <v>631000</v>
      </c>
      <c r="E1384">
        <v>43072000</v>
      </c>
      <c r="F1384">
        <v>-77550000</v>
      </c>
      <c r="G1384">
        <v>-158656000</v>
      </c>
      <c r="H1384">
        <v>-26550000</v>
      </c>
      <c r="I1384">
        <v>9651000</v>
      </c>
      <c r="J1384">
        <v>98238000</v>
      </c>
      <c r="K1384">
        <v>2524000</v>
      </c>
      <c r="L1384">
        <v>-48181000</v>
      </c>
    </row>
    <row r="1385" spans="1:12" x14ac:dyDescent="0.3">
      <c r="A1385" t="s">
        <v>1508</v>
      </c>
      <c r="B1385">
        <v>15136000</v>
      </c>
      <c r="C1385">
        <v>12631000</v>
      </c>
      <c r="D1385">
        <v>17925000</v>
      </c>
      <c r="E1385">
        <v>15273000</v>
      </c>
      <c r="F1385">
        <v>14904000</v>
      </c>
      <c r="G1385">
        <v>13414000</v>
      </c>
      <c r="H1385">
        <v>18186000</v>
      </c>
      <c r="I1385">
        <v>54717000</v>
      </c>
      <c r="J1385">
        <v>13690000</v>
      </c>
      <c r="K1385">
        <v>13279000</v>
      </c>
      <c r="L1385" t="s">
        <v>2690</v>
      </c>
    </row>
    <row r="1386" spans="1:12" x14ac:dyDescent="0.3">
      <c r="A1386" t="s">
        <v>1509</v>
      </c>
      <c r="B1386">
        <v>3381000</v>
      </c>
      <c r="C1386">
        <v>9963000</v>
      </c>
      <c r="D1386">
        <v>18248000</v>
      </c>
      <c r="E1386">
        <v>14505000</v>
      </c>
      <c r="F1386">
        <v>4790000</v>
      </c>
      <c r="G1386">
        <v>10461000</v>
      </c>
      <c r="H1386">
        <v>15587000</v>
      </c>
      <c r="I1386">
        <v>-15587000</v>
      </c>
      <c r="J1386">
        <v>15100000</v>
      </c>
      <c r="K1386">
        <v>39189000</v>
      </c>
      <c r="L1386">
        <v>13920000</v>
      </c>
    </row>
    <row r="1387" spans="1:12" x14ac:dyDescent="0.3">
      <c r="A1387" t="s">
        <v>1510</v>
      </c>
      <c r="B1387">
        <v>-14022110</v>
      </c>
      <c r="C1387">
        <v>-11344950</v>
      </c>
      <c r="D1387">
        <v>-6226670</v>
      </c>
      <c r="E1387">
        <v>-9499420</v>
      </c>
      <c r="F1387">
        <v>-18521600</v>
      </c>
      <c r="G1387">
        <v>-14384560</v>
      </c>
      <c r="H1387">
        <v>-9307350</v>
      </c>
      <c r="I1387">
        <v>-25294500</v>
      </c>
      <c r="J1387">
        <v>-14368530</v>
      </c>
      <c r="K1387">
        <v>-8635430</v>
      </c>
      <c r="L1387" t="s">
        <v>2690</v>
      </c>
    </row>
    <row r="1388" spans="1:12" x14ac:dyDescent="0.3">
      <c r="A1388" t="s">
        <v>1511</v>
      </c>
      <c r="B1388">
        <v>-11803720</v>
      </c>
      <c r="C1388">
        <v>-11065840</v>
      </c>
      <c r="D1388">
        <v>-19360850</v>
      </c>
      <c r="E1388">
        <v>-20294000</v>
      </c>
      <c r="F1388">
        <v>-10684000</v>
      </c>
      <c r="G1388">
        <v>-15143000</v>
      </c>
      <c r="H1388">
        <v>-19605000</v>
      </c>
      <c r="I1388">
        <v>-19288000</v>
      </c>
      <c r="J1388">
        <v>-35684000</v>
      </c>
      <c r="K1388">
        <v>-10565000</v>
      </c>
      <c r="L1388">
        <v>-23574000</v>
      </c>
    </row>
    <row r="1389" spans="1:12" x14ac:dyDescent="0.3">
      <c r="A1389" t="s">
        <v>1512</v>
      </c>
      <c r="B1389">
        <v>-2968000</v>
      </c>
      <c r="C1389">
        <v>2640000</v>
      </c>
      <c r="D1389">
        <v>-876000</v>
      </c>
      <c r="E1389">
        <v>-1784000</v>
      </c>
      <c r="F1389">
        <v>-488000</v>
      </c>
      <c r="G1389">
        <v>-365000</v>
      </c>
      <c r="H1389">
        <v>822000</v>
      </c>
      <c r="I1389">
        <v>5084000</v>
      </c>
      <c r="J1389">
        <v>1621000</v>
      </c>
      <c r="K1389">
        <v>4148000</v>
      </c>
      <c r="L1389">
        <v>6112000</v>
      </c>
    </row>
    <row r="1390" spans="1:12" x14ac:dyDescent="0.3">
      <c r="A1390" t="s">
        <v>1513</v>
      </c>
      <c r="B1390">
        <v>14082000</v>
      </c>
      <c r="C1390">
        <v>29711000</v>
      </c>
      <c r="D1390">
        <v>35118000</v>
      </c>
      <c r="E1390">
        <v>69557000</v>
      </c>
      <c r="F1390">
        <v>36911000</v>
      </c>
      <c r="G1390">
        <v>-32641000</v>
      </c>
      <c r="H1390">
        <v>-45970000</v>
      </c>
      <c r="I1390">
        <v>-56791000</v>
      </c>
      <c r="J1390">
        <v>-19212000</v>
      </c>
      <c r="K1390">
        <v>-146000</v>
      </c>
      <c r="L1390">
        <v>-19242000</v>
      </c>
    </row>
    <row r="1391" spans="1:12" x14ac:dyDescent="0.3">
      <c r="A1391" t="s">
        <v>1514</v>
      </c>
      <c r="B1391">
        <v>27677000</v>
      </c>
      <c r="C1391">
        <v>15456000</v>
      </c>
      <c r="D1391">
        <v>21309000</v>
      </c>
      <c r="E1391">
        <v>8355000</v>
      </c>
      <c r="F1391">
        <v>12437000</v>
      </c>
      <c r="G1391">
        <v>-1187000</v>
      </c>
      <c r="H1391">
        <v>1373000</v>
      </c>
      <c r="I1391">
        <v>-79820000</v>
      </c>
      <c r="J1391">
        <v>-12089000</v>
      </c>
      <c r="K1391">
        <v>-69335000</v>
      </c>
      <c r="L1391">
        <v>-20986000</v>
      </c>
    </row>
    <row r="1392" spans="1:12" x14ac:dyDescent="0.3">
      <c r="A1392" t="s">
        <v>1515</v>
      </c>
      <c r="B1392">
        <v>1410460</v>
      </c>
      <c r="C1392">
        <v>6380850</v>
      </c>
      <c r="D1392">
        <v>246870</v>
      </c>
      <c r="E1392">
        <v>832300</v>
      </c>
      <c r="F1392">
        <v>-1694790</v>
      </c>
      <c r="G1392">
        <v>-8400630</v>
      </c>
      <c r="H1392">
        <v>-5466610</v>
      </c>
      <c r="I1392">
        <v>-4133910</v>
      </c>
      <c r="J1392">
        <v>-3533940</v>
      </c>
      <c r="K1392">
        <v>-1456480</v>
      </c>
      <c r="L1392">
        <v>226260</v>
      </c>
    </row>
    <row r="1393" spans="1:12" x14ac:dyDescent="0.3">
      <c r="A1393" t="s">
        <v>1516</v>
      </c>
      <c r="B1393">
        <v>1913600</v>
      </c>
      <c r="C1393">
        <v>1168200</v>
      </c>
      <c r="D1393">
        <v>1420900</v>
      </c>
      <c r="E1393">
        <v>802900</v>
      </c>
      <c r="F1393">
        <v>357600</v>
      </c>
      <c r="G1393">
        <v>859200</v>
      </c>
      <c r="H1393">
        <v>2119300</v>
      </c>
      <c r="I1393">
        <v>2860900</v>
      </c>
      <c r="J1393">
        <v>5214700</v>
      </c>
      <c r="K1393">
        <v>6678400</v>
      </c>
      <c r="L1393">
        <v>5645100</v>
      </c>
    </row>
    <row r="1394" spans="1:12" x14ac:dyDescent="0.3">
      <c r="A1394" t="s">
        <v>1517</v>
      </c>
      <c r="B1394">
        <v>51643000</v>
      </c>
      <c r="C1394">
        <v>67169000</v>
      </c>
      <c r="D1394">
        <v>30891000</v>
      </c>
      <c r="E1394">
        <v>22824000</v>
      </c>
      <c r="F1394">
        <v>8803000</v>
      </c>
      <c r="G1394">
        <v>23944000</v>
      </c>
      <c r="H1394">
        <v>41381000</v>
      </c>
      <c r="I1394">
        <v>-6203000</v>
      </c>
      <c r="J1394">
        <v>25961000</v>
      </c>
      <c r="K1394">
        <v>-96460000</v>
      </c>
      <c r="L1394">
        <v>-243766000</v>
      </c>
    </row>
    <row r="1395" spans="1:12" x14ac:dyDescent="0.3">
      <c r="A1395" t="s">
        <v>1518</v>
      </c>
      <c r="B1395">
        <v>-558380</v>
      </c>
      <c r="C1395">
        <v>-7020110</v>
      </c>
      <c r="D1395">
        <v>-14374600</v>
      </c>
      <c r="E1395">
        <v>-3689860</v>
      </c>
      <c r="F1395">
        <v>-2791440</v>
      </c>
      <c r="G1395">
        <v>-1984270</v>
      </c>
      <c r="H1395">
        <v>-1213940</v>
      </c>
      <c r="I1395">
        <v>-2135130</v>
      </c>
      <c r="J1395">
        <v>-738340</v>
      </c>
      <c r="K1395">
        <v>-2381370</v>
      </c>
      <c r="L1395">
        <v>-1140830</v>
      </c>
    </row>
    <row r="1396" spans="1:12" x14ac:dyDescent="0.3">
      <c r="A1396" t="s">
        <v>1519</v>
      </c>
      <c r="B1396">
        <v>1053480</v>
      </c>
      <c r="C1396">
        <v>2018120</v>
      </c>
      <c r="D1396">
        <v>2392640</v>
      </c>
      <c r="E1396">
        <v>1962290</v>
      </c>
      <c r="F1396">
        <v>1460990</v>
      </c>
      <c r="G1396">
        <v>2048080</v>
      </c>
      <c r="H1396">
        <v>460690</v>
      </c>
      <c r="I1396">
        <v>2095170</v>
      </c>
      <c r="J1396">
        <v>2603530</v>
      </c>
      <c r="K1396">
        <v>2795250</v>
      </c>
      <c r="L1396">
        <v>3498710</v>
      </c>
    </row>
    <row r="1397" spans="1:12" x14ac:dyDescent="0.3">
      <c r="A1397" t="s">
        <v>1520</v>
      </c>
      <c r="B1397">
        <v>-3012740</v>
      </c>
      <c r="C1397">
        <v>3160910</v>
      </c>
      <c r="D1397">
        <v>5776480</v>
      </c>
      <c r="E1397">
        <v>8678540</v>
      </c>
      <c r="F1397">
        <v>10396130</v>
      </c>
      <c r="G1397">
        <v>12910650</v>
      </c>
      <c r="H1397">
        <v>15724630</v>
      </c>
      <c r="I1397">
        <v>19620620</v>
      </c>
      <c r="J1397">
        <v>21230800</v>
      </c>
      <c r="K1397">
        <v>15317130</v>
      </c>
      <c r="L1397">
        <v>8240210</v>
      </c>
    </row>
    <row r="1398" spans="1:12" x14ac:dyDescent="0.3">
      <c r="A1398" t="s">
        <v>1521</v>
      </c>
      <c r="B1398">
        <v>5185000</v>
      </c>
      <c r="C1398">
        <v>13157000</v>
      </c>
      <c r="D1398">
        <v>3319000</v>
      </c>
      <c r="E1398">
        <v>18198000</v>
      </c>
      <c r="F1398">
        <v>-6582000</v>
      </c>
      <c r="G1398">
        <v>13062000</v>
      </c>
      <c r="H1398">
        <v>10864000</v>
      </c>
      <c r="I1398">
        <v>6631000</v>
      </c>
      <c r="J1398">
        <v>3530000</v>
      </c>
      <c r="K1398">
        <v>4661000</v>
      </c>
      <c r="L1398">
        <v>4155000</v>
      </c>
    </row>
    <row r="1399" spans="1:12" x14ac:dyDescent="0.3">
      <c r="A1399" t="s">
        <v>1522</v>
      </c>
      <c r="B1399">
        <v>597000</v>
      </c>
      <c r="C1399">
        <v>17997000</v>
      </c>
      <c r="D1399">
        <v>26743000</v>
      </c>
      <c r="E1399">
        <v>3882000</v>
      </c>
      <c r="F1399">
        <v>3644000</v>
      </c>
      <c r="G1399">
        <v>11173000</v>
      </c>
      <c r="H1399">
        <v>-13104000</v>
      </c>
      <c r="I1399">
        <v>-6294000</v>
      </c>
      <c r="J1399">
        <v>9528000</v>
      </c>
      <c r="K1399">
        <v>10673000</v>
      </c>
      <c r="L1399">
        <v>-39817000</v>
      </c>
    </row>
    <row r="1400" spans="1:12" x14ac:dyDescent="0.3">
      <c r="A1400" t="s">
        <v>1523</v>
      </c>
      <c r="B1400">
        <v>2109000</v>
      </c>
      <c r="C1400">
        <v>2780000</v>
      </c>
      <c r="D1400">
        <v>8077000</v>
      </c>
      <c r="E1400">
        <v>10178000</v>
      </c>
      <c r="F1400">
        <v>7103000</v>
      </c>
      <c r="G1400">
        <v>-5372000</v>
      </c>
      <c r="H1400">
        <v>-37093000</v>
      </c>
      <c r="I1400">
        <v>-8078000</v>
      </c>
      <c r="J1400">
        <v>-13177000</v>
      </c>
      <c r="K1400">
        <v>-8492000</v>
      </c>
      <c r="L1400" t="s">
        <v>2690</v>
      </c>
    </row>
    <row r="1401" spans="1:12" x14ac:dyDescent="0.3">
      <c r="A1401" t="s">
        <v>1524</v>
      </c>
      <c r="B1401">
        <v>-7495350</v>
      </c>
      <c r="C1401">
        <v>-6304840</v>
      </c>
      <c r="D1401">
        <v>-298290</v>
      </c>
      <c r="E1401">
        <v>-471970</v>
      </c>
      <c r="F1401">
        <v>-1380490</v>
      </c>
      <c r="G1401" t="s">
        <v>2690</v>
      </c>
      <c r="H1401">
        <v>-10006250</v>
      </c>
      <c r="I1401">
        <v>1801080</v>
      </c>
      <c r="J1401">
        <v>-1318370</v>
      </c>
      <c r="K1401">
        <v>1769910</v>
      </c>
      <c r="L1401">
        <v>966770</v>
      </c>
    </row>
    <row r="1402" spans="1:12" x14ac:dyDescent="0.3">
      <c r="A1402" t="s">
        <v>1525</v>
      </c>
      <c r="B1402">
        <v>-1782890</v>
      </c>
      <c r="C1402">
        <v>-1295310</v>
      </c>
      <c r="D1402">
        <v>-1602920</v>
      </c>
      <c r="E1402">
        <v>-7467690</v>
      </c>
      <c r="F1402">
        <v>-1872990</v>
      </c>
      <c r="G1402">
        <v>-2133790</v>
      </c>
      <c r="H1402">
        <v>-3073840</v>
      </c>
      <c r="I1402">
        <v>-2333100</v>
      </c>
      <c r="J1402">
        <v>-1168980</v>
      </c>
      <c r="K1402">
        <v>-290985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-9580</v>
      </c>
      <c r="E1403">
        <v>-396940</v>
      </c>
      <c r="F1403">
        <v>-837170</v>
      </c>
      <c r="G1403">
        <v>-668230</v>
      </c>
      <c r="H1403">
        <v>-144990</v>
      </c>
      <c r="I1403" t="s">
        <v>2690</v>
      </c>
      <c r="J1403">
        <v>-456960</v>
      </c>
      <c r="K1403">
        <v>-1624180</v>
      </c>
      <c r="L1403">
        <v>-2211140</v>
      </c>
    </row>
    <row r="1404" spans="1:12" x14ac:dyDescent="0.3">
      <c r="A1404" t="s">
        <v>1527</v>
      </c>
      <c r="B1404">
        <v>29574000</v>
      </c>
      <c r="C1404">
        <v>83842000</v>
      </c>
      <c r="D1404">
        <v>58604000</v>
      </c>
      <c r="E1404">
        <v>54962000</v>
      </c>
      <c r="F1404">
        <v>19634000</v>
      </c>
      <c r="G1404">
        <v>-34765000</v>
      </c>
      <c r="H1404">
        <v>112168000</v>
      </c>
      <c r="I1404">
        <v>-29217000</v>
      </c>
      <c r="J1404">
        <v>-72226000</v>
      </c>
      <c r="K1404">
        <v>-63417000</v>
      </c>
      <c r="L1404">
        <v>-61911000</v>
      </c>
    </row>
    <row r="1405" spans="1:12" x14ac:dyDescent="0.3">
      <c r="A1405" t="s">
        <v>1528</v>
      </c>
      <c r="B1405">
        <v>11015000</v>
      </c>
      <c r="C1405">
        <v>7028000</v>
      </c>
      <c r="D1405">
        <v>9760000</v>
      </c>
      <c r="E1405">
        <v>12685000</v>
      </c>
      <c r="F1405">
        <v>14390000</v>
      </c>
      <c r="G1405">
        <v>14128000</v>
      </c>
      <c r="H1405">
        <v>10147000</v>
      </c>
      <c r="I1405">
        <v>6469000</v>
      </c>
      <c r="J1405">
        <v>19794000</v>
      </c>
      <c r="K1405">
        <v>-466000</v>
      </c>
      <c r="L1405">
        <v>-13864000</v>
      </c>
    </row>
    <row r="1406" spans="1:12" x14ac:dyDescent="0.3">
      <c r="A1406" t="s">
        <v>1529</v>
      </c>
      <c r="B1406" t="s">
        <v>5774</v>
      </c>
      <c r="C1406" t="s">
        <v>5774</v>
      </c>
      <c r="D1406" t="s">
        <v>5774</v>
      </c>
      <c r="E1406" t="s">
        <v>5774</v>
      </c>
      <c r="F1406" t="s">
        <v>5774</v>
      </c>
      <c r="G1406" t="s">
        <v>5774</v>
      </c>
      <c r="H1406" t="s">
        <v>5774</v>
      </c>
      <c r="I1406" t="s">
        <v>5774</v>
      </c>
      <c r="J1406" t="s">
        <v>5774</v>
      </c>
      <c r="K1406" t="s">
        <v>5774</v>
      </c>
      <c r="L1406" t="s">
        <v>5774</v>
      </c>
    </row>
    <row r="1407" spans="1:12" x14ac:dyDescent="0.3">
      <c r="A1407" t="s">
        <v>1530</v>
      </c>
      <c r="B1407">
        <v>7700000</v>
      </c>
      <c r="C1407">
        <v>2835000</v>
      </c>
      <c r="D1407">
        <v>-48338000</v>
      </c>
      <c r="E1407">
        <v>-9694000</v>
      </c>
      <c r="F1407">
        <v>-8520000</v>
      </c>
      <c r="G1407">
        <v>-28699000</v>
      </c>
      <c r="H1407">
        <v>-11175000</v>
      </c>
      <c r="I1407">
        <v>-11724000</v>
      </c>
      <c r="J1407">
        <v>-3617000</v>
      </c>
      <c r="K1407">
        <v>-6443000</v>
      </c>
      <c r="L1407">
        <v>-9200000</v>
      </c>
    </row>
    <row r="1408" spans="1:12" x14ac:dyDescent="0.3">
      <c r="A1408" t="s">
        <v>1531</v>
      </c>
      <c r="B1408">
        <v>-133181000</v>
      </c>
      <c r="C1408">
        <v>-1840000</v>
      </c>
      <c r="D1408">
        <v>-204043000</v>
      </c>
      <c r="E1408">
        <v>21597000</v>
      </c>
      <c r="F1408">
        <v>-177995000</v>
      </c>
      <c r="G1408">
        <v>-253985000</v>
      </c>
      <c r="H1408">
        <v>-426195000</v>
      </c>
      <c r="I1408">
        <v>-64013000</v>
      </c>
      <c r="J1408">
        <v>-578982000</v>
      </c>
      <c r="K1408">
        <v>-235231000</v>
      </c>
      <c r="L1408">
        <v>14619000</v>
      </c>
    </row>
    <row r="1409" spans="1:12" x14ac:dyDescent="0.3">
      <c r="A1409" t="s">
        <v>1532</v>
      </c>
      <c r="B1409">
        <v>14666870</v>
      </c>
      <c r="C1409">
        <v>2922140</v>
      </c>
      <c r="D1409">
        <v>-1521740</v>
      </c>
      <c r="E1409">
        <v>4502340</v>
      </c>
      <c r="F1409">
        <v>7013860</v>
      </c>
      <c r="G1409">
        <v>12319910</v>
      </c>
      <c r="H1409">
        <v>29663200</v>
      </c>
      <c r="I1409">
        <v>32602790</v>
      </c>
      <c r="J1409">
        <v>43711880</v>
      </c>
      <c r="K1409">
        <v>4079500</v>
      </c>
      <c r="L1409">
        <v>-306067580</v>
      </c>
    </row>
    <row r="1410" spans="1:12" x14ac:dyDescent="0.3">
      <c r="A1410" t="s">
        <v>1533</v>
      </c>
      <c r="B1410">
        <v>-560960</v>
      </c>
      <c r="C1410">
        <v>-1601960</v>
      </c>
      <c r="D1410">
        <v>-864870</v>
      </c>
      <c r="E1410">
        <v>215320</v>
      </c>
      <c r="F1410">
        <v>-313250</v>
      </c>
      <c r="G1410">
        <v>-715280</v>
      </c>
      <c r="H1410">
        <v>1414620</v>
      </c>
      <c r="I1410">
        <v>7703090</v>
      </c>
      <c r="J1410">
        <v>1060100</v>
      </c>
      <c r="K1410">
        <v>-2680320</v>
      </c>
      <c r="L1410">
        <v>866930</v>
      </c>
    </row>
    <row r="1411" spans="1:12" x14ac:dyDescent="0.3">
      <c r="A1411" t="s">
        <v>1534</v>
      </c>
      <c r="B1411">
        <v>748380</v>
      </c>
      <c r="C1411">
        <v>716590</v>
      </c>
      <c r="D1411">
        <v>2978990</v>
      </c>
      <c r="E1411">
        <v>1886920</v>
      </c>
      <c r="F1411">
        <v>200270</v>
      </c>
      <c r="G1411">
        <v>-5866130</v>
      </c>
      <c r="H1411">
        <v>1986800</v>
      </c>
      <c r="I1411">
        <v>4568630</v>
      </c>
      <c r="J1411">
        <v>-3653910</v>
      </c>
      <c r="K1411">
        <v>1850300</v>
      </c>
      <c r="L1411">
        <v>3269780</v>
      </c>
    </row>
    <row r="1412" spans="1:12" x14ac:dyDescent="0.3">
      <c r="A1412" t="s">
        <v>1535</v>
      </c>
      <c r="B1412">
        <v>8631000</v>
      </c>
      <c r="C1412">
        <v>22931000</v>
      </c>
      <c r="D1412">
        <v>27791000</v>
      </c>
      <c r="E1412">
        <v>21610000</v>
      </c>
      <c r="F1412">
        <v>6523000</v>
      </c>
      <c r="G1412">
        <v>-1275000</v>
      </c>
      <c r="H1412">
        <v>2513000</v>
      </c>
      <c r="I1412">
        <v>-482000</v>
      </c>
      <c r="J1412">
        <v>2945000</v>
      </c>
      <c r="K1412">
        <v>8207000</v>
      </c>
      <c r="L1412">
        <v>995000</v>
      </c>
    </row>
    <row r="1413" spans="1:12" x14ac:dyDescent="0.3">
      <c r="A1413" t="s">
        <v>1536</v>
      </c>
      <c r="B1413">
        <v>-6179000</v>
      </c>
      <c r="C1413">
        <v>-2080000</v>
      </c>
      <c r="D1413">
        <v>-1598000</v>
      </c>
      <c r="E1413">
        <v>-926000</v>
      </c>
      <c r="F1413">
        <v>-2116000</v>
      </c>
      <c r="G1413">
        <v>2869000</v>
      </c>
      <c r="H1413">
        <v>3509000</v>
      </c>
      <c r="I1413">
        <v>7648000</v>
      </c>
      <c r="J1413">
        <v>24930000</v>
      </c>
      <c r="K1413">
        <v>5205000</v>
      </c>
      <c r="L1413">
        <v>5232000</v>
      </c>
    </row>
    <row r="1414" spans="1:12" x14ac:dyDescent="0.3">
      <c r="A1414" t="s">
        <v>1537</v>
      </c>
      <c r="B1414">
        <v>-3043300</v>
      </c>
      <c r="C1414">
        <v>2959000</v>
      </c>
      <c r="D1414">
        <v>-35196000</v>
      </c>
      <c r="E1414">
        <v>1817000</v>
      </c>
      <c r="F1414">
        <v>-19090000</v>
      </c>
      <c r="G1414">
        <v>26721000</v>
      </c>
      <c r="H1414">
        <v>-84066000</v>
      </c>
      <c r="I1414">
        <v>-6087000</v>
      </c>
      <c r="J1414">
        <v>-2678000</v>
      </c>
      <c r="K1414">
        <v>-4042000</v>
      </c>
      <c r="L1414">
        <v>-38446000</v>
      </c>
    </row>
    <row r="1415" spans="1:12" x14ac:dyDescent="0.3">
      <c r="A1415" t="s">
        <v>1538</v>
      </c>
      <c r="B1415">
        <v>-6331210</v>
      </c>
      <c r="C1415">
        <v>-7921740</v>
      </c>
      <c r="D1415">
        <v>-3551030</v>
      </c>
      <c r="E1415">
        <v>-8258590</v>
      </c>
      <c r="F1415">
        <v>-2406000</v>
      </c>
      <c r="G1415">
        <v>-191000</v>
      </c>
      <c r="H1415">
        <v>-553000</v>
      </c>
      <c r="I1415">
        <v>-2598000</v>
      </c>
      <c r="J1415">
        <v>-442000</v>
      </c>
      <c r="K1415">
        <v>-291000</v>
      </c>
      <c r="L1415">
        <v>57000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-2465070</v>
      </c>
      <c r="E1416">
        <v>3233620</v>
      </c>
      <c r="F1416">
        <v>24611420</v>
      </c>
      <c r="G1416">
        <v>-4488360</v>
      </c>
      <c r="H1416">
        <v>25970970</v>
      </c>
      <c r="I1416">
        <v>-25908210</v>
      </c>
      <c r="J1416">
        <v>-148104910</v>
      </c>
      <c r="K1416">
        <v>-202933760</v>
      </c>
      <c r="L1416">
        <v>84404180</v>
      </c>
    </row>
    <row r="1417" spans="1:12" x14ac:dyDescent="0.3">
      <c r="A1417" t="s">
        <v>1540</v>
      </c>
      <c r="B1417">
        <v>-2387710</v>
      </c>
      <c r="C1417">
        <v>-241550</v>
      </c>
      <c r="D1417">
        <v>5132130</v>
      </c>
      <c r="E1417">
        <v>6628430</v>
      </c>
      <c r="F1417">
        <v>3597310</v>
      </c>
      <c r="G1417">
        <v>4991860</v>
      </c>
      <c r="H1417">
        <v>24660360</v>
      </c>
      <c r="I1417">
        <v>8044310</v>
      </c>
      <c r="J1417">
        <v>19618480</v>
      </c>
      <c r="K1417">
        <v>15377070</v>
      </c>
      <c r="L1417">
        <v>5937070</v>
      </c>
    </row>
    <row r="1418" spans="1:12" x14ac:dyDescent="0.3">
      <c r="A1418" t="s">
        <v>1541</v>
      </c>
      <c r="B1418">
        <v>-17643000</v>
      </c>
      <c r="C1418">
        <v>6155000</v>
      </c>
      <c r="D1418">
        <v>-14025000</v>
      </c>
      <c r="E1418">
        <v>-14206000</v>
      </c>
      <c r="F1418">
        <v>-6546000</v>
      </c>
      <c r="G1418">
        <v>-7309000</v>
      </c>
      <c r="H1418">
        <v>-18744000</v>
      </c>
      <c r="I1418">
        <v>-8687000</v>
      </c>
      <c r="J1418">
        <v>-8700000</v>
      </c>
      <c r="K1418">
        <v>-7430000</v>
      </c>
      <c r="L1418" t="s">
        <v>2690</v>
      </c>
    </row>
    <row r="1419" spans="1:12" x14ac:dyDescent="0.3">
      <c r="A1419" t="s">
        <v>1542</v>
      </c>
      <c r="B1419">
        <v>9563000</v>
      </c>
      <c r="C1419">
        <v>22882000</v>
      </c>
      <c r="D1419">
        <v>-23031000</v>
      </c>
      <c r="E1419">
        <v>-20069000</v>
      </c>
      <c r="F1419">
        <v>-13047000</v>
      </c>
      <c r="G1419">
        <v>-7771000</v>
      </c>
      <c r="H1419">
        <v>-7008000</v>
      </c>
      <c r="I1419">
        <v>9131000</v>
      </c>
      <c r="J1419">
        <v>5305000</v>
      </c>
      <c r="K1419">
        <v>-5162000</v>
      </c>
      <c r="L1419">
        <v>-15723000</v>
      </c>
    </row>
    <row r="1420" spans="1:12" x14ac:dyDescent="0.3">
      <c r="A1420" t="s">
        <v>1543</v>
      </c>
      <c r="B1420">
        <v>-33274000</v>
      </c>
      <c r="C1420">
        <v>-62671000</v>
      </c>
      <c r="D1420">
        <v>-92025000</v>
      </c>
      <c r="E1420">
        <v>-240380000</v>
      </c>
      <c r="F1420">
        <v>-18823000</v>
      </c>
      <c r="G1420">
        <v>-25383000</v>
      </c>
      <c r="H1420">
        <v>-10659000</v>
      </c>
      <c r="I1420">
        <v>-3892000</v>
      </c>
      <c r="J1420">
        <v>-1945000</v>
      </c>
      <c r="K1420">
        <v>-5386000</v>
      </c>
      <c r="L1420">
        <v>-9086000</v>
      </c>
    </row>
    <row r="1421" spans="1:12" x14ac:dyDescent="0.3">
      <c r="A1421" t="s">
        <v>1544</v>
      </c>
      <c r="B1421">
        <v>-3308000</v>
      </c>
      <c r="C1421">
        <v>-10777000</v>
      </c>
      <c r="D1421">
        <v>-17671000</v>
      </c>
      <c r="E1421">
        <v>-9993000</v>
      </c>
      <c r="F1421">
        <v>6285000</v>
      </c>
      <c r="G1421">
        <v>11069000</v>
      </c>
      <c r="H1421">
        <v>-7699000</v>
      </c>
      <c r="I1421">
        <v>7497000</v>
      </c>
      <c r="J1421">
        <v>12204000</v>
      </c>
      <c r="K1421">
        <v>-4698000</v>
      </c>
      <c r="L1421">
        <v>4746000</v>
      </c>
    </row>
    <row r="1422" spans="1:12" x14ac:dyDescent="0.3">
      <c r="A1422" t="s">
        <v>1545</v>
      </c>
      <c r="B1422">
        <v>-25359000</v>
      </c>
      <c r="C1422">
        <v>-52033000</v>
      </c>
      <c r="D1422">
        <v>-26576000</v>
      </c>
      <c r="E1422">
        <v>-8462000</v>
      </c>
      <c r="F1422">
        <v>12132000</v>
      </c>
      <c r="G1422">
        <v>652000</v>
      </c>
      <c r="H1422">
        <v>71791000</v>
      </c>
      <c r="I1422">
        <v>22551000</v>
      </c>
      <c r="J1422">
        <v>-18280000</v>
      </c>
      <c r="K1422">
        <v>-73595000</v>
      </c>
      <c r="L1422">
        <v>-37087000</v>
      </c>
    </row>
    <row r="1423" spans="1:12" x14ac:dyDescent="0.3">
      <c r="A1423" t="s">
        <v>1546</v>
      </c>
      <c r="B1423">
        <v>8372000</v>
      </c>
      <c r="C1423">
        <v>11938000</v>
      </c>
      <c r="D1423">
        <v>16165000</v>
      </c>
      <c r="E1423">
        <v>15679000</v>
      </c>
      <c r="F1423">
        <v>10350000</v>
      </c>
      <c r="G1423">
        <v>6510000</v>
      </c>
      <c r="H1423">
        <v>-34638000</v>
      </c>
      <c r="I1423">
        <v>806000</v>
      </c>
      <c r="J1423">
        <v>-2817000</v>
      </c>
      <c r="K1423">
        <v>4125000</v>
      </c>
      <c r="L1423">
        <v>7639000</v>
      </c>
    </row>
    <row r="1424" spans="1:12" x14ac:dyDescent="0.3">
      <c r="A1424" t="s">
        <v>1547</v>
      </c>
      <c r="B1424">
        <v>2749000</v>
      </c>
      <c r="C1424">
        <v>6015000</v>
      </c>
      <c r="D1424">
        <v>7374000</v>
      </c>
      <c r="E1424">
        <v>3686000</v>
      </c>
      <c r="F1424">
        <v>4040000</v>
      </c>
      <c r="G1424">
        <v>2826000</v>
      </c>
      <c r="H1424">
        <v>1005000</v>
      </c>
      <c r="I1424">
        <v>-4821000</v>
      </c>
      <c r="J1424">
        <v>-23777000</v>
      </c>
      <c r="K1424">
        <v>-2529000</v>
      </c>
      <c r="L1424">
        <v>-10026000</v>
      </c>
    </row>
    <row r="1425" spans="1:12" x14ac:dyDescent="0.3">
      <c r="A1425" t="s">
        <v>1548</v>
      </c>
      <c r="B1425">
        <v>-52887000</v>
      </c>
      <c r="C1425">
        <v>-28633000</v>
      </c>
      <c r="D1425">
        <v>2889000</v>
      </c>
      <c r="E1425">
        <v>-66865000</v>
      </c>
      <c r="F1425">
        <v>-61981000</v>
      </c>
      <c r="G1425">
        <v>-62670000</v>
      </c>
      <c r="H1425">
        <v>-74022000</v>
      </c>
      <c r="I1425">
        <v>-423000</v>
      </c>
      <c r="J1425">
        <v>111887000</v>
      </c>
      <c r="K1425">
        <v>137442000</v>
      </c>
      <c r="L1425">
        <v>925000</v>
      </c>
    </row>
    <row r="1426" spans="1:12" x14ac:dyDescent="0.3">
      <c r="A1426" t="s">
        <v>1549</v>
      </c>
      <c r="B1426">
        <v>-8450920</v>
      </c>
      <c r="C1426">
        <v>-13259930</v>
      </c>
      <c r="D1426">
        <v>-15559490</v>
      </c>
      <c r="E1426">
        <v>-21480290</v>
      </c>
      <c r="F1426">
        <v>-28702000</v>
      </c>
      <c r="G1426">
        <v>-39842000</v>
      </c>
      <c r="H1426">
        <v>-36100000</v>
      </c>
      <c r="I1426">
        <v>-29797000</v>
      </c>
      <c r="J1426">
        <v>-61516000</v>
      </c>
      <c r="K1426">
        <v>-78173000</v>
      </c>
      <c r="L1426">
        <v>-49615000</v>
      </c>
    </row>
    <row r="1427" spans="1:12" x14ac:dyDescent="0.3">
      <c r="A1427" t="s">
        <v>1550</v>
      </c>
      <c r="B1427">
        <v>-2956000</v>
      </c>
      <c r="C1427">
        <v>-12021000</v>
      </c>
      <c r="D1427">
        <v>-4486000</v>
      </c>
      <c r="E1427">
        <v>-3056000</v>
      </c>
      <c r="F1427">
        <v>-11482000</v>
      </c>
      <c r="G1427">
        <v>-18926000</v>
      </c>
      <c r="H1427">
        <v>-20278000</v>
      </c>
      <c r="I1427">
        <v>-15371000</v>
      </c>
      <c r="J1427">
        <v>-16851000</v>
      </c>
      <c r="K1427">
        <v>-21516000</v>
      </c>
      <c r="L1427">
        <v>-17855000</v>
      </c>
    </row>
    <row r="1428" spans="1:12" x14ac:dyDescent="0.3">
      <c r="A1428" t="s">
        <v>1551</v>
      </c>
      <c r="B1428">
        <v>5038000</v>
      </c>
      <c r="C1428">
        <v>-27100000</v>
      </c>
      <c r="D1428">
        <v>44841000</v>
      </c>
      <c r="E1428">
        <v>-58990000</v>
      </c>
      <c r="F1428">
        <v>-71815000</v>
      </c>
      <c r="G1428">
        <v>-81847000</v>
      </c>
      <c r="H1428">
        <v>-36550000</v>
      </c>
      <c r="I1428">
        <v>-16305000</v>
      </c>
      <c r="J1428">
        <v>-24989000</v>
      </c>
      <c r="K1428">
        <v>-20001000</v>
      </c>
      <c r="L1428">
        <v>-4852000</v>
      </c>
    </row>
    <row r="1429" spans="1:12" x14ac:dyDescent="0.3">
      <c r="A1429" t="s">
        <v>1552</v>
      </c>
      <c r="B1429">
        <v>2433070</v>
      </c>
      <c r="C1429">
        <v>10526000</v>
      </c>
      <c r="D1429">
        <v>8190000</v>
      </c>
      <c r="E1429">
        <v>6866000</v>
      </c>
      <c r="F1429">
        <v>9634000</v>
      </c>
      <c r="G1429">
        <v>12050000</v>
      </c>
      <c r="H1429">
        <v>7411000</v>
      </c>
      <c r="I1429">
        <v>5459000</v>
      </c>
      <c r="J1429">
        <v>-4782000</v>
      </c>
      <c r="K1429">
        <v>-15223000</v>
      </c>
      <c r="L1429">
        <v>8165000</v>
      </c>
    </row>
    <row r="1430" spans="1:12" x14ac:dyDescent="0.3">
      <c r="A1430" t="s">
        <v>1553</v>
      </c>
      <c r="B1430">
        <v>5569700</v>
      </c>
      <c r="C1430">
        <v>3622470</v>
      </c>
      <c r="D1430">
        <v>2855420</v>
      </c>
      <c r="E1430">
        <v>5619800</v>
      </c>
      <c r="F1430">
        <v>4990300</v>
      </c>
      <c r="G1430">
        <v>1956400</v>
      </c>
      <c r="H1430">
        <v>1972000</v>
      </c>
      <c r="I1430">
        <v>3479000</v>
      </c>
      <c r="J1430">
        <v>-346000</v>
      </c>
      <c r="K1430">
        <v>-3086000</v>
      </c>
      <c r="L1430">
        <v>453000</v>
      </c>
    </row>
    <row r="1431" spans="1:12" x14ac:dyDescent="0.3">
      <c r="A1431" t="s">
        <v>1554</v>
      </c>
      <c r="B1431">
        <v>180000</v>
      </c>
      <c r="C1431">
        <v>2567000</v>
      </c>
      <c r="D1431">
        <v>72307000</v>
      </c>
      <c r="E1431">
        <v>2596000</v>
      </c>
      <c r="F1431">
        <v>4583000</v>
      </c>
      <c r="G1431">
        <v>4614000</v>
      </c>
      <c r="H1431">
        <v>4103000</v>
      </c>
      <c r="I1431">
        <v>1001000</v>
      </c>
      <c r="J1431">
        <v>1233000</v>
      </c>
      <c r="K1431">
        <v>-8340000</v>
      </c>
      <c r="L1431">
        <v>-761400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567620</v>
      </c>
      <c r="K1432">
        <v>-441910</v>
      </c>
      <c r="L1432">
        <v>2136430</v>
      </c>
    </row>
    <row r="1433" spans="1:12" x14ac:dyDescent="0.3">
      <c r="A1433" t="s">
        <v>1556</v>
      </c>
      <c r="B1433">
        <v>-18628200</v>
      </c>
      <c r="C1433">
        <v>-23343070</v>
      </c>
      <c r="D1433">
        <v>-16225310</v>
      </c>
      <c r="E1433">
        <v>-18184110</v>
      </c>
      <c r="F1433">
        <v>-10741270</v>
      </c>
      <c r="G1433">
        <v>-26473110</v>
      </c>
      <c r="H1433">
        <v>-18207160</v>
      </c>
      <c r="I1433">
        <v>-6316020</v>
      </c>
      <c r="J1433">
        <v>-7759470</v>
      </c>
      <c r="K1433">
        <v>-5172440</v>
      </c>
      <c r="L1433">
        <v>-1043996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5779000</v>
      </c>
      <c r="L1434">
        <v>6845000</v>
      </c>
    </row>
    <row r="1435" spans="1:12" x14ac:dyDescent="0.3">
      <c r="A1435" t="s">
        <v>1558</v>
      </c>
      <c r="B1435">
        <v>-7180000</v>
      </c>
      <c r="C1435">
        <v>-13136000</v>
      </c>
      <c r="D1435">
        <v>-9015000</v>
      </c>
      <c r="E1435">
        <v>-17354000</v>
      </c>
      <c r="F1435">
        <v>-16225000</v>
      </c>
      <c r="G1435">
        <v>-17450000</v>
      </c>
      <c r="H1435">
        <v>-15230000</v>
      </c>
      <c r="I1435">
        <v>-7502000</v>
      </c>
      <c r="J1435">
        <v>-8259000</v>
      </c>
      <c r="K1435">
        <v>-9813000</v>
      </c>
      <c r="L1435">
        <v>-9533000</v>
      </c>
    </row>
    <row r="1436" spans="1:12" x14ac:dyDescent="0.3">
      <c r="A1436" t="s">
        <v>1559</v>
      </c>
      <c r="B1436">
        <v>-27502000</v>
      </c>
      <c r="C1436">
        <v>-133087000</v>
      </c>
      <c r="D1436">
        <v>-31968000</v>
      </c>
      <c r="E1436">
        <v>-15323000</v>
      </c>
      <c r="F1436">
        <v>7275000</v>
      </c>
      <c r="G1436">
        <v>97040000</v>
      </c>
      <c r="H1436">
        <v>-47865000</v>
      </c>
      <c r="I1436">
        <v>-21511000</v>
      </c>
      <c r="J1436">
        <v>8873000</v>
      </c>
      <c r="K1436">
        <v>3015000</v>
      </c>
      <c r="L1436">
        <v>6188000</v>
      </c>
    </row>
    <row r="1437" spans="1:12" x14ac:dyDescent="0.3">
      <c r="A1437" t="s">
        <v>1560</v>
      </c>
      <c r="B1437">
        <v>16095000</v>
      </c>
      <c r="C1437">
        <v>87948000</v>
      </c>
      <c r="D1437">
        <v>8526000</v>
      </c>
      <c r="E1437">
        <v>1248000</v>
      </c>
      <c r="F1437">
        <v>-515000</v>
      </c>
      <c r="G1437">
        <v>-5559000</v>
      </c>
      <c r="H1437">
        <v>-6766000</v>
      </c>
      <c r="I1437">
        <v>-6928000</v>
      </c>
      <c r="J1437">
        <v>3822000</v>
      </c>
      <c r="K1437">
        <v>-7328000</v>
      </c>
      <c r="L1437">
        <v>-1838000</v>
      </c>
    </row>
    <row r="1438" spans="1:12" x14ac:dyDescent="0.3">
      <c r="A1438" t="s">
        <v>1561</v>
      </c>
      <c r="B1438">
        <v>3904000</v>
      </c>
      <c r="C1438">
        <v>4676000</v>
      </c>
      <c r="D1438">
        <v>3621000</v>
      </c>
      <c r="E1438">
        <v>4935000</v>
      </c>
      <c r="F1438">
        <v>-2421000</v>
      </c>
      <c r="G1438">
        <v>3092000</v>
      </c>
      <c r="H1438">
        <v>3617000</v>
      </c>
      <c r="I1438">
        <v>3211000</v>
      </c>
      <c r="J1438">
        <v>5426000</v>
      </c>
      <c r="K1438">
        <v>516000</v>
      </c>
      <c r="L1438">
        <v>-5630000</v>
      </c>
    </row>
    <row r="1439" spans="1:12" x14ac:dyDescent="0.3">
      <c r="A1439" t="s">
        <v>1562</v>
      </c>
      <c r="B1439">
        <v>-6663000</v>
      </c>
      <c r="C1439">
        <v>-8609000</v>
      </c>
      <c r="D1439">
        <v>-7148000</v>
      </c>
      <c r="E1439">
        <v>-14674000</v>
      </c>
      <c r="F1439">
        <v>-17047000</v>
      </c>
      <c r="G1439">
        <v>2303000</v>
      </c>
      <c r="H1439">
        <v>2719000</v>
      </c>
      <c r="I1439">
        <v>-4677000</v>
      </c>
      <c r="J1439">
        <v>581000</v>
      </c>
      <c r="K1439">
        <v>1338000</v>
      </c>
      <c r="L1439">
        <v>-19029000</v>
      </c>
    </row>
    <row r="1440" spans="1:12" x14ac:dyDescent="0.3">
      <c r="A1440" t="s">
        <v>1563</v>
      </c>
      <c r="B1440">
        <v>-2893000</v>
      </c>
      <c r="C1440">
        <v>-4781000</v>
      </c>
      <c r="D1440">
        <v>6753000</v>
      </c>
      <c r="E1440">
        <v>3161000</v>
      </c>
      <c r="F1440">
        <v>-3447000</v>
      </c>
      <c r="G1440">
        <v>-2074000</v>
      </c>
      <c r="H1440">
        <v>-10346000</v>
      </c>
      <c r="I1440">
        <v>-23262000</v>
      </c>
      <c r="J1440">
        <v>-33568000</v>
      </c>
      <c r="K1440">
        <v>-15226000</v>
      </c>
      <c r="L1440">
        <v>-29450000</v>
      </c>
    </row>
    <row r="1441" spans="1:12" x14ac:dyDescent="0.3">
      <c r="A1441" t="s">
        <v>1564</v>
      </c>
      <c r="B1441">
        <v>4127000</v>
      </c>
      <c r="C1441">
        <v>5086000</v>
      </c>
      <c r="D1441">
        <v>4158000</v>
      </c>
      <c r="E1441">
        <v>1570000</v>
      </c>
      <c r="F1441">
        <v>1994000</v>
      </c>
      <c r="G1441">
        <v>3346000</v>
      </c>
      <c r="H1441">
        <v>9546000</v>
      </c>
      <c r="I1441">
        <v>7235000</v>
      </c>
      <c r="J1441">
        <v>5051000</v>
      </c>
      <c r="K1441">
        <v>6541000</v>
      </c>
      <c r="L1441">
        <v>-1645000</v>
      </c>
    </row>
    <row r="1442" spans="1:12" x14ac:dyDescent="0.3">
      <c r="A1442" t="s">
        <v>1565</v>
      </c>
      <c r="B1442">
        <v>8690000</v>
      </c>
      <c r="C1442">
        <v>5736000</v>
      </c>
      <c r="D1442">
        <v>11626000</v>
      </c>
      <c r="E1442">
        <v>12583000</v>
      </c>
      <c r="F1442">
        <v>7613000</v>
      </c>
      <c r="G1442">
        <v>4304000</v>
      </c>
      <c r="H1442">
        <v>6533000</v>
      </c>
      <c r="I1442">
        <v>5617000</v>
      </c>
      <c r="J1442">
        <v>-1325000</v>
      </c>
      <c r="K1442">
        <v>-7982000</v>
      </c>
      <c r="L1442">
        <v>4758000</v>
      </c>
    </row>
    <row r="1443" spans="1:12" x14ac:dyDescent="0.3">
      <c r="A1443" t="s">
        <v>1566</v>
      </c>
      <c r="B1443">
        <v>327760</v>
      </c>
      <c r="C1443">
        <v>864450</v>
      </c>
      <c r="D1443">
        <v>870360</v>
      </c>
      <c r="E1443">
        <v>-33560</v>
      </c>
      <c r="F1443">
        <v>229100</v>
      </c>
      <c r="G1443">
        <v>533920</v>
      </c>
      <c r="H1443">
        <v>433170</v>
      </c>
      <c r="I1443">
        <v>142310</v>
      </c>
      <c r="J1443">
        <v>800740</v>
      </c>
      <c r="K1443">
        <v>1345170</v>
      </c>
      <c r="L1443">
        <v>1385000</v>
      </c>
    </row>
    <row r="1444" spans="1:12" x14ac:dyDescent="0.3">
      <c r="A1444" t="s">
        <v>1567</v>
      </c>
      <c r="B1444">
        <v>-23679000</v>
      </c>
      <c r="C1444">
        <v>2753000</v>
      </c>
      <c r="D1444">
        <v>4811000</v>
      </c>
      <c r="E1444">
        <v>15056000</v>
      </c>
      <c r="F1444">
        <v>12271000</v>
      </c>
      <c r="G1444">
        <v>27046000</v>
      </c>
      <c r="H1444">
        <v>-12784000</v>
      </c>
      <c r="I1444">
        <v>3444000</v>
      </c>
      <c r="J1444">
        <v>41998000</v>
      </c>
      <c r="K1444">
        <v>14529000</v>
      </c>
      <c r="L1444">
        <v>3476000</v>
      </c>
    </row>
    <row r="1445" spans="1:12" x14ac:dyDescent="0.3">
      <c r="A1445" t="s">
        <v>1568</v>
      </c>
      <c r="B1445">
        <v>-3433400</v>
      </c>
      <c r="C1445">
        <v>-5938300</v>
      </c>
      <c r="D1445">
        <v>-4894000</v>
      </c>
      <c r="E1445">
        <v>-3224000</v>
      </c>
      <c r="F1445">
        <v>-8247000</v>
      </c>
      <c r="G1445">
        <v>-13145000</v>
      </c>
      <c r="H1445">
        <v>-12852000</v>
      </c>
      <c r="I1445">
        <v>-15536000</v>
      </c>
      <c r="J1445">
        <v>-16362000</v>
      </c>
      <c r="K1445">
        <v>-8681000</v>
      </c>
      <c r="L1445">
        <v>-6648000</v>
      </c>
    </row>
    <row r="1446" spans="1:12" x14ac:dyDescent="0.3">
      <c r="A1446" t="s">
        <v>1569</v>
      </c>
      <c r="B1446">
        <v>-64050</v>
      </c>
      <c r="C1446">
        <v>1130</v>
      </c>
      <c r="D1446">
        <v>-112870</v>
      </c>
      <c r="E1446">
        <v>-359370</v>
      </c>
      <c r="F1446">
        <v>-1548370</v>
      </c>
      <c r="G1446">
        <v>-1729810</v>
      </c>
      <c r="H1446">
        <v>-1825000</v>
      </c>
      <c r="I1446">
        <v>-9442480</v>
      </c>
      <c r="J1446">
        <v>-708270</v>
      </c>
      <c r="K1446">
        <v>-3562000</v>
      </c>
      <c r="L1446">
        <v>-1320000</v>
      </c>
    </row>
    <row r="1447" spans="1:12" x14ac:dyDescent="0.3">
      <c r="A1447" t="s">
        <v>1570</v>
      </c>
      <c r="B1447">
        <v>4033820</v>
      </c>
      <c r="C1447">
        <v>5797160</v>
      </c>
      <c r="D1447">
        <v>4234910</v>
      </c>
      <c r="E1447">
        <v>1760560</v>
      </c>
      <c r="F1447">
        <v>5462260</v>
      </c>
      <c r="G1447">
        <v>-11520340</v>
      </c>
      <c r="H1447">
        <v>-7093300</v>
      </c>
      <c r="I1447">
        <v>1341360</v>
      </c>
      <c r="J1447">
        <v>13097430</v>
      </c>
      <c r="K1447">
        <v>-3036000</v>
      </c>
      <c r="L1447">
        <v>-27267000</v>
      </c>
    </row>
    <row r="1448" spans="1:12" x14ac:dyDescent="0.3">
      <c r="A1448" t="s">
        <v>1571</v>
      </c>
      <c r="B1448">
        <v>27887000</v>
      </c>
      <c r="C1448">
        <v>40635000</v>
      </c>
      <c r="D1448">
        <v>76858000</v>
      </c>
      <c r="E1448">
        <v>17594000</v>
      </c>
      <c r="F1448">
        <v>11785000</v>
      </c>
      <c r="G1448">
        <v>11149000</v>
      </c>
      <c r="H1448">
        <v>-78729000</v>
      </c>
      <c r="I1448">
        <v>-43613000</v>
      </c>
      <c r="J1448">
        <v>-56523000</v>
      </c>
      <c r="K1448">
        <v>-25435000</v>
      </c>
      <c r="L1448">
        <v>2186000</v>
      </c>
    </row>
    <row r="1449" spans="1:12" x14ac:dyDescent="0.3">
      <c r="A1449" t="s">
        <v>1572</v>
      </c>
      <c r="B1449">
        <v>2306990</v>
      </c>
      <c r="C1449">
        <v>2391570</v>
      </c>
      <c r="D1449">
        <v>2888660</v>
      </c>
      <c r="E1449">
        <v>3328370</v>
      </c>
      <c r="F1449">
        <v>3847180</v>
      </c>
      <c r="G1449">
        <v>4031140</v>
      </c>
      <c r="H1449">
        <v>4226140</v>
      </c>
      <c r="I1449">
        <v>5086770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>
        <v>-8000</v>
      </c>
      <c r="H1450">
        <v>-38000</v>
      </c>
      <c r="I1450">
        <v>-29000</v>
      </c>
      <c r="J1450">
        <v>-39000</v>
      </c>
      <c r="K1450">
        <v>-186000</v>
      </c>
      <c r="L1450">
        <v>-10968550</v>
      </c>
    </row>
    <row r="1451" spans="1:12" x14ac:dyDescent="0.3">
      <c r="A1451" t="s">
        <v>1574</v>
      </c>
      <c r="B1451">
        <v>7252000</v>
      </c>
      <c r="C1451">
        <v>9863000</v>
      </c>
      <c r="D1451">
        <v>2156000</v>
      </c>
      <c r="E1451">
        <v>3077000</v>
      </c>
      <c r="F1451">
        <v>3439000</v>
      </c>
      <c r="G1451">
        <v>1861000</v>
      </c>
      <c r="H1451">
        <v>2658000</v>
      </c>
      <c r="I1451">
        <v>975000</v>
      </c>
      <c r="J1451">
        <v>3037000</v>
      </c>
      <c r="K1451">
        <v>2322000</v>
      </c>
      <c r="L1451">
        <v>-895000</v>
      </c>
    </row>
    <row r="1452" spans="1:12" x14ac:dyDescent="0.3">
      <c r="A1452" t="s">
        <v>1575</v>
      </c>
      <c r="B1452">
        <v>4421000</v>
      </c>
      <c r="C1452">
        <v>5539000</v>
      </c>
      <c r="D1452">
        <v>5489000</v>
      </c>
      <c r="E1452">
        <v>6393000</v>
      </c>
      <c r="F1452">
        <v>5760000</v>
      </c>
      <c r="G1452">
        <v>5830000</v>
      </c>
      <c r="H1452">
        <v>5901000</v>
      </c>
      <c r="I1452">
        <v>5062000</v>
      </c>
      <c r="J1452">
        <v>3538000</v>
      </c>
      <c r="K1452">
        <v>6787000</v>
      </c>
      <c r="L1452">
        <v>4474000</v>
      </c>
    </row>
    <row r="1453" spans="1:12" x14ac:dyDescent="0.3">
      <c r="A1453" t="s">
        <v>1576</v>
      </c>
      <c r="B1453">
        <v>9622000</v>
      </c>
      <c r="C1453">
        <v>3963000</v>
      </c>
      <c r="D1453">
        <v>8068000</v>
      </c>
      <c r="E1453">
        <v>-3359000</v>
      </c>
      <c r="F1453">
        <v>-35975000</v>
      </c>
      <c r="G1453">
        <v>-1225000</v>
      </c>
      <c r="H1453">
        <v>-1050000</v>
      </c>
      <c r="I1453">
        <v>-13405000</v>
      </c>
      <c r="J1453">
        <v>-3680000</v>
      </c>
      <c r="K1453">
        <v>-1421000</v>
      </c>
      <c r="L1453">
        <v>2315000</v>
      </c>
    </row>
    <row r="1454" spans="1:12" x14ac:dyDescent="0.3">
      <c r="A1454" t="s">
        <v>1577</v>
      </c>
      <c r="B1454">
        <v>-4800310</v>
      </c>
      <c r="C1454">
        <v>408460</v>
      </c>
      <c r="D1454">
        <v>-14424550</v>
      </c>
      <c r="E1454">
        <v>-17963870</v>
      </c>
      <c r="F1454">
        <v>-47485440</v>
      </c>
      <c r="G1454">
        <v>-30117980</v>
      </c>
      <c r="H1454">
        <v>-58587190</v>
      </c>
      <c r="I1454">
        <v>-50771220</v>
      </c>
      <c r="J1454">
        <v>-34986430</v>
      </c>
      <c r="K1454">
        <v>-12713610</v>
      </c>
      <c r="L1454">
        <v>-7162690</v>
      </c>
    </row>
    <row r="1455" spans="1:12" x14ac:dyDescent="0.3">
      <c r="A1455" t="s">
        <v>1578</v>
      </c>
      <c r="B1455">
        <v>46105000</v>
      </c>
      <c r="C1455">
        <v>-146868000</v>
      </c>
      <c r="D1455">
        <v>-16698000</v>
      </c>
      <c r="E1455">
        <v>-78317000</v>
      </c>
      <c r="F1455">
        <v>6795000</v>
      </c>
      <c r="G1455">
        <v>23316000</v>
      </c>
      <c r="H1455">
        <v>34961000</v>
      </c>
      <c r="I1455">
        <v>27481000</v>
      </c>
      <c r="J1455">
        <v>45766000</v>
      </c>
      <c r="K1455">
        <v>14268000</v>
      </c>
      <c r="L1455">
        <v>-3106000</v>
      </c>
    </row>
    <row r="1456" spans="1:12" x14ac:dyDescent="0.3">
      <c r="A1456" t="s">
        <v>1579</v>
      </c>
      <c r="B1456">
        <v>-2559000</v>
      </c>
      <c r="C1456">
        <v>-1310000</v>
      </c>
      <c r="D1456">
        <v>-941000</v>
      </c>
      <c r="E1456">
        <v>-524000</v>
      </c>
      <c r="F1456">
        <v>-1520000</v>
      </c>
      <c r="G1456">
        <v>-754000</v>
      </c>
      <c r="H1456">
        <v>-3961000</v>
      </c>
      <c r="I1456">
        <v>-5009000</v>
      </c>
      <c r="J1456">
        <v>-18373000</v>
      </c>
      <c r="K1456">
        <v>-10325000</v>
      </c>
      <c r="L1456">
        <v>-16112000</v>
      </c>
    </row>
    <row r="1457" spans="1:12" x14ac:dyDescent="0.3">
      <c r="A1457" t="s">
        <v>1580</v>
      </c>
      <c r="B1457">
        <v>4780000</v>
      </c>
      <c r="C1457">
        <v>4306000</v>
      </c>
      <c r="D1457">
        <v>5039000</v>
      </c>
      <c r="E1457">
        <v>5111000</v>
      </c>
      <c r="F1457">
        <v>5771000</v>
      </c>
      <c r="G1457">
        <v>5718000</v>
      </c>
      <c r="H1457">
        <v>6829000</v>
      </c>
      <c r="I1457">
        <v>5572000</v>
      </c>
      <c r="J1457">
        <v>3021000</v>
      </c>
      <c r="K1457">
        <v>5019000</v>
      </c>
      <c r="L1457">
        <v>6561000</v>
      </c>
    </row>
    <row r="1458" spans="1:12" x14ac:dyDescent="0.3">
      <c r="A1458" t="s">
        <v>1581</v>
      </c>
      <c r="B1458">
        <v>4023270</v>
      </c>
      <c r="C1458">
        <v>28836790</v>
      </c>
      <c r="D1458">
        <v>60518620</v>
      </c>
      <c r="E1458">
        <v>85867750</v>
      </c>
      <c r="F1458">
        <v>133838850</v>
      </c>
      <c r="G1458">
        <v>120776370</v>
      </c>
      <c r="H1458">
        <v>83732280</v>
      </c>
      <c r="I1458">
        <v>101612750</v>
      </c>
      <c r="J1458">
        <v>31621730</v>
      </c>
      <c r="K1458">
        <v>68313420</v>
      </c>
      <c r="L1458">
        <v>3055480</v>
      </c>
    </row>
    <row r="1459" spans="1:12" x14ac:dyDescent="0.3">
      <c r="A1459" t="s">
        <v>1582</v>
      </c>
      <c r="B1459">
        <v>-6153040</v>
      </c>
      <c r="C1459">
        <v>-14922440</v>
      </c>
      <c r="D1459">
        <v>-10238800</v>
      </c>
      <c r="E1459">
        <v>-6401490</v>
      </c>
      <c r="F1459">
        <v>-11299720</v>
      </c>
      <c r="G1459">
        <v>-5974080</v>
      </c>
      <c r="H1459">
        <v>-4810290</v>
      </c>
      <c r="I1459">
        <v>-6439040</v>
      </c>
      <c r="J1459">
        <v>-5537940</v>
      </c>
      <c r="K1459">
        <v>-11631390</v>
      </c>
      <c r="L1459">
        <v>-10429840</v>
      </c>
    </row>
    <row r="1460" spans="1:12" x14ac:dyDescent="0.3">
      <c r="A1460" t="s">
        <v>1583</v>
      </c>
      <c r="B1460">
        <v>-4580930</v>
      </c>
      <c r="C1460">
        <v>-6802010</v>
      </c>
      <c r="D1460">
        <v>-5950440</v>
      </c>
      <c r="E1460">
        <v>-2240810</v>
      </c>
      <c r="F1460">
        <v>-2461850</v>
      </c>
      <c r="G1460">
        <v>-1545080</v>
      </c>
      <c r="H1460">
        <v>-1818230</v>
      </c>
      <c r="I1460">
        <v>-1879110</v>
      </c>
      <c r="J1460">
        <v>-3757280</v>
      </c>
      <c r="K1460">
        <v>-844580</v>
      </c>
      <c r="L1460">
        <v>-1522960</v>
      </c>
    </row>
    <row r="1461" spans="1:12" x14ac:dyDescent="0.3">
      <c r="A1461" t="s">
        <v>1584</v>
      </c>
      <c r="B1461">
        <v>-17062000</v>
      </c>
      <c r="C1461">
        <v>-49295000</v>
      </c>
      <c r="D1461">
        <v>-2112000</v>
      </c>
      <c r="E1461">
        <v>14362000</v>
      </c>
      <c r="F1461">
        <v>27345000</v>
      </c>
      <c r="G1461">
        <v>1377000</v>
      </c>
      <c r="H1461">
        <v>7916000</v>
      </c>
      <c r="I1461">
        <v>-845000</v>
      </c>
      <c r="J1461">
        <v>-17933000</v>
      </c>
      <c r="K1461">
        <v>261000</v>
      </c>
      <c r="L1461">
        <v>-24610000</v>
      </c>
    </row>
    <row r="1462" spans="1:12" x14ac:dyDescent="0.3">
      <c r="A1462" t="s">
        <v>1585</v>
      </c>
      <c r="B1462">
        <v>2765850</v>
      </c>
      <c r="C1462">
        <v>2061770</v>
      </c>
      <c r="D1462">
        <v>3132000</v>
      </c>
      <c r="E1462">
        <v>10767000</v>
      </c>
      <c r="F1462">
        <v>3212000</v>
      </c>
      <c r="G1462">
        <v>4662000</v>
      </c>
      <c r="H1462">
        <v>4525000</v>
      </c>
      <c r="I1462">
        <v>4228000</v>
      </c>
      <c r="J1462">
        <v>3286000</v>
      </c>
      <c r="K1462">
        <v>5730000</v>
      </c>
      <c r="L1462">
        <v>1759000</v>
      </c>
    </row>
    <row r="1463" spans="1:12" x14ac:dyDescent="0.3">
      <c r="A1463" t="s">
        <v>1586</v>
      </c>
      <c r="B1463">
        <v>-1114320</v>
      </c>
      <c r="C1463">
        <v>-6544530</v>
      </c>
      <c r="D1463">
        <v>-3962250</v>
      </c>
      <c r="E1463">
        <v>-1970990</v>
      </c>
      <c r="F1463">
        <v>-2497940</v>
      </c>
      <c r="G1463">
        <v>-9163260</v>
      </c>
      <c r="H1463">
        <v>-12037890</v>
      </c>
      <c r="I1463">
        <v>-12710690</v>
      </c>
      <c r="J1463">
        <v>-12252460</v>
      </c>
      <c r="K1463">
        <v>-15544550</v>
      </c>
      <c r="L1463">
        <v>-10005710</v>
      </c>
    </row>
    <row r="1464" spans="1:12" x14ac:dyDescent="0.3">
      <c r="A1464" t="s">
        <v>1587</v>
      </c>
      <c r="B1464">
        <v>1491000</v>
      </c>
      <c r="C1464">
        <v>1790000</v>
      </c>
      <c r="D1464">
        <v>376000</v>
      </c>
      <c r="E1464">
        <v>627000</v>
      </c>
      <c r="F1464">
        <v>-1845000</v>
      </c>
      <c r="G1464">
        <v>684000</v>
      </c>
      <c r="H1464">
        <v>1295000</v>
      </c>
      <c r="I1464">
        <v>609000</v>
      </c>
      <c r="J1464">
        <v>827000</v>
      </c>
      <c r="K1464">
        <v>8340000</v>
      </c>
      <c r="L1464">
        <v>1848000</v>
      </c>
    </row>
    <row r="1465" spans="1:12" x14ac:dyDescent="0.3">
      <c r="A1465" t="s">
        <v>1588</v>
      </c>
      <c r="B1465">
        <v>3896000</v>
      </c>
      <c r="C1465">
        <v>70726000</v>
      </c>
      <c r="D1465">
        <v>-29781000</v>
      </c>
      <c r="E1465">
        <v>43313000</v>
      </c>
      <c r="F1465">
        <v>131762000</v>
      </c>
      <c r="G1465">
        <v>-75738000</v>
      </c>
      <c r="H1465">
        <v>-88720000</v>
      </c>
      <c r="I1465">
        <v>-102496000</v>
      </c>
      <c r="J1465">
        <v>36908000</v>
      </c>
      <c r="K1465">
        <v>-217201000</v>
      </c>
      <c r="L1465">
        <v>-28144000</v>
      </c>
    </row>
    <row r="1466" spans="1:12" x14ac:dyDescent="0.3">
      <c r="A1466" t="s">
        <v>1589</v>
      </c>
      <c r="B1466">
        <v>-5857000</v>
      </c>
      <c r="C1466">
        <v>-35248000</v>
      </c>
      <c r="D1466">
        <v>14567000</v>
      </c>
      <c r="E1466">
        <v>-47613000</v>
      </c>
      <c r="F1466">
        <v>433000</v>
      </c>
      <c r="G1466">
        <v>-41759000</v>
      </c>
      <c r="H1466">
        <v>9422000</v>
      </c>
      <c r="I1466">
        <v>-15207000</v>
      </c>
      <c r="J1466">
        <v>-11067000</v>
      </c>
      <c r="K1466">
        <v>-2908000</v>
      </c>
      <c r="L1466">
        <v>-12975000</v>
      </c>
    </row>
    <row r="1467" spans="1:12" x14ac:dyDescent="0.3">
      <c r="A1467" t="s">
        <v>1590</v>
      </c>
      <c r="B1467">
        <v>-12584000</v>
      </c>
      <c r="C1467">
        <v>-14673000</v>
      </c>
      <c r="D1467">
        <v>-21098000</v>
      </c>
      <c r="E1467">
        <v>-31849000</v>
      </c>
      <c r="F1467">
        <v>-26240000</v>
      </c>
      <c r="G1467">
        <v>-16801000</v>
      </c>
      <c r="H1467">
        <v>-20129000</v>
      </c>
      <c r="I1467">
        <v>-10583000</v>
      </c>
      <c r="J1467">
        <v>-12687000</v>
      </c>
      <c r="K1467">
        <v>-16395000</v>
      </c>
      <c r="L1467" t="s">
        <v>2690</v>
      </c>
    </row>
    <row r="1468" spans="1:12" x14ac:dyDescent="0.3">
      <c r="A1468" t="s">
        <v>1591</v>
      </c>
      <c r="B1468">
        <v>-2549000</v>
      </c>
      <c r="C1468">
        <v>8751000</v>
      </c>
      <c r="D1468">
        <v>-2327000</v>
      </c>
      <c r="E1468">
        <v>-715000</v>
      </c>
      <c r="F1468">
        <v>-4692000</v>
      </c>
      <c r="G1468">
        <v>2942000</v>
      </c>
      <c r="H1468">
        <v>-7136000</v>
      </c>
      <c r="I1468">
        <v>-1653000</v>
      </c>
      <c r="J1468">
        <v>4081000</v>
      </c>
      <c r="K1468">
        <v>1457000</v>
      </c>
      <c r="L1468">
        <v>-3781000</v>
      </c>
    </row>
    <row r="1469" spans="1:12" x14ac:dyDescent="0.3">
      <c r="A1469" t="s">
        <v>1592</v>
      </c>
      <c r="B1469">
        <v>-18387000</v>
      </c>
      <c r="C1469">
        <v>-11993000</v>
      </c>
      <c r="D1469">
        <v>-11485000</v>
      </c>
      <c r="E1469">
        <v>-34969000</v>
      </c>
      <c r="F1469">
        <v>-76678000</v>
      </c>
      <c r="G1469">
        <v>-36606000</v>
      </c>
      <c r="H1469">
        <v>-63902000</v>
      </c>
      <c r="I1469">
        <v>-17681000</v>
      </c>
      <c r="J1469">
        <v>-23754000</v>
      </c>
      <c r="K1469">
        <v>-27670000</v>
      </c>
      <c r="L1469">
        <v>-19292000</v>
      </c>
    </row>
    <row r="1470" spans="1:12" x14ac:dyDescent="0.3">
      <c r="A1470" t="s">
        <v>1593</v>
      </c>
      <c r="B1470">
        <v>-41998000</v>
      </c>
      <c r="C1470">
        <v>-25868000</v>
      </c>
      <c r="D1470">
        <v>-48064000</v>
      </c>
      <c r="E1470">
        <v>-27676000</v>
      </c>
      <c r="F1470">
        <v>-2515000</v>
      </c>
      <c r="G1470">
        <v>-1378000</v>
      </c>
      <c r="H1470">
        <v>-12284000</v>
      </c>
      <c r="I1470">
        <v>-8745000</v>
      </c>
      <c r="J1470">
        <v>143000</v>
      </c>
      <c r="K1470">
        <v>-22157000</v>
      </c>
      <c r="L1470">
        <v>-56296000</v>
      </c>
    </row>
    <row r="1471" spans="1:12" x14ac:dyDescent="0.3">
      <c r="A1471" t="s">
        <v>1594</v>
      </c>
      <c r="B1471">
        <v>-10743000</v>
      </c>
      <c r="C1471">
        <v>-4634000</v>
      </c>
      <c r="D1471">
        <v>-3259000</v>
      </c>
      <c r="E1471">
        <v>-4625000</v>
      </c>
      <c r="F1471">
        <v>-2609000</v>
      </c>
      <c r="G1471">
        <v>-3829000</v>
      </c>
      <c r="H1471">
        <v>-1221000</v>
      </c>
      <c r="I1471">
        <v>-1915000</v>
      </c>
      <c r="J1471">
        <v>-13658500</v>
      </c>
      <c r="K1471">
        <v>-8046550</v>
      </c>
      <c r="L1471">
        <v>-524935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573760</v>
      </c>
      <c r="C1473">
        <v>-264533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353880</v>
      </c>
    </row>
    <row r="1474" spans="1:12" x14ac:dyDescent="0.3">
      <c r="A1474" t="s">
        <v>1597</v>
      </c>
      <c r="B1474">
        <v>-7189000</v>
      </c>
      <c r="C1474">
        <v>-972000</v>
      </c>
      <c r="D1474">
        <v>6832000</v>
      </c>
      <c r="E1474">
        <v>4613000</v>
      </c>
      <c r="F1474">
        <v>-12642000</v>
      </c>
      <c r="G1474">
        <v>-16197000</v>
      </c>
      <c r="H1474">
        <v>-3809000</v>
      </c>
      <c r="I1474">
        <v>-4640000</v>
      </c>
      <c r="J1474">
        <v>-130829000</v>
      </c>
      <c r="K1474">
        <v>-18418000</v>
      </c>
      <c r="L1474">
        <v>-92493000</v>
      </c>
    </row>
    <row r="1475" spans="1:12" x14ac:dyDescent="0.3">
      <c r="A1475" t="s">
        <v>1598</v>
      </c>
      <c r="B1475">
        <v>-11769000</v>
      </c>
      <c r="C1475">
        <v>30605000</v>
      </c>
      <c r="D1475">
        <v>154958000</v>
      </c>
      <c r="E1475">
        <v>16441000</v>
      </c>
      <c r="F1475">
        <v>17672000</v>
      </c>
      <c r="G1475">
        <v>11058000</v>
      </c>
      <c r="H1475">
        <v>-34618000</v>
      </c>
      <c r="I1475">
        <v>-223359000</v>
      </c>
      <c r="J1475">
        <v>33682000</v>
      </c>
      <c r="K1475">
        <v>-272966000</v>
      </c>
      <c r="L1475">
        <v>-99594000</v>
      </c>
    </row>
    <row r="1476" spans="1:12" x14ac:dyDescent="0.3">
      <c r="A1476" t="s">
        <v>1599</v>
      </c>
      <c r="B1476">
        <v>-9314600</v>
      </c>
      <c r="C1476">
        <v>-471570</v>
      </c>
      <c r="D1476">
        <v>-9497120</v>
      </c>
      <c r="E1476">
        <v>-3878050</v>
      </c>
      <c r="F1476">
        <v>-4853640</v>
      </c>
      <c r="G1476">
        <v>-5007560</v>
      </c>
      <c r="H1476">
        <v>-14261530</v>
      </c>
      <c r="I1476">
        <v>-15617570</v>
      </c>
      <c r="J1476">
        <v>-2903270</v>
      </c>
      <c r="K1476">
        <v>-4816680</v>
      </c>
      <c r="L1476">
        <v>-6097290</v>
      </c>
    </row>
    <row r="1477" spans="1:12" x14ac:dyDescent="0.3">
      <c r="A1477" t="s">
        <v>1600</v>
      </c>
      <c r="B1477">
        <v>15127000</v>
      </c>
      <c r="C1477">
        <v>89183000</v>
      </c>
      <c r="D1477">
        <v>-7706000</v>
      </c>
      <c r="E1477">
        <v>-7845000</v>
      </c>
      <c r="F1477">
        <v>-1883000</v>
      </c>
      <c r="G1477">
        <v>-4913000</v>
      </c>
      <c r="H1477">
        <v>-3357000</v>
      </c>
      <c r="I1477">
        <v>606000</v>
      </c>
      <c r="J1477">
        <v>58801990</v>
      </c>
      <c r="K1477">
        <v>-1535400</v>
      </c>
      <c r="L1477">
        <v>1231500</v>
      </c>
    </row>
    <row r="1478" spans="1:12" x14ac:dyDescent="0.3">
      <c r="A1478" t="s">
        <v>1601</v>
      </c>
      <c r="B1478">
        <v>2585000</v>
      </c>
      <c r="C1478">
        <v>3046000</v>
      </c>
      <c r="D1478">
        <v>2610000</v>
      </c>
      <c r="E1478">
        <v>1438000</v>
      </c>
      <c r="F1478">
        <v>2231000</v>
      </c>
      <c r="G1478">
        <v>10038000</v>
      </c>
      <c r="H1478">
        <v>474000</v>
      </c>
      <c r="I1478">
        <v>-11713000</v>
      </c>
      <c r="J1478">
        <v>-12867000</v>
      </c>
      <c r="K1478">
        <v>-12813000</v>
      </c>
      <c r="L1478">
        <v>-8813000</v>
      </c>
    </row>
    <row r="1479" spans="1:12" x14ac:dyDescent="0.3">
      <c r="A1479" t="s">
        <v>1602</v>
      </c>
      <c r="B1479">
        <v>-30385000</v>
      </c>
      <c r="C1479">
        <v>-7283000</v>
      </c>
      <c r="D1479">
        <v>-22899000</v>
      </c>
      <c r="E1479">
        <v>-31238000</v>
      </c>
      <c r="F1479">
        <v>-16492000</v>
      </c>
      <c r="G1479">
        <v>-9238000</v>
      </c>
      <c r="H1479">
        <v>-8973000</v>
      </c>
      <c r="I1479">
        <v>-12960000</v>
      </c>
      <c r="J1479">
        <v>-16254000</v>
      </c>
      <c r="K1479">
        <v>-23877000</v>
      </c>
      <c r="L1479">
        <v>-20913000</v>
      </c>
    </row>
    <row r="1480" spans="1:12" x14ac:dyDescent="0.3">
      <c r="A1480" t="s">
        <v>1603</v>
      </c>
      <c r="B1480">
        <v>-42449000</v>
      </c>
      <c r="C1480">
        <v>-30963000</v>
      </c>
      <c r="D1480">
        <v>2162000</v>
      </c>
      <c r="E1480">
        <v>33734000</v>
      </c>
      <c r="F1480">
        <v>8277000</v>
      </c>
      <c r="G1480">
        <v>1778000</v>
      </c>
      <c r="H1480">
        <v>2689000</v>
      </c>
      <c r="I1480">
        <v>3211000</v>
      </c>
      <c r="J1480">
        <v>-42553000</v>
      </c>
      <c r="K1480">
        <v>-97382000</v>
      </c>
      <c r="L1480">
        <v>-58744000</v>
      </c>
    </row>
    <row r="1481" spans="1:12" x14ac:dyDescent="0.3">
      <c r="A1481" t="s">
        <v>1604</v>
      </c>
      <c r="B1481">
        <v>-1537690</v>
      </c>
      <c r="C1481">
        <v>-7660</v>
      </c>
      <c r="D1481">
        <v>-970700</v>
      </c>
      <c r="E1481">
        <v>-805530</v>
      </c>
      <c r="F1481">
        <v>-551660</v>
      </c>
      <c r="G1481">
        <v>-288750</v>
      </c>
      <c r="H1481">
        <v>-586440</v>
      </c>
      <c r="I1481">
        <v>-1062460</v>
      </c>
      <c r="J1481">
        <v>-995470</v>
      </c>
      <c r="K1481">
        <v>-1866910</v>
      </c>
      <c r="L1481">
        <v>-1697320</v>
      </c>
    </row>
    <row r="1482" spans="1:12" x14ac:dyDescent="0.3">
      <c r="A1482" t="s">
        <v>1605</v>
      </c>
      <c r="B1482">
        <v>2605000</v>
      </c>
      <c r="C1482">
        <v>1415000</v>
      </c>
      <c r="D1482">
        <v>5489000</v>
      </c>
      <c r="E1482">
        <v>3825000</v>
      </c>
      <c r="F1482">
        <v>4915000</v>
      </c>
      <c r="G1482">
        <v>5390000</v>
      </c>
      <c r="H1482">
        <v>4030000</v>
      </c>
      <c r="I1482">
        <v>4039000</v>
      </c>
      <c r="J1482">
        <v>4655000</v>
      </c>
      <c r="K1482">
        <v>2676000</v>
      </c>
      <c r="L1482">
        <v>-4688000</v>
      </c>
    </row>
    <row r="1483" spans="1:12" x14ac:dyDescent="0.3">
      <c r="A1483" t="s">
        <v>1606</v>
      </c>
      <c r="B1483">
        <v>105120</v>
      </c>
      <c r="C1483">
        <v>-386690</v>
      </c>
      <c r="D1483">
        <v>-25140</v>
      </c>
      <c r="E1483">
        <v>88670</v>
      </c>
      <c r="F1483">
        <v>-14757020</v>
      </c>
      <c r="G1483">
        <v>-10047040</v>
      </c>
      <c r="H1483">
        <v>-44265280</v>
      </c>
      <c r="I1483">
        <v>-45464570</v>
      </c>
      <c r="J1483">
        <v>-826420</v>
      </c>
      <c r="K1483">
        <v>-1640600</v>
      </c>
      <c r="L1483">
        <v>-2556090</v>
      </c>
    </row>
    <row r="1484" spans="1:12" x14ac:dyDescent="0.3">
      <c r="A1484" t="s">
        <v>1607</v>
      </c>
      <c r="B1484">
        <v>419740</v>
      </c>
      <c r="C1484">
        <v>-115420</v>
      </c>
      <c r="D1484">
        <v>-111540</v>
      </c>
      <c r="E1484">
        <v>-134910</v>
      </c>
      <c r="F1484">
        <v>-51820</v>
      </c>
      <c r="G1484">
        <v>-41270</v>
      </c>
      <c r="H1484">
        <v>-106880</v>
      </c>
      <c r="I1484">
        <v>-271320</v>
      </c>
      <c r="J1484">
        <v>-67680</v>
      </c>
      <c r="K1484">
        <v>539690</v>
      </c>
      <c r="L1484">
        <v>-152290</v>
      </c>
    </row>
    <row r="1485" spans="1:12" x14ac:dyDescent="0.3">
      <c r="A1485" t="s">
        <v>1608</v>
      </c>
      <c r="B1485">
        <v>13242000</v>
      </c>
      <c r="C1485">
        <v>18122000</v>
      </c>
      <c r="D1485">
        <v>14617000</v>
      </c>
      <c r="E1485">
        <v>-4062000</v>
      </c>
      <c r="F1485">
        <v>4050000</v>
      </c>
      <c r="G1485">
        <v>-20672000</v>
      </c>
      <c r="H1485">
        <v>-5347000</v>
      </c>
      <c r="I1485">
        <v>7610000</v>
      </c>
      <c r="J1485">
        <v>10662000</v>
      </c>
      <c r="K1485">
        <v>4275000</v>
      </c>
      <c r="L1485">
        <v>-19047000</v>
      </c>
    </row>
    <row r="1486" spans="1:12" x14ac:dyDescent="0.3">
      <c r="A1486" t="s">
        <v>1609</v>
      </c>
      <c r="B1486">
        <v>81680</v>
      </c>
      <c r="C1486">
        <v>593950</v>
      </c>
      <c r="D1486">
        <v>1432290</v>
      </c>
      <c r="E1486">
        <v>132250</v>
      </c>
      <c r="F1486">
        <v>484470</v>
      </c>
      <c r="G1486">
        <v>606130</v>
      </c>
      <c r="H1486">
        <v>547730</v>
      </c>
      <c r="I1486">
        <v>95710</v>
      </c>
      <c r="J1486">
        <v>368210</v>
      </c>
      <c r="K1486">
        <v>161590</v>
      </c>
      <c r="L1486">
        <v>1107440</v>
      </c>
    </row>
    <row r="1487" spans="1:12" x14ac:dyDescent="0.3">
      <c r="A1487" t="s">
        <v>1610</v>
      </c>
      <c r="B1487">
        <v>3878960</v>
      </c>
      <c r="C1487">
        <v>3799690</v>
      </c>
      <c r="D1487">
        <v>4716530</v>
      </c>
      <c r="E1487">
        <v>4830780</v>
      </c>
      <c r="F1487">
        <v>5903310</v>
      </c>
      <c r="G1487">
        <v>4050420</v>
      </c>
      <c r="H1487">
        <v>4606930</v>
      </c>
      <c r="I1487">
        <v>2581140</v>
      </c>
      <c r="J1487">
        <v>3844290</v>
      </c>
      <c r="K1487">
        <v>4352330</v>
      </c>
      <c r="L1487">
        <v>4761710</v>
      </c>
    </row>
    <row r="1488" spans="1:12" x14ac:dyDescent="0.3">
      <c r="A1488" t="s">
        <v>1611</v>
      </c>
      <c r="B1488">
        <v>-298440</v>
      </c>
      <c r="C1488">
        <v>-570300</v>
      </c>
      <c r="D1488">
        <v>-369780</v>
      </c>
      <c r="E1488">
        <v>-448100</v>
      </c>
      <c r="F1488">
        <v>-653430</v>
      </c>
      <c r="G1488">
        <v>-695680</v>
      </c>
      <c r="H1488">
        <v>-1073380</v>
      </c>
      <c r="I1488">
        <v>-763380</v>
      </c>
      <c r="J1488">
        <v>-1763540</v>
      </c>
      <c r="K1488">
        <v>-6663120</v>
      </c>
      <c r="L1488">
        <v>-14026110</v>
      </c>
    </row>
    <row r="1489" spans="1:12" x14ac:dyDescent="0.3">
      <c r="A1489" t="s">
        <v>1612</v>
      </c>
      <c r="B1489">
        <v>-27026410</v>
      </c>
      <c r="C1489">
        <v>-25243550</v>
      </c>
      <c r="D1489">
        <v>-21328540</v>
      </c>
      <c r="E1489">
        <v>-28491150</v>
      </c>
      <c r="F1489">
        <v>-26439160</v>
      </c>
      <c r="G1489">
        <v>-32741270</v>
      </c>
      <c r="H1489">
        <v>-921000</v>
      </c>
      <c r="I1489">
        <v>-9663000</v>
      </c>
      <c r="J1489">
        <v>-7589000</v>
      </c>
      <c r="K1489">
        <v>-7260000</v>
      </c>
      <c r="L1489">
        <v>-7247000</v>
      </c>
    </row>
    <row r="1490" spans="1:12" x14ac:dyDescent="0.3">
      <c r="A1490" t="s">
        <v>1613</v>
      </c>
      <c r="B1490">
        <v>-77710</v>
      </c>
      <c r="C1490">
        <v>-498360</v>
      </c>
      <c r="D1490">
        <v>-1101400</v>
      </c>
      <c r="E1490">
        <v>-3553310</v>
      </c>
      <c r="F1490">
        <v>-758420</v>
      </c>
      <c r="G1490">
        <v>-744560</v>
      </c>
      <c r="H1490">
        <v>-691730</v>
      </c>
      <c r="I1490">
        <v>-595130</v>
      </c>
      <c r="J1490">
        <v>-639090</v>
      </c>
      <c r="K1490">
        <v>-558970</v>
      </c>
      <c r="L1490">
        <v>-1249030</v>
      </c>
    </row>
    <row r="1491" spans="1:12" x14ac:dyDescent="0.3">
      <c r="A1491" t="s">
        <v>1614</v>
      </c>
      <c r="B1491">
        <v>-18452840</v>
      </c>
      <c r="C1491">
        <v>-19922520</v>
      </c>
      <c r="D1491">
        <v>-20384720</v>
      </c>
      <c r="E1491">
        <v>-22672530</v>
      </c>
      <c r="F1491">
        <v>-25948000</v>
      </c>
      <c r="G1491">
        <v>-14145000</v>
      </c>
      <c r="H1491">
        <v>-24947000</v>
      </c>
      <c r="I1491">
        <v>-3335000</v>
      </c>
      <c r="J1491">
        <v>-21514000</v>
      </c>
      <c r="K1491">
        <v>-4033000</v>
      </c>
      <c r="L1491">
        <v>-3790000</v>
      </c>
    </row>
    <row r="1492" spans="1:12" x14ac:dyDescent="0.3">
      <c r="A1492" t="s">
        <v>1615</v>
      </c>
      <c r="B1492">
        <v>27500</v>
      </c>
      <c r="C1492">
        <v>243370</v>
      </c>
      <c r="D1492">
        <v>90940</v>
      </c>
      <c r="E1492">
        <v>-116370</v>
      </c>
      <c r="F1492">
        <v>-715150</v>
      </c>
      <c r="G1492">
        <v>-1235190</v>
      </c>
      <c r="H1492">
        <v>-2569930</v>
      </c>
      <c r="I1492">
        <v>-1699730</v>
      </c>
      <c r="J1492">
        <v>-2214850</v>
      </c>
      <c r="K1492">
        <v>-2810020</v>
      </c>
      <c r="L1492">
        <v>-2555980</v>
      </c>
    </row>
    <row r="1493" spans="1:12" x14ac:dyDescent="0.3">
      <c r="A1493" t="s">
        <v>1616</v>
      </c>
      <c r="B1493">
        <v>11419690</v>
      </c>
      <c r="C1493">
        <v>8493910</v>
      </c>
      <c r="D1493">
        <v>7371000</v>
      </c>
      <c r="E1493">
        <v>13960050</v>
      </c>
      <c r="F1493">
        <v>25001460</v>
      </c>
      <c r="G1493">
        <v>9321340</v>
      </c>
      <c r="H1493">
        <v>-10286880</v>
      </c>
      <c r="I1493">
        <v>3531930</v>
      </c>
      <c r="J1493">
        <v>14635670</v>
      </c>
      <c r="K1493">
        <v>-40744940</v>
      </c>
      <c r="L1493">
        <v>-23952040</v>
      </c>
    </row>
    <row r="1494" spans="1:12" x14ac:dyDescent="0.3">
      <c r="A1494" t="s">
        <v>1617</v>
      </c>
      <c r="B1494">
        <v>9138800</v>
      </c>
      <c r="C1494">
        <v>10018200</v>
      </c>
      <c r="D1494">
        <v>16436900</v>
      </c>
      <c r="E1494">
        <v>17793900</v>
      </c>
      <c r="F1494">
        <v>16249100</v>
      </c>
      <c r="G1494">
        <v>8634300</v>
      </c>
      <c r="H1494">
        <v>5340500</v>
      </c>
      <c r="I1494">
        <v>1445100</v>
      </c>
      <c r="J1494">
        <v>5195400</v>
      </c>
      <c r="K1494">
        <v>5545800</v>
      </c>
      <c r="L1494">
        <v>-21568900</v>
      </c>
    </row>
    <row r="1495" spans="1:12" x14ac:dyDescent="0.3">
      <c r="A1495" t="s">
        <v>1618</v>
      </c>
      <c r="B1495">
        <v>3757020</v>
      </c>
      <c r="C1495">
        <v>2137900</v>
      </c>
      <c r="D1495">
        <v>1350220</v>
      </c>
      <c r="E1495">
        <v>1669860</v>
      </c>
      <c r="F1495">
        <v>1466640</v>
      </c>
      <c r="G1495">
        <v>2483930</v>
      </c>
      <c r="H1495">
        <v>4413910</v>
      </c>
      <c r="I1495">
        <v>-3213540</v>
      </c>
      <c r="J1495">
        <v>2277110</v>
      </c>
      <c r="K1495">
        <v>1340000</v>
      </c>
      <c r="L1495">
        <v>7656000</v>
      </c>
    </row>
    <row r="1496" spans="1:12" x14ac:dyDescent="0.3">
      <c r="A1496" t="s">
        <v>1619</v>
      </c>
      <c r="B1496">
        <v>-5023910</v>
      </c>
      <c r="C1496">
        <v>-6007050</v>
      </c>
      <c r="D1496">
        <v>-847000</v>
      </c>
      <c r="E1496">
        <v>-671340</v>
      </c>
      <c r="F1496">
        <v>-2753640</v>
      </c>
      <c r="G1496">
        <v>-5270480</v>
      </c>
      <c r="H1496">
        <v>229130</v>
      </c>
      <c r="I1496">
        <v>286490</v>
      </c>
      <c r="J1496">
        <v>-1993550</v>
      </c>
      <c r="K1496">
        <v>-1404250</v>
      </c>
      <c r="L1496">
        <v>-1523370</v>
      </c>
    </row>
    <row r="1497" spans="1:12" x14ac:dyDescent="0.3">
      <c r="A1497" t="s">
        <v>1620</v>
      </c>
      <c r="B1497">
        <v>-7122470</v>
      </c>
      <c r="C1497">
        <v>-2731610</v>
      </c>
      <c r="D1497">
        <v>-3248410</v>
      </c>
      <c r="E1497">
        <v>-10095880</v>
      </c>
      <c r="F1497">
        <v>680810</v>
      </c>
      <c r="G1497">
        <v>-5789130</v>
      </c>
      <c r="H1497">
        <v>-6059630</v>
      </c>
      <c r="I1497">
        <v>-10038370</v>
      </c>
      <c r="J1497">
        <v>-14635370</v>
      </c>
      <c r="K1497">
        <v>-11510170</v>
      </c>
      <c r="L1497">
        <v>-9105730</v>
      </c>
    </row>
    <row r="1498" spans="1:12" x14ac:dyDescent="0.3">
      <c r="A1498" t="s">
        <v>1621</v>
      </c>
      <c r="B1498">
        <v>-5469070</v>
      </c>
      <c r="C1498">
        <v>-5968450</v>
      </c>
      <c r="D1498">
        <v>-8930830</v>
      </c>
      <c r="E1498">
        <v>-16656330</v>
      </c>
      <c r="F1498">
        <v>-15052260</v>
      </c>
      <c r="G1498">
        <v>-12019280</v>
      </c>
      <c r="H1498">
        <v>-7980110</v>
      </c>
      <c r="I1498">
        <v>-14194430</v>
      </c>
      <c r="J1498">
        <v>-21280890</v>
      </c>
      <c r="K1498">
        <v>-29417970</v>
      </c>
      <c r="L1498">
        <v>-22885450</v>
      </c>
    </row>
    <row r="1499" spans="1:12" x14ac:dyDescent="0.3">
      <c r="A1499" t="s">
        <v>1622</v>
      </c>
      <c r="B1499">
        <v>-6760280</v>
      </c>
      <c r="C1499">
        <v>-8349110</v>
      </c>
      <c r="D1499">
        <v>-8890000</v>
      </c>
      <c r="E1499">
        <v>-7671000</v>
      </c>
      <c r="F1499">
        <v>-11050000</v>
      </c>
      <c r="G1499">
        <v>-7627000</v>
      </c>
      <c r="H1499">
        <v>-14371000</v>
      </c>
      <c r="I1499">
        <v>-6263000</v>
      </c>
      <c r="J1499">
        <v>-7442000</v>
      </c>
      <c r="K1499">
        <v>-6554000</v>
      </c>
      <c r="L1499">
        <v>4000</v>
      </c>
    </row>
    <row r="1500" spans="1:12" x14ac:dyDescent="0.3">
      <c r="A1500" t="s">
        <v>1623</v>
      </c>
      <c r="B1500">
        <v>-919390</v>
      </c>
      <c r="C1500">
        <v>-1147060</v>
      </c>
      <c r="D1500">
        <v>-997510</v>
      </c>
      <c r="E1500">
        <v>-1200580</v>
      </c>
      <c r="F1500">
        <v>-3430180</v>
      </c>
      <c r="G1500">
        <v>-5792120</v>
      </c>
      <c r="H1500">
        <v>199800</v>
      </c>
      <c r="I1500">
        <v>-2785020</v>
      </c>
      <c r="J1500">
        <v>-9866830</v>
      </c>
      <c r="K1500">
        <v>4122370</v>
      </c>
      <c r="L1500">
        <v>-140544660</v>
      </c>
    </row>
    <row r="1501" spans="1:12" x14ac:dyDescent="0.3">
      <c r="A1501" t="s">
        <v>1624</v>
      </c>
      <c r="B1501">
        <v>7985630</v>
      </c>
      <c r="C1501">
        <v>10100330</v>
      </c>
      <c r="D1501">
        <v>11031270</v>
      </c>
      <c r="E1501">
        <v>11546260</v>
      </c>
      <c r="F1501">
        <v>39999370</v>
      </c>
      <c r="G1501">
        <v>6362320</v>
      </c>
      <c r="H1501">
        <v>47488410</v>
      </c>
      <c r="I1501">
        <v>87131170</v>
      </c>
      <c r="J1501">
        <v>6481050</v>
      </c>
      <c r="K1501">
        <v>13450220</v>
      </c>
      <c r="L1501">
        <v>-17765920</v>
      </c>
    </row>
    <row r="1502" spans="1:12" x14ac:dyDescent="0.3">
      <c r="A1502" t="s">
        <v>1625</v>
      </c>
      <c r="B1502">
        <v>-9436300</v>
      </c>
      <c r="C1502">
        <v>-2932790</v>
      </c>
      <c r="D1502">
        <v>-6360100</v>
      </c>
      <c r="E1502">
        <v>-3503480</v>
      </c>
      <c r="F1502">
        <v>-1417420</v>
      </c>
      <c r="G1502">
        <v>-718830</v>
      </c>
      <c r="H1502">
        <v>-223850</v>
      </c>
      <c r="I1502">
        <v>-492610</v>
      </c>
      <c r="J1502">
        <v>-790050</v>
      </c>
      <c r="K1502">
        <v>-3007750</v>
      </c>
      <c r="L1502">
        <v>-5556340</v>
      </c>
    </row>
    <row r="1503" spans="1:12" x14ac:dyDescent="0.3">
      <c r="A1503" t="s">
        <v>1626</v>
      </c>
      <c r="B1503">
        <v>1220250</v>
      </c>
      <c r="C1503">
        <v>775740</v>
      </c>
      <c r="D1503">
        <v>2610000</v>
      </c>
      <c r="E1503">
        <v>3602000</v>
      </c>
      <c r="F1503">
        <v>1439000</v>
      </c>
      <c r="G1503">
        <v>994000</v>
      </c>
      <c r="H1503">
        <v>-4089000</v>
      </c>
      <c r="I1503">
        <v>382000</v>
      </c>
      <c r="J1503">
        <v>5846000</v>
      </c>
      <c r="K1503">
        <v>3521000</v>
      </c>
      <c r="L1503">
        <v>-81000</v>
      </c>
    </row>
    <row r="1504" spans="1:12" x14ac:dyDescent="0.3">
      <c r="A1504" t="s">
        <v>1627</v>
      </c>
      <c r="B1504">
        <v>8032000</v>
      </c>
      <c r="C1504">
        <v>8619000</v>
      </c>
      <c r="D1504">
        <v>19677000</v>
      </c>
      <c r="E1504">
        <v>17039000</v>
      </c>
      <c r="F1504">
        <v>7902000</v>
      </c>
      <c r="G1504">
        <v>14972000</v>
      </c>
      <c r="H1504">
        <v>2044000</v>
      </c>
      <c r="I1504">
        <v>-6006000</v>
      </c>
      <c r="J1504">
        <v>-222000</v>
      </c>
      <c r="K1504">
        <v>8636000</v>
      </c>
      <c r="L1504">
        <v>2550000</v>
      </c>
    </row>
    <row r="1505" spans="1:12" x14ac:dyDescent="0.3">
      <c r="A1505" t="s">
        <v>1628</v>
      </c>
      <c r="B1505">
        <v>4940000</v>
      </c>
      <c r="C1505">
        <v>-12771000</v>
      </c>
      <c r="D1505">
        <v>4935000</v>
      </c>
      <c r="E1505">
        <v>19095000</v>
      </c>
      <c r="F1505">
        <v>-19295000</v>
      </c>
      <c r="G1505">
        <v>5904000</v>
      </c>
      <c r="H1505">
        <v>31805000</v>
      </c>
      <c r="I1505">
        <v>12324000</v>
      </c>
      <c r="J1505">
        <v>-22562000</v>
      </c>
      <c r="K1505">
        <v>-40581000</v>
      </c>
      <c r="L1505">
        <v>-75183000</v>
      </c>
    </row>
    <row r="1506" spans="1:12" x14ac:dyDescent="0.3">
      <c r="A1506" t="s">
        <v>1629</v>
      </c>
      <c r="B1506">
        <v>4252100</v>
      </c>
      <c r="C1506">
        <v>6650080</v>
      </c>
      <c r="D1506">
        <v>9647000</v>
      </c>
      <c r="E1506">
        <v>12802940</v>
      </c>
      <c r="F1506">
        <v>10738580</v>
      </c>
      <c r="G1506">
        <v>16366270</v>
      </c>
      <c r="H1506">
        <v>13569000</v>
      </c>
      <c r="I1506">
        <v>6764000</v>
      </c>
      <c r="J1506">
        <v>12459000</v>
      </c>
      <c r="K1506">
        <v>12008000</v>
      </c>
      <c r="L1506">
        <v>1270000</v>
      </c>
    </row>
    <row r="1507" spans="1:12" x14ac:dyDescent="0.3">
      <c r="A1507" t="s">
        <v>1630</v>
      </c>
      <c r="B1507">
        <v>-1545590</v>
      </c>
      <c r="C1507">
        <v>40826650</v>
      </c>
      <c r="D1507">
        <v>-1752810</v>
      </c>
      <c r="E1507">
        <v>-1996160</v>
      </c>
      <c r="F1507">
        <v>-1854720</v>
      </c>
      <c r="G1507">
        <v>-45112590</v>
      </c>
      <c r="H1507">
        <v>-1684410</v>
      </c>
      <c r="I1507" t="s">
        <v>2690</v>
      </c>
      <c r="J1507" t="s">
        <v>2690</v>
      </c>
      <c r="K1507" t="s">
        <v>2690</v>
      </c>
      <c r="L1507">
        <v>-1066930</v>
      </c>
    </row>
    <row r="1508" spans="1:12" x14ac:dyDescent="0.3">
      <c r="A1508" t="s">
        <v>1631</v>
      </c>
      <c r="B1508">
        <v>-12826410</v>
      </c>
      <c r="C1508">
        <v>-26366050</v>
      </c>
      <c r="D1508">
        <v>-4013670</v>
      </c>
      <c r="E1508">
        <v>-18234140</v>
      </c>
      <c r="F1508">
        <v>-17262880</v>
      </c>
      <c r="G1508">
        <v>1629100</v>
      </c>
      <c r="H1508">
        <v>-12637640</v>
      </c>
      <c r="I1508">
        <v>-2658870</v>
      </c>
      <c r="J1508">
        <v>-9706460</v>
      </c>
      <c r="K1508">
        <v>-3611970</v>
      </c>
      <c r="L1508">
        <v>-2646990</v>
      </c>
    </row>
    <row r="1509" spans="1:12" x14ac:dyDescent="0.3">
      <c r="A1509" t="s">
        <v>1632</v>
      </c>
      <c r="B1509">
        <v>-4654000</v>
      </c>
      <c r="C1509">
        <v>986000</v>
      </c>
      <c r="D1509">
        <v>-927000</v>
      </c>
      <c r="E1509">
        <v>5290000</v>
      </c>
      <c r="F1509">
        <v>-1402000</v>
      </c>
      <c r="G1509">
        <v>-2426000</v>
      </c>
      <c r="H1509">
        <v>-5278000</v>
      </c>
      <c r="I1509">
        <v>-9555000</v>
      </c>
      <c r="J1509">
        <v>-21384000</v>
      </c>
      <c r="K1509">
        <v>15271000</v>
      </c>
      <c r="L1509">
        <v>-9208000</v>
      </c>
    </row>
    <row r="1510" spans="1:12" x14ac:dyDescent="0.3">
      <c r="A1510" t="s">
        <v>1633</v>
      </c>
      <c r="B1510">
        <v>1394120</v>
      </c>
      <c r="C1510">
        <v>5728090</v>
      </c>
      <c r="D1510">
        <v>2446550</v>
      </c>
      <c r="E1510">
        <v>7863140</v>
      </c>
      <c r="F1510">
        <v>-11356050</v>
      </c>
      <c r="G1510">
        <v>-5548820</v>
      </c>
      <c r="H1510">
        <v>3402760</v>
      </c>
      <c r="I1510">
        <v>-4978030</v>
      </c>
      <c r="J1510">
        <v>4306890</v>
      </c>
      <c r="K1510">
        <v>8583400</v>
      </c>
      <c r="L1510">
        <v>937080</v>
      </c>
    </row>
    <row r="1511" spans="1:12" x14ac:dyDescent="0.3">
      <c r="A1511" t="s">
        <v>1634</v>
      </c>
      <c r="B1511">
        <v>20804000</v>
      </c>
      <c r="C1511">
        <v>13093000</v>
      </c>
      <c r="D1511">
        <v>-1804000</v>
      </c>
      <c r="E1511">
        <v>-4091000</v>
      </c>
      <c r="F1511">
        <v>7232000</v>
      </c>
      <c r="G1511">
        <v>15320000</v>
      </c>
      <c r="H1511">
        <v>-25364000</v>
      </c>
      <c r="I1511">
        <v>3515000</v>
      </c>
      <c r="J1511">
        <v>-44766000</v>
      </c>
      <c r="K1511">
        <v>-20378000</v>
      </c>
      <c r="L1511">
        <v>-49394000</v>
      </c>
    </row>
    <row r="1512" spans="1:12" x14ac:dyDescent="0.3">
      <c r="A1512" t="s">
        <v>1635</v>
      </c>
      <c r="B1512">
        <v>5701000</v>
      </c>
      <c r="C1512">
        <v>7218000</v>
      </c>
      <c r="D1512">
        <v>5562000</v>
      </c>
      <c r="E1512">
        <v>4360000</v>
      </c>
      <c r="F1512">
        <v>4767000</v>
      </c>
      <c r="G1512">
        <v>2897000</v>
      </c>
      <c r="H1512">
        <v>-4384000</v>
      </c>
      <c r="I1512">
        <v>-2431000</v>
      </c>
      <c r="J1512">
        <v>-8123000</v>
      </c>
      <c r="K1512">
        <v>4862000</v>
      </c>
      <c r="L1512">
        <v>-649000</v>
      </c>
    </row>
    <row r="1513" spans="1:12" x14ac:dyDescent="0.3">
      <c r="A1513" t="s">
        <v>1636</v>
      </c>
      <c r="B1513">
        <v>-15612530</v>
      </c>
      <c r="C1513">
        <v>-5742340</v>
      </c>
      <c r="D1513">
        <v>-3954390</v>
      </c>
      <c r="E1513">
        <v>-5333990</v>
      </c>
      <c r="F1513">
        <v>-2528320</v>
      </c>
      <c r="G1513">
        <v>-3692120</v>
      </c>
      <c r="H1513">
        <v>-5055980</v>
      </c>
      <c r="I1513">
        <v>-7839730</v>
      </c>
      <c r="J1513">
        <v>-9117300</v>
      </c>
      <c r="K1513">
        <v>-10221000</v>
      </c>
      <c r="L1513">
        <v>-10690000</v>
      </c>
    </row>
    <row r="1514" spans="1:12" x14ac:dyDescent="0.3">
      <c r="A1514" t="s">
        <v>1637</v>
      </c>
      <c r="B1514">
        <v>-8056870</v>
      </c>
      <c r="C1514">
        <v>-13582160</v>
      </c>
      <c r="D1514">
        <v>-15058280</v>
      </c>
      <c r="E1514">
        <v>1487930</v>
      </c>
      <c r="F1514">
        <v>-41260900</v>
      </c>
      <c r="G1514">
        <v>5220610</v>
      </c>
      <c r="H1514">
        <v>-683010</v>
      </c>
      <c r="I1514">
        <v>3811180</v>
      </c>
      <c r="J1514">
        <v>-3673170</v>
      </c>
      <c r="K1514">
        <v>-9279320</v>
      </c>
      <c r="L1514">
        <v>-2240350</v>
      </c>
    </row>
    <row r="1515" spans="1:12" x14ac:dyDescent="0.3">
      <c r="A1515" t="s">
        <v>1638</v>
      </c>
      <c r="B1515">
        <v>-634090</v>
      </c>
      <c r="C1515">
        <v>-2992540</v>
      </c>
      <c r="D1515">
        <v>-2852660</v>
      </c>
      <c r="E1515">
        <v>-2412520</v>
      </c>
      <c r="F1515">
        <v>-2445620</v>
      </c>
      <c r="G1515">
        <v>-2677330</v>
      </c>
      <c r="H1515">
        <v>-2450250</v>
      </c>
      <c r="I1515">
        <v>-2106720</v>
      </c>
      <c r="J1515">
        <v>-2118790</v>
      </c>
      <c r="K1515">
        <v>-2988340</v>
      </c>
      <c r="L1515">
        <v>-2325280</v>
      </c>
    </row>
    <row r="1516" spans="1:12" x14ac:dyDescent="0.3">
      <c r="A1516" t="s">
        <v>1639</v>
      </c>
      <c r="B1516">
        <v>432210</v>
      </c>
      <c r="C1516">
        <v>530360</v>
      </c>
      <c r="D1516">
        <v>1270350</v>
      </c>
      <c r="E1516">
        <v>663670</v>
      </c>
      <c r="F1516">
        <v>739320</v>
      </c>
      <c r="G1516">
        <v>2208680</v>
      </c>
      <c r="H1516">
        <v>1517760</v>
      </c>
      <c r="I1516">
        <v>1925540</v>
      </c>
      <c r="J1516">
        <v>2974140</v>
      </c>
      <c r="K1516">
        <v>1514800</v>
      </c>
      <c r="L1516">
        <v>-906010</v>
      </c>
    </row>
    <row r="1517" spans="1:12" x14ac:dyDescent="0.3">
      <c r="A1517" t="s">
        <v>1640</v>
      </c>
      <c r="B1517">
        <v>1288110</v>
      </c>
      <c r="C1517">
        <v>-2950620</v>
      </c>
      <c r="D1517">
        <v>12570</v>
      </c>
      <c r="E1517">
        <v>-5378730</v>
      </c>
      <c r="F1517">
        <v>-11717190</v>
      </c>
      <c r="G1517">
        <v>-12011460</v>
      </c>
      <c r="H1517">
        <v>-4290120</v>
      </c>
      <c r="I1517">
        <v>-5161570</v>
      </c>
      <c r="J1517">
        <v>-3099000</v>
      </c>
      <c r="K1517">
        <v>-5865000</v>
      </c>
      <c r="L1517">
        <v>-2863000</v>
      </c>
    </row>
    <row r="1518" spans="1:12" x14ac:dyDescent="0.3">
      <c r="A1518" t="s">
        <v>1641</v>
      </c>
      <c r="B1518">
        <v>2759000</v>
      </c>
      <c r="C1518">
        <v>4254000</v>
      </c>
      <c r="D1518">
        <v>3025000</v>
      </c>
      <c r="E1518">
        <v>-3119000</v>
      </c>
      <c r="F1518">
        <v>-16504000</v>
      </c>
      <c r="G1518">
        <v>-24126000</v>
      </c>
      <c r="H1518">
        <v>-14284000</v>
      </c>
      <c r="I1518">
        <v>-28017000</v>
      </c>
      <c r="J1518">
        <v>-44168000</v>
      </c>
      <c r="K1518">
        <v>-53596000</v>
      </c>
      <c r="L1518">
        <v>-36030000</v>
      </c>
    </row>
    <row r="1519" spans="1:12" x14ac:dyDescent="0.3">
      <c r="A1519" t="s">
        <v>1642</v>
      </c>
      <c r="B1519">
        <v>-37957000</v>
      </c>
      <c r="C1519">
        <v>-38803000</v>
      </c>
      <c r="D1519">
        <v>-38785000</v>
      </c>
      <c r="E1519">
        <v>3630000</v>
      </c>
      <c r="F1519">
        <v>-30506000</v>
      </c>
      <c r="G1519">
        <v>-29534000</v>
      </c>
      <c r="H1519">
        <v>-23681000</v>
      </c>
      <c r="I1519">
        <v>-7604000</v>
      </c>
      <c r="J1519">
        <v>-9396000</v>
      </c>
      <c r="K1519">
        <v>-9185000</v>
      </c>
      <c r="L1519">
        <v>-12956000</v>
      </c>
    </row>
    <row r="1520" spans="1:12" x14ac:dyDescent="0.3">
      <c r="A1520" t="s">
        <v>1643</v>
      </c>
      <c r="B1520">
        <v>-27395000</v>
      </c>
      <c r="C1520">
        <v>-10585000</v>
      </c>
      <c r="D1520">
        <v>-17445000</v>
      </c>
      <c r="E1520">
        <v>-10210000</v>
      </c>
      <c r="F1520">
        <v>-1351000</v>
      </c>
      <c r="G1520">
        <v>-16236000</v>
      </c>
      <c r="H1520">
        <v>13125000</v>
      </c>
      <c r="I1520">
        <v>22795000</v>
      </c>
      <c r="J1520">
        <v>2881000</v>
      </c>
      <c r="K1520">
        <v>5365000</v>
      </c>
      <c r="L1520">
        <v>-5048000</v>
      </c>
    </row>
    <row r="1521" spans="1:12" x14ac:dyDescent="0.3">
      <c r="A1521" t="s">
        <v>1644</v>
      </c>
      <c r="B1521">
        <v>-481000</v>
      </c>
      <c r="C1521">
        <v>-3373000</v>
      </c>
      <c r="D1521">
        <v>-3390000</v>
      </c>
      <c r="E1521">
        <v>-3419000</v>
      </c>
      <c r="F1521">
        <v>422000</v>
      </c>
      <c r="G1521">
        <v>-6647000</v>
      </c>
      <c r="H1521">
        <v>-6785000</v>
      </c>
      <c r="I1521">
        <v>-5653000</v>
      </c>
      <c r="J1521">
        <v>528000</v>
      </c>
      <c r="K1521">
        <v>-5235000</v>
      </c>
      <c r="L1521">
        <v>-2802000</v>
      </c>
    </row>
    <row r="1522" spans="1:12" x14ac:dyDescent="0.3">
      <c r="A1522" t="s">
        <v>1645</v>
      </c>
      <c r="B1522">
        <v>-24587490</v>
      </c>
      <c r="C1522">
        <v>-20141000</v>
      </c>
      <c r="D1522">
        <v>-43951000</v>
      </c>
      <c r="E1522">
        <v>-34598000</v>
      </c>
      <c r="F1522">
        <v>-43002000</v>
      </c>
      <c r="G1522">
        <v>-36676000</v>
      </c>
      <c r="H1522">
        <v>-38023000</v>
      </c>
      <c r="I1522">
        <v>-35458000</v>
      </c>
      <c r="J1522">
        <v>-26615000</v>
      </c>
      <c r="K1522">
        <v>-23330000</v>
      </c>
      <c r="L1522">
        <v>-21610000</v>
      </c>
    </row>
    <row r="1523" spans="1:12" x14ac:dyDescent="0.3">
      <c r="A1523" t="s">
        <v>1646</v>
      </c>
      <c r="B1523">
        <v>424000</v>
      </c>
      <c r="C1523">
        <v>2374000</v>
      </c>
      <c r="D1523">
        <v>6929000</v>
      </c>
      <c r="E1523">
        <v>26647000</v>
      </c>
      <c r="F1523">
        <v>5179000</v>
      </c>
      <c r="G1523">
        <v>5596000</v>
      </c>
      <c r="H1523">
        <v>6776000</v>
      </c>
      <c r="I1523">
        <v>2444000</v>
      </c>
      <c r="J1523">
        <v>-14172000</v>
      </c>
      <c r="K1523">
        <v>-16687000</v>
      </c>
      <c r="L1523">
        <v>-8408000</v>
      </c>
    </row>
    <row r="1524" spans="1:12" x14ac:dyDescent="0.3">
      <c r="A1524" t="s">
        <v>1647</v>
      </c>
      <c r="B1524">
        <v>-15195850</v>
      </c>
      <c r="C1524">
        <v>-18818440</v>
      </c>
      <c r="D1524">
        <v>-23222680</v>
      </c>
      <c r="E1524">
        <v>-26568380</v>
      </c>
      <c r="F1524">
        <v>-8251360</v>
      </c>
      <c r="G1524">
        <v>-25494270</v>
      </c>
      <c r="H1524">
        <v>-22461080</v>
      </c>
      <c r="I1524">
        <v>-22053730</v>
      </c>
      <c r="J1524">
        <v>-20402180</v>
      </c>
      <c r="K1524">
        <v>-11883360</v>
      </c>
      <c r="L1524">
        <v>-16851530</v>
      </c>
    </row>
    <row r="1525" spans="1:12" x14ac:dyDescent="0.3">
      <c r="A1525" t="s">
        <v>1648</v>
      </c>
      <c r="B1525">
        <v>-3990010</v>
      </c>
      <c r="C1525">
        <v>-3462850</v>
      </c>
      <c r="D1525">
        <v>-3222150</v>
      </c>
      <c r="E1525">
        <v>-4280830</v>
      </c>
      <c r="F1525">
        <v>2593530</v>
      </c>
      <c r="G1525">
        <v>-41157050</v>
      </c>
      <c r="H1525">
        <v>-14309480</v>
      </c>
      <c r="I1525">
        <v>-950000</v>
      </c>
      <c r="J1525">
        <v>-578160</v>
      </c>
      <c r="K1525">
        <v>1464970</v>
      </c>
      <c r="L1525">
        <v>-2889150</v>
      </c>
    </row>
    <row r="1526" spans="1:12" x14ac:dyDescent="0.3">
      <c r="A1526" t="s">
        <v>1649</v>
      </c>
      <c r="B1526">
        <v>2690000</v>
      </c>
      <c r="C1526">
        <v>-10204000</v>
      </c>
      <c r="D1526">
        <v>7907000</v>
      </c>
      <c r="E1526">
        <v>3047000</v>
      </c>
      <c r="F1526">
        <v>-9887000</v>
      </c>
      <c r="G1526">
        <v>-1184000</v>
      </c>
      <c r="H1526">
        <v>-27216000</v>
      </c>
      <c r="I1526">
        <v>6043000</v>
      </c>
      <c r="J1526">
        <v>-10822000</v>
      </c>
      <c r="K1526">
        <v>-3505000</v>
      </c>
      <c r="L1526">
        <v>-3949000</v>
      </c>
    </row>
    <row r="1527" spans="1:12" x14ac:dyDescent="0.3">
      <c r="A1527" t="s">
        <v>1650</v>
      </c>
      <c r="B1527">
        <v>1774000000</v>
      </c>
      <c r="C1527">
        <v>1742000000</v>
      </c>
      <c r="D1527">
        <v>-769000000</v>
      </c>
      <c r="E1527">
        <v>724000000</v>
      </c>
      <c r="F1527">
        <v>1917000000</v>
      </c>
      <c r="G1527">
        <v>-14685000000</v>
      </c>
      <c r="H1527">
        <v>-4390000000</v>
      </c>
      <c r="I1527">
        <v>-505000000</v>
      </c>
      <c r="J1527">
        <v>226000000</v>
      </c>
      <c r="K1527">
        <v>-308000000</v>
      </c>
      <c r="L1527">
        <v>-9734000000</v>
      </c>
    </row>
    <row r="1528" spans="1:12" x14ac:dyDescent="0.3">
      <c r="A1528" t="s">
        <v>1651</v>
      </c>
      <c r="B1528" t="s">
        <v>5774</v>
      </c>
      <c r="C1528" t="s">
        <v>5774</v>
      </c>
      <c r="D1528" t="s">
        <v>5774</v>
      </c>
      <c r="E1528" t="s">
        <v>5774</v>
      </c>
      <c r="F1528" t="s">
        <v>5774</v>
      </c>
      <c r="G1528" t="s">
        <v>5774</v>
      </c>
      <c r="H1528" t="s">
        <v>5774</v>
      </c>
      <c r="I1528" t="s">
        <v>5774</v>
      </c>
      <c r="J1528" t="s">
        <v>5774</v>
      </c>
      <c r="K1528" t="s">
        <v>5774</v>
      </c>
      <c r="L1528" t="s">
        <v>5774</v>
      </c>
    </row>
    <row r="1529" spans="1:12" x14ac:dyDescent="0.3">
      <c r="A1529" t="s">
        <v>1652</v>
      </c>
      <c r="B1529">
        <v>150000</v>
      </c>
      <c r="C1529">
        <v>-181520</v>
      </c>
      <c r="D1529">
        <v>-2417350</v>
      </c>
      <c r="E1529">
        <v>-574740</v>
      </c>
      <c r="F1529">
        <v>-333840</v>
      </c>
      <c r="G1529">
        <v>-2414150</v>
      </c>
      <c r="H1529">
        <v>-404210</v>
      </c>
      <c r="I1529">
        <v>-7492110</v>
      </c>
      <c r="J1529">
        <v>-2486110</v>
      </c>
      <c r="K1529">
        <v>-2870010</v>
      </c>
      <c r="L1529">
        <v>-10123380</v>
      </c>
    </row>
    <row r="1530" spans="1:12" x14ac:dyDescent="0.3">
      <c r="A1530" t="s">
        <v>1653</v>
      </c>
      <c r="B1530">
        <v>4671000</v>
      </c>
      <c r="C1530">
        <v>4375000</v>
      </c>
      <c r="D1530">
        <v>-4987000</v>
      </c>
      <c r="E1530">
        <v>-18485000</v>
      </c>
      <c r="F1530">
        <v>21027000</v>
      </c>
      <c r="G1530">
        <v>-181000</v>
      </c>
      <c r="H1530">
        <v>-4409000</v>
      </c>
      <c r="I1530">
        <v>-12474000</v>
      </c>
      <c r="J1530">
        <v>-9976000</v>
      </c>
      <c r="K1530">
        <v>-550000</v>
      </c>
      <c r="L1530">
        <v>3576000</v>
      </c>
    </row>
    <row r="1531" spans="1:12" x14ac:dyDescent="0.3">
      <c r="A1531" t="s">
        <v>1654</v>
      </c>
      <c r="B1531">
        <v>-4881880</v>
      </c>
      <c r="C1531">
        <v>-1772250</v>
      </c>
      <c r="D1531">
        <v>-1186980</v>
      </c>
      <c r="E1531">
        <v>200920</v>
      </c>
      <c r="F1531">
        <v>-1013200</v>
      </c>
      <c r="G1531">
        <v>-840810</v>
      </c>
      <c r="H1531">
        <v>835940</v>
      </c>
      <c r="I1531">
        <v>-216200</v>
      </c>
      <c r="J1531">
        <v>-402190</v>
      </c>
      <c r="K1531">
        <v>-249520</v>
      </c>
      <c r="L1531">
        <v>-195590</v>
      </c>
    </row>
    <row r="1532" spans="1:12" x14ac:dyDescent="0.3">
      <c r="A1532" t="s">
        <v>1655</v>
      </c>
      <c r="B1532">
        <v>4007059</v>
      </c>
      <c r="C1532">
        <v>5749000</v>
      </c>
      <c r="D1532">
        <v>7648000</v>
      </c>
      <c r="E1532">
        <v>5104000</v>
      </c>
      <c r="F1532">
        <v>3656000</v>
      </c>
      <c r="G1532">
        <v>8773000</v>
      </c>
      <c r="H1532">
        <v>8135000</v>
      </c>
      <c r="I1532">
        <v>-5697000</v>
      </c>
      <c r="J1532">
        <v>-18513000</v>
      </c>
      <c r="K1532">
        <v>-552000</v>
      </c>
      <c r="L1532">
        <v>2882000</v>
      </c>
    </row>
    <row r="1533" spans="1:12" x14ac:dyDescent="0.3">
      <c r="A1533" t="s">
        <v>1656</v>
      </c>
      <c r="B1533">
        <v>319460</v>
      </c>
      <c r="C1533">
        <v>256520</v>
      </c>
      <c r="D1533">
        <v>388610</v>
      </c>
      <c r="E1533">
        <v>582970</v>
      </c>
      <c r="F1533">
        <v>1454510</v>
      </c>
      <c r="G1533">
        <v>2237570</v>
      </c>
      <c r="H1533">
        <v>2836960</v>
      </c>
      <c r="I1533">
        <v>3438530</v>
      </c>
      <c r="J1533">
        <v>4204420</v>
      </c>
      <c r="K1533">
        <v>4494510</v>
      </c>
      <c r="L1533">
        <v>4229380</v>
      </c>
    </row>
    <row r="1534" spans="1:12" x14ac:dyDescent="0.3">
      <c r="A1534" t="s">
        <v>1657</v>
      </c>
      <c r="B1534">
        <v>-384420</v>
      </c>
      <c r="C1534">
        <v>-409510</v>
      </c>
      <c r="D1534">
        <v>89510</v>
      </c>
      <c r="E1534">
        <v>117400</v>
      </c>
      <c r="F1534">
        <v>-167160</v>
      </c>
      <c r="G1534">
        <v>1213240</v>
      </c>
      <c r="H1534">
        <v>508450</v>
      </c>
      <c r="I1534">
        <v>-168150</v>
      </c>
      <c r="J1534">
        <v>-2321670</v>
      </c>
      <c r="K1534">
        <v>-1295590</v>
      </c>
      <c r="L1534">
        <v>-1022000</v>
      </c>
    </row>
    <row r="1535" spans="1:12" x14ac:dyDescent="0.3">
      <c r="A1535" t="s">
        <v>1658</v>
      </c>
      <c r="B1535">
        <v>701000</v>
      </c>
      <c r="C1535">
        <v>1034000</v>
      </c>
      <c r="D1535">
        <v>12801000</v>
      </c>
      <c r="E1535">
        <v>-5842000</v>
      </c>
      <c r="F1535">
        <v>-720000</v>
      </c>
      <c r="G1535">
        <v>4763000</v>
      </c>
      <c r="H1535">
        <v>10637000</v>
      </c>
      <c r="I1535">
        <v>11157000</v>
      </c>
      <c r="J1535">
        <v>-55659000</v>
      </c>
      <c r="K1535">
        <v>-25940000</v>
      </c>
      <c r="L1535">
        <v>-5208000</v>
      </c>
    </row>
    <row r="1536" spans="1:12" x14ac:dyDescent="0.3">
      <c r="A1536" t="s">
        <v>1659</v>
      </c>
      <c r="B1536">
        <v>652020</v>
      </c>
      <c r="C1536">
        <v>8155640</v>
      </c>
      <c r="D1536">
        <v>8150460</v>
      </c>
      <c r="E1536">
        <v>6135810</v>
      </c>
      <c r="F1536">
        <v>1712930</v>
      </c>
      <c r="G1536">
        <v>382330</v>
      </c>
      <c r="H1536">
        <v>294000</v>
      </c>
      <c r="I1536">
        <v>-2678680</v>
      </c>
      <c r="J1536">
        <v>3934100</v>
      </c>
      <c r="K1536">
        <v>5099920</v>
      </c>
      <c r="L1536">
        <v>-5249210</v>
      </c>
    </row>
    <row r="1537" spans="1:12" x14ac:dyDescent="0.3">
      <c r="A1537" t="s">
        <v>1660</v>
      </c>
      <c r="B1537" t="s">
        <v>5774</v>
      </c>
      <c r="C1537" t="s">
        <v>5774</v>
      </c>
      <c r="D1537" t="s">
        <v>5774</v>
      </c>
      <c r="E1537" t="s">
        <v>5774</v>
      </c>
      <c r="F1537" t="s">
        <v>5774</v>
      </c>
      <c r="G1537" t="s">
        <v>5774</v>
      </c>
      <c r="H1537" t="s">
        <v>5774</v>
      </c>
      <c r="I1537" t="s">
        <v>5774</v>
      </c>
      <c r="J1537" t="s">
        <v>5774</v>
      </c>
      <c r="K1537" t="s">
        <v>5774</v>
      </c>
      <c r="L1537" t="s">
        <v>5774</v>
      </c>
    </row>
    <row r="1538" spans="1:12" x14ac:dyDescent="0.3">
      <c r="A1538" t="s">
        <v>1661</v>
      </c>
      <c r="B1538">
        <v>2456680</v>
      </c>
      <c r="C1538">
        <v>5657860</v>
      </c>
      <c r="D1538">
        <v>5842490</v>
      </c>
      <c r="E1538">
        <v>-2104610</v>
      </c>
      <c r="F1538">
        <v>2423720</v>
      </c>
      <c r="G1538">
        <v>731350</v>
      </c>
      <c r="H1538">
        <v>-944680</v>
      </c>
      <c r="I1538">
        <v>-7978630</v>
      </c>
      <c r="J1538">
        <v>-6963070</v>
      </c>
      <c r="K1538">
        <v>-3537760</v>
      </c>
      <c r="L1538">
        <v>-3339410</v>
      </c>
    </row>
    <row r="1539" spans="1:12" x14ac:dyDescent="0.3">
      <c r="A1539" t="s">
        <v>1662</v>
      </c>
      <c r="B1539">
        <v>-1711000</v>
      </c>
      <c r="C1539">
        <v>-8149000</v>
      </c>
      <c r="D1539">
        <v>-17068000</v>
      </c>
      <c r="E1539">
        <v>-12317000</v>
      </c>
      <c r="F1539">
        <v>-19784000</v>
      </c>
      <c r="G1539">
        <v>-43737000</v>
      </c>
      <c r="H1539">
        <v>-27255000</v>
      </c>
      <c r="I1539">
        <v>-15174000</v>
      </c>
      <c r="J1539">
        <v>-13367000</v>
      </c>
      <c r="K1539">
        <v>-15303000</v>
      </c>
      <c r="L1539">
        <v>-10043000</v>
      </c>
    </row>
    <row r="1540" spans="1:12" x14ac:dyDescent="0.3">
      <c r="A1540" t="s">
        <v>1663</v>
      </c>
      <c r="B1540">
        <v>-25279940</v>
      </c>
      <c r="C1540">
        <v>-21675870</v>
      </c>
      <c r="D1540">
        <v>-9490280</v>
      </c>
      <c r="E1540">
        <v>-8554320</v>
      </c>
      <c r="F1540">
        <v>-1420</v>
      </c>
      <c r="G1540" t="s">
        <v>2690</v>
      </c>
      <c r="H1540">
        <v>-3223110</v>
      </c>
      <c r="I1540">
        <v>-70016190</v>
      </c>
      <c r="J1540">
        <v>36334100</v>
      </c>
      <c r="K1540">
        <v>-9341410</v>
      </c>
      <c r="L1540">
        <v>-33335030</v>
      </c>
    </row>
    <row r="1541" spans="1:12" x14ac:dyDescent="0.3">
      <c r="A1541" t="s">
        <v>1664</v>
      </c>
      <c r="B1541">
        <v>678290</v>
      </c>
      <c r="C1541">
        <v>-1693950</v>
      </c>
      <c r="D1541">
        <v>-5888000</v>
      </c>
      <c r="E1541">
        <v>2309000</v>
      </c>
      <c r="F1541">
        <v>4551000</v>
      </c>
      <c r="G1541">
        <v>-4727000</v>
      </c>
      <c r="H1541">
        <v>-2593000</v>
      </c>
      <c r="I1541">
        <v>-7060000</v>
      </c>
      <c r="J1541">
        <v>-2228000</v>
      </c>
      <c r="K1541">
        <v>-2557000</v>
      </c>
      <c r="L1541">
        <v>-5715000</v>
      </c>
    </row>
    <row r="1542" spans="1:12" x14ac:dyDescent="0.3">
      <c r="A1542" t="s">
        <v>1665</v>
      </c>
      <c r="B1542">
        <v>123000</v>
      </c>
      <c r="C1542">
        <v>-7594000</v>
      </c>
      <c r="D1542">
        <v>-12314000</v>
      </c>
      <c r="E1542">
        <v>-12276000</v>
      </c>
      <c r="F1542">
        <v>-13079000</v>
      </c>
      <c r="G1542">
        <v>-17848000</v>
      </c>
      <c r="H1542">
        <v>-19148000</v>
      </c>
      <c r="I1542">
        <v>-14131000</v>
      </c>
      <c r="J1542">
        <v>-13779000</v>
      </c>
      <c r="K1542">
        <v>-15444000</v>
      </c>
      <c r="L1542">
        <v>-11151000</v>
      </c>
    </row>
    <row r="1543" spans="1:12" x14ac:dyDescent="0.3">
      <c r="A1543" t="s">
        <v>1666</v>
      </c>
      <c r="B1543">
        <v>-1527510</v>
      </c>
      <c r="C1543">
        <v>-3568000</v>
      </c>
      <c r="D1543">
        <v>-2488000</v>
      </c>
      <c r="E1543">
        <v>-2500000</v>
      </c>
      <c r="F1543">
        <v>-597000</v>
      </c>
      <c r="G1543">
        <v>261000</v>
      </c>
      <c r="H1543">
        <v>-1243000</v>
      </c>
      <c r="I1543">
        <v>-2835000</v>
      </c>
      <c r="J1543">
        <v>-7540000</v>
      </c>
      <c r="K1543">
        <v>-27271000</v>
      </c>
      <c r="L1543">
        <v>-21016000</v>
      </c>
    </row>
    <row r="1544" spans="1:12" x14ac:dyDescent="0.3">
      <c r="A1544" t="s">
        <v>1667</v>
      </c>
      <c r="B1544">
        <v>1323000</v>
      </c>
      <c r="C1544">
        <v>29468000</v>
      </c>
      <c r="D1544">
        <v>-4014000</v>
      </c>
      <c r="E1544">
        <v>-19165000</v>
      </c>
      <c r="F1544">
        <v>-3030000</v>
      </c>
      <c r="G1544">
        <v>-27484000</v>
      </c>
      <c r="H1544">
        <v>-47697000</v>
      </c>
      <c r="I1544">
        <v>-71249000</v>
      </c>
      <c r="J1544">
        <v>13498000</v>
      </c>
      <c r="K1544">
        <v>-38002000</v>
      </c>
      <c r="L1544">
        <v>-892100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-2814000</v>
      </c>
      <c r="J1545">
        <v>-1364000</v>
      </c>
      <c r="K1545">
        <v>-735000</v>
      </c>
      <c r="L1545">
        <v>-4006000</v>
      </c>
    </row>
    <row r="1546" spans="1:12" x14ac:dyDescent="0.3">
      <c r="A1546" t="s">
        <v>1669</v>
      </c>
      <c r="B1546">
        <v>-4066000</v>
      </c>
      <c r="C1546">
        <v>-3377000</v>
      </c>
      <c r="D1546">
        <v>-3297000</v>
      </c>
      <c r="E1546">
        <v>-2052000</v>
      </c>
      <c r="F1546">
        <v>-1833000</v>
      </c>
      <c r="G1546">
        <v>8872000</v>
      </c>
      <c r="H1546">
        <v>-1710000</v>
      </c>
      <c r="I1546">
        <v>-942000</v>
      </c>
      <c r="J1546">
        <v>-3598000</v>
      </c>
      <c r="K1546">
        <v>-3289000</v>
      </c>
      <c r="L1546">
        <v>-939000</v>
      </c>
    </row>
    <row r="1547" spans="1:12" x14ac:dyDescent="0.3">
      <c r="A1547" t="s">
        <v>1670</v>
      </c>
      <c r="B1547">
        <v>-7233310</v>
      </c>
      <c r="C1547">
        <v>-7563480</v>
      </c>
      <c r="D1547">
        <v>-5869010</v>
      </c>
      <c r="E1547">
        <v>-4057080</v>
      </c>
      <c r="F1547">
        <v>-4587170</v>
      </c>
      <c r="G1547">
        <v>-3654310</v>
      </c>
      <c r="H1547">
        <v>-4318150</v>
      </c>
      <c r="I1547">
        <v>-6345180</v>
      </c>
      <c r="J1547">
        <v>-7104900</v>
      </c>
      <c r="K1547">
        <v>-15676110</v>
      </c>
      <c r="L1547">
        <v>-10587120</v>
      </c>
    </row>
    <row r="1548" spans="1:12" x14ac:dyDescent="0.3">
      <c r="A1548" t="s">
        <v>1671</v>
      </c>
      <c r="B1548" t="s">
        <v>5774</v>
      </c>
      <c r="C1548" t="s">
        <v>5774</v>
      </c>
      <c r="D1548" t="s">
        <v>5774</v>
      </c>
      <c r="E1548" t="s">
        <v>5774</v>
      </c>
      <c r="F1548" t="s">
        <v>5774</v>
      </c>
      <c r="G1548" t="s">
        <v>5774</v>
      </c>
      <c r="H1548" t="s">
        <v>5774</v>
      </c>
      <c r="I1548" t="s">
        <v>5774</v>
      </c>
      <c r="J1548" t="s">
        <v>5774</v>
      </c>
      <c r="K1548" t="s">
        <v>5774</v>
      </c>
      <c r="L1548" t="s">
        <v>5774</v>
      </c>
    </row>
    <row r="1549" spans="1:12" x14ac:dyDescent="0.3">
      <c r="A1549" t="s">
        <v>1672</v>
      </c>
      <c r="B1549">
        <v>914000</v>
      </c>
      <c r="C1549">
        <v>369000</v>
      </c>
      <c r="D1549">
        <v>6609000</v>
      </c>
      <c r="E1549">
        <v>368000</v>
      </c>
      <c r="F1549">
        <v>1334000</v>
      </c>
      <c r="G1549">
        <v>-210000</v>
      </c>
      <c r="H1549">
        <v>2604000</v>
      </c>
      <c r="I1549">
        <v>2506000</v>
      </c>
      <c r="J1549">
        <v>14440000</v>
      </c>
      <c r="K1549">
        <v>-371000</v>
      </c>
      <c r="L1549">
        <v>-1446000</v>
      </c>
    </row>
    <row r="1550" spans="1:12" x14ac:dyDescent="0.3">
      <c r="A1550" t="s">
        <v>1673</v>
      </c>
      <c r="B1550">
        <v>2032250</v>
      </c>
      <c r="C1550">
        <v>-727810</v>
      </c>
      <c r="D1550">
        <v>2429650</v>
      </c>
      <c r="E1550">
        <v>3170800</v>
      </c>
      <c r="F1550">
        <v>3842200</v>
      </c>
      <c r="G1550">
        <v>2424150</v>
      </c>
      <c r="H1550">
        <v>376680</v>
      </c>
      <c r="I1550">
        <v>-1832020</v>
      </c>
      <c r="J1550">
        <v>-4493000</v>
      </c>
      <c r="K1550">
        <v>35000</v>
      </c>
      <c r="L1550">
        <v>-414000</v>
      </c>
    </row>
    <row r="1551" spans="1:12" x14ac:dyDescent="0.3">
      <c r="A1551" t="s">
        <v>1674</v>
      </c>
      <c r="B1551">
        <v>3012000</v>
      </c>
      <c r="C1551">
        <v>1063000</v>
      </c>
      <c r="D1551">
        <v>-6429000</v>
      </c>
      <c r="E1551">
        <v>-2576000</v>
      </c>
      <c r="F1551">
        <v>1099000</v>
      </c>
      <c r="G1551">
        <v>927000</v>
      </c>
      <c r="H1551">
        <v>1656000</v>
      </c>
      <c r="I1551">
        <v>5449000</v>
      </c>
      <c r="J1551">
        <v>1606000</v>
      </c>
      <c r="K1551">
        <v>-1187000</v>
      </c>
      <c r="L1551" t="s">
        <v>2690</v>
      </c>
    </row>
    <row r="1552" spans="1:12" x14ac:dyDescent="0.3">
      <c r="A1552" t="s">
        <v>1675</v>
      </c>
      <c r="B1552">
        <v>-725000</v>
      </c>
      <c r="C1552">
        <v>-17594000</v>
      </c>
      <c r="D1552">
        <v>-13803000</v>
      </c>
      <c r="E1552">
        <v>-3830000</v>
      </c>
      <c r="F1552">
        <v>-1730000</v>
      </c>
      <c r="G1552">
        <v>849000</v>
      </c>
      <c r="H1552">
        <v>4549000</v>
      </c>
      <c r="I1552">
        <v>22760000</v>
      </c>
      <c r="J1552">
        <v>-3209000</v>
      </c>
      <c r="K1552">
        <v>-1614000</v>
      </c>
      <c r="L1552">
        <v>2382000</v>
      </c>
    </row>
    <row r="1553" spans="1:12" x14ac:dyDescent="0.3">
      <c r="A1553" t="s">
        <v>1676</v>
      </c>
      <c r="B1553">
        <v>260000</v>
      </c>
      <c r="C1553">
        <v>-4983000</v>
      </c>
      <c r="D1553">
        <v>-2713000</v>
      </c>
      <c r="E1553">
        <v>-185000</v>
      </c>
      <c r="F1553">
        <v>-4960000</v>
      </c>
      <c r="G1553">
        <v>10778000</v>
      </c>
      <c r="H1553">
        <v>-13095000</v>
      </c>
      <c r="I1553">
        <v>-11582000</v>
      </c>
      <c r="J1553">
        <v>-13251000</v>
      </c>
      <c r="K1553">
        <v>-7534000</v>
      </c>
      <c r="L1553">
        <v>-8311000</v>
      </c>
    </row>
    <row r="1554" spans="1:12" x14ac:dyDescent="0.3">
      <c r="A1554" t="s">
        <v>1677</v>
      </c>
      <c r="B1554">
        <v>30591420</v>
      </c>
      <c r="C1554">
        <v>51283320</v>
      </c>
      <c r="D1554">
        <v>30952760</v>
      </c>
      <c r="E1554">
        <v>14995500</v>
      </c>
      <c r="F1554">
        <v>20967360</v>
      </c>
      <c r="G1554">
        <v>17871800</v>
      </c>
      <c r="H1554">
        <v>34068040</v>
      </c>
      <c r="I1554">
        <v>36225830</v>
      </c>
      <c r="J1554">
        <v>7953310</v>
      </c>
      <c r="K1554">
        <v>-69963990</v>
      </c>
      <c r="L1554">
        <v>-25800050</v>
      </c>
    </row>
    <row r="1555" spans="1:12" x14ac:dyDescent="0.3">
      <c r="A1555" t="s">
        <v>1678</v>
      </c>
      <c r="B1555">
        <v>-743440</v>
      </c>
      <c r="C1555">
        <v>-190080</v>
      </c>
      <c r="D1555">
        <v>182990</v>
      </c>
      <c r="E1555">
        <v>-1084450</v>
      </c>
      <c r="F1555">
        <v>1821630</v>
      </c>
      <c r="G1555">
        <v>403350</v>
      </c>
      <c r="H1555">
        <v>1504700</v>
      </c>
      <c r="I1555">
        <v>1793330</v>
      </c>
      <c r="J1555">
        <v>1754740</v>
      </c>
      <c r="K1555">
        <v>2490270</v>
      </c>
      <c r="L1555">
        <v>1912390</v>
      </c>
    </row>
    <row r="1556" spans="1:12" x14ac:dyDescent="0.3">
      <c r="A1556" t="s">
        <v>1679</v>
      </c>
      <c r="B1556">
        <v>-3572230</v>
      </c>
      <c r="C1556">
        <v>4373330</v>
      </c>
      <c r="D1556">
        <v>2940420</v>
      </c>
      <c r="E1556">
        <v>5427720</v>
      </c>
      <c r="F1556">
        <v>-5553550</v>
      </c>
      <c r="G1556">
        <v>482610</v>
      </c>
      <c r="H1556">
        <v>1389000</v>
      </c>
      <c r="I1556">
        <v>-963640</v>
      </c>
      <c r="J1556">
        <v>-3386060</v>
      </c>
      <c r="K1556">
        <v>305990</v>
      </c>
      <c r="L1556">
        <v>-465600</v>
      </c>
    </row>
    <row r="1557" spans="1:12" x14ac:dyDescent="0.3">
      <c r="A1557" t="s">
        <v>1680</v>
      </c>
      <c r="B1557">
        <v>-23305710</v>
      </c>
      <c r="C1557">
        <v>-47134470</v>
      </c>
      <c r="D1557">
        <v>-53769480</v>
      </c>
      <c r="E1557">
        <v>-38981240</v>
      </c>
      <c r="F1557">
        <v>-54872930</v>
      </c>
      <c r="G1557">
        <v>-80885950</v>
      </c>
      <c r="H1557">
        <v>-32656320</v>
      </c>
      <c r="I1557">
        <v>22978700</v>
      </c>
      <c r="J1557">
        <v>-16167000</v>
      </c>
      <c r="K1557">
        <v>-19361000</v>
      </c>
      <c r="L1557">
        <v>-8150000</v>
      </c>
    </row>
    <row r="1558" spans="1:12" x14ac:dyDescent="0.3">
      <c r="A1558" t="s">
        <v>1681</v>
      </c>
      <c r="B1558">
        <v>1932000</v>
      </c>
      <c r="C1558">
        <v>5618000</v>
      </c>
      <c r="D1558">
        <v>4428000</v>
      </c>
      <c r="E1558">
        <v>-2736000</v>
      </c>
      <c r="F1558">
        <v>5475000</v>
      </c>
      <c r="G1558">
        <v>11150000</v>
      </c>
      <c r="H1558">
        <v>8873000</v>
      </c>
      <c r="I1558">
        <v>24644000</v>
      </c>
      <c r="J1558">
        <v>-3192000</v>
      </c>
      <c r="K1558">
        <v>-27839000</v>
      </c>
      <c r="L1558">
        <v>-54062000</v>
      </c>
    </row>
    <row r="1559" spans="1:12" x14ac:dyDescent="0.3">
      <c r="A1559" t="s">
        <v>1682</v>
      </c>
      <c r="B1559">
        <v>6043650</v>
      </c>
      <c r="C1559">
        <v>9715430</v>
      </c>
      <c r="D1559">
        <v>9797870</v>
      </c>
      <c r="E1559">
        <v>2238110</v>
      </c>
      <c r="F1559">
        <v>-957890</v>
      </c>
      <c r="G1559">
        <v>1961870</v>
      </c>
      <c r="H1559">
        <v>-9648310</v>
      </c>
      <c r="I1559">
        <v>-8113550</v>
      </c>
      <c r="J1559">
        <v>-11825630</v>
      </c>
      <c r="K1559">
        <v>-6791740</v>
      </c>
      <c r="L1559">
        <v>6469050</v>
      </c>
    </row>
    <row r="1560" spans="1:12" x14ac:dyDescent="0.3">
      <c r="A1560" t="s">
        <v>1683</v>
      </c>
      <c r="B1560" t="s">
        <v>5774</v>
      </c>
      <c r="C1560" t="s">
        <v>5774</v>
      </c>
      <c r="D1560" t="s">
        <v>5774</v>
      </c>
      <c r="E1560" t="s">
        <v>5774</v>
      </c>
      <c r="F1560" t="s">
        <v>5774</v>
      </c>
      <c r="G1560" t="s">
        <v>5774</v>
      </c>
      <c r="H1560" t="s">
        <v>5774</v>
      </c>
      <c r="I1560" t="s">
        <v>5774</v>
      </c>
      <c r="J1560" t="s">
        <v>5774</v>
      </c>
      <c r="K1560" t="s">
        <v>5774</v>
      </c>
      <c r="L1560" t="s">
        <v>5774</v>
      </c>
    </row>
    <row r="1561" spans="1:12" x14ac:dyDescent="0.3">
      <c r="A1561" t="s">
        <v>1684</v>
      </c>
      <c r="B1561">
        <v>-797000</v>
      </c>
      <c r="C1561">
        <v>-2249000</v>
      </c>
      <c r="D1561">
        <v>2801000</v>
      </c>
      <c r="E1561">
        <v>1174000</v>
      </c>
      <c r="F1561">
        <v>-10511000</v>
      </c>
      <c r="G1561">
        <v>-7329000</v>
      </c>
      <c r="H1561">
        <v>-4705000</v>
      </c>
      <c r="I1561">
        <v>1422000</v>
      </c>
      <c r="J1561">
        <v>6557000</v>
      </c>
      <c r="K1561">
        <v>-354000</v>
      </c>
      <c r="L1561">
        <v>-12085000</v>
      </c>
    </row>
    <row r="1562" spans="1:12" x14ac:dyDescent="0.3">
      <c r="A1562" t="s">
        <v>1685</v>
      </c>
      <c r="B1562">
        <v>152673000</v>
      </c>
      <c r="C1562">
        <v>149614000</v>
      </c>
      <c r="D1562">
        <v>136636000</v>
      </c>
      <c r="E1562">
        <v>112835000</v>
      </c>
      <c r="F1562">
        <v>132893000</v>
      </c>
      <c r="G1562">
        <v>-196000000</v>
      </c>
      <c r="H1562">
        <v>-373000000</v>
      </c>
      <c r="I1562">
        <v>-1804000000</v>
      </c>
      <c r="J1562">
        <v>-643000000</v>
      </c>
      <c r="K1562">
        <v>-5911000000</v>
      </c>
      <c r="L1562">
        <v>-402000000</v>
      </c>
    </row>
    <row r="1563" spans="1:12" x14ac:dyDescent="0.3">
      <c r="A1563" t="s">
        <v>1686</v>
      </c>
      <c r="B1563">
        <v>-8564000</v>
      </c>
      <c r="C1563">
        <v>416000</v>
      </c>
      <c r="D1563">
        <v>1387000</v>
      </c>
      <c r="E1563">
        <v>38144000</v>
      </c>
      <c r="F1563">
        <v>3411000</v>
      </c>
      <c r="G1563">
        <v>4646000</v>
      </c>
      <c r="H1563">
        <v>3871000</v>
      </c>
      <c r="I1563">
        <v>-64964000</v>
      </c>
      <c r="J1563">
        <v>-38816000</v>
      </c>
      <c r="K1563">
        <v>-15229000</v>
      </c>
      <c r="L1563" t="s">
        <v>2690</v>
      </c>
    </row>
    <row r="1564" spans="1:12" x14ac:dyDescent="0.3">
      <c r="A1564" t="s">
        <v>1687</v>
      </c>
      <c r="B1564">
        <v>-9148630</v>
      </c>
      <c r="C1564">
        <v>-7736240</v>
      </c>
      <c r="D1564">
        <v>19590</v>
      </c>
      <c r="E1564">
        <v>-3857000</v>
      </c>
      <c r="F1564">
        <v>-17965000</v>
      </c>
      <c r="G1564">
        <v>-30532000</v>
      </c>
      <c r="H1564">
        <v>-51465000</v>
      </c>
      <c r="I1564">
        <v>-6476000</v>
      </c>
      <c r="J1564">
        <v>-3306000</v>
      </c>
      <c r="K1564">
        <v>1727000</v>
      </c>
      <c r="L1564">
        <v>-4183000</v>
      </c>
    </row>
    <row r="1565" spans="1:12" x14ac:dyDescent="0.3">
      <c r="A1565" t="s">
        <v>1688</v>
      </c>
      <c r="B1565">
        <v>-124235000</v>
      </c>
      <c r="C1565">
        <v>-10933000</v>
      </c>
      <c r="D1565">
        <v>526000</v>
      </c>
      <c r="E1565">
        <v>16119000</v>
      </c>
      <c r="F1565">
        <v>92929000</v>
      </c>
      <c r="G1565">
        <v>-17842000</v>
      </c>
      <c r="H1565">
        <v>-19310000</v>
      </c>
      <c r="I1565">
        <v>10161000</v>
      </c>
      <c r="J1565">
        <v>-25221000</v>
      </c>
      <c r="K1565">
        <v>9292000</v>
      </c>
      <c r="L1565">
        <v>-6872000</v>
      </c>
    </row>
    <row r="1566" spans="1:12" x14ac:dyDescent="0.3">
      <c r="A1566" t="s">
        <v>1689</v>
      </c>
      <c r="B1566">
        <v>-660000</v>
      </c>
      <c r="C1566">
        <v>-493000</v>
      </c>
      <c r="D1566">
        <v>2065000</v>
      </c>
      <c r="E1566">
        <v>1142000</v>
      </c>
      <c r="F1566">
        <v>1623000</v>
      </c>
      <c r="G1566">
        <v>1041000</v>
      </c>
      <c r="H1566">
        <v>2689000</v>
      </c>
      <c r="I1566">
        <v>-3626000</v>
      </c>
      <c r="J1566">
        <v>-195000</v>
      </c>
      <c r="K1566">
        <v>-2636000</v>
      </c>
      <c r="L1566">
        <v>248000</v>
      </c>
    </row>
    <row r="1567" spans="1:12" x14ac:dyDescent="0.3">
      <c r="A1567" t="s">
        <v>1690</v>
      </c>
      <c r="B1567">
        <v>1556880</v>
      </c>
      <c r="C1567">
        <v>1568130</v>
      </c>
      <c r="D1567">
        <v>4377650</v>
      </c>
      <c r="E1567">
        <v>-1291100</v>
      </c>
      <c r="F1567">
        <v>-13097020</v>
      </c>
      <c r="G1567">
        <v>-9573060</v>
      </c>
      <c r="H1567">
        <v>-4525760</v>
      </c>
      <c r="I1567">
        <v>-453480</v>
      </c>
      <c r="J1567">
        <v>-1275830</v>
      </c>
      <c r="K1567">
        <v>2275470</v>
      </c>
      <c r="L1567">
        <v>-6162080</v>
      </c>
    </row>
    <row r="1568" spans="1:12" x14ac:dyDescent="0.3">
      <c r="A1568" t="s">
        <v>1691</v>
      </c>
      <c r="B1568">
        <v>-5991930</v>
      </c>
      <c r="C1568">
        <v>-1397720</v>
      </c>
      <c r="D1568">
        <v>-1899310</v>
      </c>
      <c r="E1568">
        <v>-1598100</v>
      </c>
      <c r="F1568">
        <v>-27254020</v>
      </c>
      <c r="G1568">
        <v>-9927710</v>
      </c>
      <c r="H1568">
        <v>-6063780</v>
      </c>
      <c r="I1568">
        <v>-4443690</v>
      </c>
      <c r="J1568">
        <v>-6828840</v>
      </c>
      <c r="K1568">
        <v>-4067230</v>
      </c>
      <c r="L1568">
        <v>-3826890</v>
      </c>
    </row>
    <row r="1569" spans="1:12" x14ac:dyDescent="0.3">
      <c r="A1569" t="s">
        <v>1692</v>
      </c>
      <c r="B1569">
        <v>-9138000</v>
      </c>
      <c r="C1569">
        <v>-8420000</v>
      </c>
      <c r="D1569">
        <v>-5364000</v>
      </c>
      <c r="E1569">
        <v>-4320000</v>
      </c>
      <c r="F1569">
        <v>-6939000</v>
      </c>
      <c r="G1569">
        <v>-9689000</v>
      </c>
      <c r="H1569">
        <v>-11445000</v>
      </c>
      <c r="I1569">
        <v>-16444000</v>
      </c>
      <c r="J1569">
        <v>-18490000</v>
      </c>
      <c r="K1569">
        <v>-7933000</v>
      </c>
      <c r="L1569">
        <v>-5482000</v>
      </c>
    </row>
    <row r="1570" spans="1:12" x14ac:dyDescent="0.3">
      <c r="A1570" t="s">
        <v>1693</v>
      </c>
      <c r="B1570">
        <v>-14577000</v>
      </c>
      <c r="C1570">
        <v>-18067000</v>
      </c>
      <c r="D1570">
        <v>-18640000</v>
      </c>
      <c r="E1570">
        <v>-5424000</v>
      </c>
      <c r="F1570">
        <v>10383000</v>
      </c>
      <c r="G1570">
        <v>-3483000</v>
      </c>
      <c r="H1570">
        <v>-27041000</v>
      </c>
      <c r="I1570">
        <v>-15956000</v>
      </c>
      <c r="J1570">
        <v>-1526000</v>
      </c>
      <c r="K1570">
        <v>-9100000</v>
      </c>
      <c r="L1570">
        <v>3846000</v>
      </c>
    </row>
    <row r="1571" spans="1:12" x14ac:dyDescent="0.3">
      <c r="A1571" t="s">
        <v>1694</v>
      </c>
      <c r="B1571">
        <v>-36838000</v>
      </c>
      <c r="C1571">
        <v>24774000</v>
      </c>
      <c r="D1571">
        <v>63315000</v>
      </c>
      <c r="E1571">
        <v>-245860000</v>
      </c>
      <c r="F1571">
        <v>-128252000</v>
      </c>
      <c r="G1571">
        <v>-25122000</v>
      </c>
      <c r="H1571">
        <v>-65148000</v>
      </c>
      <c r="I1571">
        <v>-30242000</v>
      </c>
      <c r="J1571">
        <v>-71171000</v>
      </c>
      <c r="K1571">
        <v>-48199000</v>
      </c>
      <c r="L1571">
        <v>-3722500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38910900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>
        <v>-6000</v>
      </c>
      <c r="H1573">
        <v>-529000</v>
      </c>
      <c r="I1573">
        <v>-1327910</v>
      </c>
      <c r="J1573">
        <v>2438160</v>
      </c>
      <c r="K1573">
        <v>-7682890</v>
      </c>
      <c r="L1573">
        <v>256131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2697000</v>
      </c>
      <c r="C1575">
        <v>-9762000</v>
      </c>
      <c r="D1575">
        <v>-10514000</v>
      </c>
      <c r="E1575">
        <v>-7027000</v>
      </c>
      <c r="F1575">
        <v>-16042000</v>
      </c>
      <c r="G1575">
        <v>-15194000</v>
      </c>
      <c r="H1575">
        <v>-18973000</v>
      </c>
      <c r="I1575">
        <v>-13151000</v>
      </c>
      <c r="J1575">
        <v>-7403000</v>
      </c>
      <c r="K1575">
        <v>-6545000</v>
      </c>
      <c r="L1575">
        <v>-9658000</v>
      </c>
    </row>
    <row r="1576" spans="1:12" x14ac:dyDescent="0.3">
      <c r="A1576" t="s">
        <v>1699</v>
      </c>
      <c r="B1576">
        <v>-17368000</v>
      </c>
      <c r="C1576">
        <v>-10616000</v>
      </c>
      <c r="D1576">
        <v>-20659000</v>
      </c>
      <c r="E1576">
        <v>-1388000</v>
      </c>
      <c r="F1576">
        <v>3174000</v>
      </c>
      <c r="G1576">
        <v>6496000</v>
      </c>
      <c r="H1576">
        <v>5839000</v>
      </c>
      <c r="I1576">
        <v>-586000</v>
      </c>
      <c r="J1576">
        <v>-1787000</v>
      </c>
      <c r="K1576">
        <v>-3886000</v>
      </c>
      <c r="L1576">
        <v>3289000</v>
      </c>
    </row>
    <row r="1577" spans="1:12" x14ac:dyDescent="0.3">
      <c r="A1577" t="s">
        <v>1700</v>
      </c>
      <c r="B1577">
        <v>-2382940</v>
      </c>
      <c r="C1577">
        <v>-4844450</v>
      </c>
      <c r="D1577">
        <v>-4167880</v>
      </c>
      <c r="E1577">
        <v>-3483970</v>
      </c>
      <c r="F1577">
        <v>-584670</v>
      </c>
      <c r="G1577">
        <v>5356670</v>
      </c>
      <c r="H1577">
        <v>926720</v>
      </c>
      <c r="I1577">
        <v>442500</v>
      </c>
      <c r="J1577">
        <v>109940</v>
      </c>
      <c r="K1577">
        <v>1909440</v>
      </c>
      <c r="L1577">
        <v>-49659200</v>
      </c>
    </row>
    <row r="1578" spans="1:12" x14ac:dyDescent="0.3">
      <c r="A1578" t="s">
        <v>1701</v>
      </c>
      <c r="B1578">
        <v>-114980</v>
      </c>
      <c r="C1578">
        <v>-107310</v>
      </c>
      <c r="D1578">
        <v>-1650</v>
      </c>
      <c r="E1578">
        <v>-56400</v>
      </c>
      <c r="F1578">
        <v>-270010</v>
      </c>
      <c r="G1578">
        <v>-541390</v>
      </c>
      <c r="H1578">
        <v>-307180</v>
      </c>
      <c r="I1578">
        <v>-1933840</v>
      </c>
      <c r="J1578">
        <v>-3776620</v>
      </c>
      <c r="K1578">
        <v>1132970</v>
      </c>
      <c r="L1578">
        <v>-7467460</v>
      </c>
    </row>
    <row r="1579" spans="1:12" x14ac:dyDescent="0.3">
      <c r="A1579" t="s">
        <v>1702</v>
      </c>
      <c r="B1579">
        <v>-11610</v>
      </c>
      <c r="C1579">
        <v>-93090</v>
      </c>
      <c r="D1579">
        <v>-24010</v>
      </c>
      <c r="E1579">
        <v>-3108160</v>
      </c>
      <c r="F1579">
        <v>-198470</v>
      </c>
      <c r="G1579">
        <v>-692720</v>
      </c>
      <c r="H1579">
        <v>-1018040</v>
      </c>
      <c r="I1579">
        <v>-138550</v>
      </c>
      <c r="J1579">
        <v>-71740</v>
      </c>
      <c r="K1579">
        <v>-1162560</v>
      </c>
      <c r="L1579">
        <v>-101810</v>
      </c>
    </row>
    <row r="1580" spans="1:12" x14ac:dyDescent="0.3">
      <c r="A1580" t="s">
        <v>1703</v>
      </c>
      <c r="B1580">
        <v>-16021000</v>
      </c>
      <c r="C1580">
        <v>-15243000</v>
      </c>
      <c r="D1580">
        <v>-13186000</v>
      </c>
      <c r="E1580">
        <v>-10153000</v>
      </c>
      <c r="F1580">
        <v>-19387000</v>
      </c>
      <c r="G1580">
        <v>-14342000</v>
      </c>
      <c r="H1580">
        <v>-11791000</v>
      </c>
      <c r="I1580">
        <v>-7470000</v>
      </c>
      <c r="J1580">
        <v>-7288000</v>
      </c>
      <c r="K1580">
        <v>-7830000</v>
      </c>
      <c r="L1580">
        <v>-844500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447710</v>
      </c>
      <c r="C1582">
        <v>-135860</v>
      </c>
      <c r="D1582">
        <v>-473340</v>
      </c>
      <c r="E1582">
        <v>621730</v>
      </c>
      <c r="F1582">
        <v>563320</v>
      </c>
      <c r="G1582">
        <v>21890</v>
      </c>
      <c r="H1582">
        <v>473260</v>
      </c>
      <c r="I1582">
        <v>1765200</v>
      </c>
      <c r="J1582">
        <v>-11420</v>
      </c>
      <c r="K1582">
        <v>1217880</v>
      </c>
      <c r="L1582">
        <v>2943380</v>
      </c>
    </row>
    <row r="1583" spans="1:12" x14ac:dyDescent="0.3">
      <c r="A1583" t="s">
        <v>1706</v>
      </c>
      <c r="B1583">
        <v>4186450</v>
      </c>
      <c r="C1583">
        <v>2536310</v>
      </c>
      <c r="D1583">
        <v>1250490</v>
      </c>
      <c r="E1583">
        <v>1669720</v>
      </c>
      <c r="F1583">
        <v>-6860</v>
      </c>
      <c r="G1583">
        <v>1497900</v>
      </c>
      <c r="H1583">
        <v>294160</v>
      </c>
      <c r="I1583">
        <v>-98120</v>
      </c>
      <c r="J1583">
        <v>-7319860</v>
      </c>
      <c r="K1583">
        <v>-5302000</v>
      </c>
      <c r="L1583">
        <v>-17333000</v>
      </c>
    </row>
    <row r="1584" spans="1:12" x14ac:dyDescent="0.3">
      <c r="A1584" t="s">
        <v>1707</v>
      </c>
      <c r="B1584">
        <v>-190410</v>
      </c>
      <c r="C1584">
        <v>-852660</v>
      </c>
      <c r="D1584">
        <v>-590910</v>
      </c>
      <c r="E1584">
        <v>-755570</v>
      </c>
      <c r="F1584">
        <v>-378260</v>
      </c>
      <c r="G1584">
        <v>-366610</v>
      </c>
      <c r="H1584">
        <v>-282740</v>
      </c>
      <c r="I1584">
        <v>-499410</v>
      </c>
      <c r="J1584">
        <v>-336810</v>
      </c>
      <c r="K1584">
        <v>-104490</v>
      </c>
      <c r="L1584">
        <v>-219900</v>
      </c>
    </row>
    <row r="1585" spans="1:12" x14ac:dyDescent="0.3">
      <c r="A1585" t="s">
        <v>1708</v>
      </c>
      <c r="B1585">
        <v>21289760</v>
      </c>
      <c r="C1585">
        <v>32914100</v>
      </c>
      <c r="D1585">
        <v>41957830</v>
      </c>
      <c r="E1585">
        <v>44774050</v>
      </c>
      <c r="F1585">
        <v>25514700</v>
      </c>
      <c r="G1585">
        <v>31445130</v>
      </c>
      <c r="H1585">
        <v>24704190</v>
      </c>
      <c r="I1585">
        <v>25152150</v>
      </c>
      <c r="J1585">
        <v>-6931230</v>
      </c>
      <c r="K1585">
        <v>11590400</v>
      </c>
      <c r="L1585">
        <v>-136752140</v>
      </c>
    </row>
    <row r="1586" spans="1:12" x14ac:dyDescent="0.3">
      <c r="A1586" t="s">
        <v>1709</v>
      </c>
      <c r="B1586">
        <v>2044740</v>
      </c>
      <c r="C1586">
        <v>2686980</v>
      </c>
      <c r="D1586">
        <v>-2123110</v>
      </c>
      <c r="E1586">
        <v>-2411940</v>
      </c>
      <c r="F1586">
        <v>-7095390</v>
      </c>
      <c r="G1586">
        <v>-3584180</v>
      </c>
      <c r="H1586">
        <v>1358450</v>
      </c>
      <c r="I1586">
        <v>5080170</v>
      </c>
      <c r="J1586">
        <v>-265910</v>
      </c>
      <c r="K1586">
        <v>1100680</v>
      </c>
      <c r="L1586">
        <v>-341570</v>
      </c>
    </row>
    <row r="1587" spans="1:12" x14ac:dyDescent="0.3">
      <c r="A1587" t="s">
        <v>1710</v>
      </c>
      <c r="B1587">
        <v>2890000</v>
      </c>
      <c r="C1587">
        <v>1259000</v>
      </c>
      <c r="D1587">
        <v>1900000</v>
      </c>
      <c r="E1587">
        <v>-148000</v>
      </c>
      <c r="F1587">
        <v>112000</v>
      </c>
      <c r="G1587">
        <v>27000</v>
      </c>
      <c r="H1587">
        <v>24000</v>
      </c>
      <c r="I1587">
        <v>1534000</v>
      </c>
      <c r="J1587">
        <v>341000</v>
      </c>
      <c r="K1587">
        <v>3853000</v>
      </c>
      <c r="L1587">
        <v>4234000</v>
      </c>
    </row>
    <row r="1588" spans="1:12" x14ac:dyDescent="0.3">
      <c r="A1588" t="s">
        <v>1711</v>
      </c>
      <c r="B1588">
        <v>-31929200</v>
      </c>
      <c r="C1588">
        <v>-17347390</v>
      </c>
      <c r="D1588">
        <v>-25997320</v>
      </c>
      <c r="E1588">
        <v>-23460100</v>
      </c>
      <c r="F1588">
        <v>-25780660</v>
      </c>
      <c r="G1588">
        <v>-26128720</v>
      </c>
      <c r="H1588">
        <v>-25498750</v>
      </c>
      <c r="I1588">
        <v>-23360840</v>
      </c>
      <c r="J1588">
        <v>-33817970</v>
      </c>
      <c r="K1588">
        <v>-81151580</v>
      </c>
      <c r="L1588">
        <v>-74207000</v>
      </c>
    </row>
    <row r="1589" spans="1:12" x14ac:dyDescent="0.3">
      <c r="A1589" t="s">
        <v>1712</v>
      </c>
      <c r="B1589">
        <v>-4077850</v>
      </c>
      <c r="C1589">
        <v>-3363540</v>
      </c>
      <c r="D1589">
        <v>-2393000</v>
      </c>
      <c r="E1589">
        <v>-2478000</v>
      </c>
      <c r="F1589">
        <v>-1727000</v>
      </c>
      <c r="G1589">
        <v>-1192000</v>
      </c>
      <c r="H1589">
        <v>-1283000</v>
      </c>
      <c r="I1589">
        <v>-789000</v>
      </c>
      <c r="J1589">
        <v>-2081000</v>
      </c>
      <c r="K1589">
        <v>-3006000</v>
      </c>
      <c r="L1589">
        <v>989310</v>
      </c>
    </row>
    <row r="1590" spans="1:12" x14ac:dyDescent="0.3">
      <c r="A1590" t="s">
        <v>1713</v>
      </c>
      <c r="B1590">
        <v>-622430</v>
      </c>
      <c r="C1590">
        <v>-259180</v>
      </c>
      <c r="D1590">
        <v>-278820</v>
      </c>
      <c r="E1590">
        <v>-1028220</v>
      </c>
      <c r="F1590">
        <v>-388080</v>
      </c>
      <c r="G1590">
        <v>-208440</v>
      </c>
      <c r="H1590">
        <v>-4267260</v>
      </c>
      <c r="I1590">
        <v>-2597960</v>
      </c>
      <c r="J1590">
        <v>-1193560</v>
      </c>
      <c r="K1590">
        <v>-2356280</v>
      </c>
      <c r="L1590">
        <v>-1400100</v>
      </c>
    </row>
    <row r="1591" spans="1:12" x14ac:dyDescent="0.3">
      <c r="A1591" t="s">
        <v>1714</v>
      </c>
      <c r="B1591" t="s">
        <v>5774</v>
      </c>
      <c r="C1591" t="s">
        <v>5774</v>
      </c>
      <c r="D1591" t="s">
        <v>5774</v>
      </c>
      <c r="E1591" t="s">
        <v>5774</v>
      </c>
      <c r="F1591" t="s">
        <v>5774</v>
      </c>
      <c r="G1591" t="s">
        <v>5774</v>
      </c>
      <c r="H1591" t="s">
        <v>5774</v>
      </c>
      <c r="I1591" t="s">
        <v>5774</v>
      </c>
      <c r="J1591" t="s">
        <v>5774</v>
      </c>
      <c r="K1591" t="s">
        <v>5774</v>
      </c>
      <c r="L1591" t="s">
        <v>5774</v>
      </c>
    </row>
    <row r="1592" spans="1:12" x14ac:dyDescent="0.3">
      <c r="A1592" t="s">
        <v>1715</v>
      </c>
      <c r="B1592">
        <v>-790078.37713231903</v>
      </c>
      <c r="C1592">
        <v>-1214214.1945617001</v>
      </c>
      <c r="D1592">
        <v>-542801.40070034994</v>
      </c>
      <c r="E1592">
        <v>-1054268.84195776</v>
      </c>
      <c r="F1592">
        <v>-1376448.0245492901</v>
      </c>
      <c r="G1592">
        <v>-1971877.4966711099</v>
      </c>
      <c r="H1592">
        <v>-993721.32150504796</v>
      </c>
      <c r="I1592">
        <v>-390028.34128878301</v>
      </c>
      <c r="J1592">
        <v>-688155.85221980698</v>
      </c>
      <c r="K1592">
        <v>-905056.265206813</v>
      </c>
      <c r="L1592">
        <v>-5015092.3322440898</v>
      </c>
    </row>
    <row r="1593" spans="1:12" x14ac:dyDescent="0.3">
      <c r="A1593" t="s">
        <v>1716</v>
      </c>
      <c r="B1593">
        <v>-2932000</v>
      </c>
      <c r="C1593">
        <v>-1013000</v>
      </c>
      <c r="D1593">
        <v>-777000</v>
      </c>
      <c r="E1593">
        <v>-687000</v>
      </c>
      <c r="F1593">
        <v>-690000</v>
      </c>
      <c r="G1593">
        <v>-791000</v>
      </c>
      <c r="H1593">
        <v>-1321000</v>
      </c>
      <c r="I1593">
        <v>-2255000</v>
      </c>
      <c r="J1593">
        <v>-1034000</v>
      </c>
      <c r="K1593">
        <v>-5137000</v>
      </c>
      <c r="L1593">
        <v>-13916000</v>
      </c>
    </row>
    <row r="1594" spans="1:12" x14ac:dyDescent="0.3">
      <c r="A1594" t="s">
        <v>1717</v>
      </c>
      <c r="B1594">
        <v>-9754000</v>
      </c>
      <c r="C1594">
        <v>-4616000</v>
      </c>
      <c r="D1594">
        <v>-94963860</v>
      </c>
      <c r="E1594">
        <v>-48136930</v>
      </c>
      <c r="F1594">
        <v>-295138940</v>
      </c>
      <c r="G1594">
        <v>-90434570</v>
      </c>
      <c r="H1594">
        <v>-93066720</v>
      </c>
      <c r="I1594">
        <v>-74506560</v>
      </c>
      <c r="J1594">
        <v>-52134930</v>
      </c>
      <c r="K1594">
        <v>-20449370</v>
      </c>
      <c r="L1594">
        <v>-15596370</v>
      </c>
    </row>
    <row r="1595" spans="1:12" x14ac:dyDescent="0.3">
      <c r="A1595" t="s">
        <v>1718</v>
      </c>
      <c r="B1595">
        <v>5654000</v>
      </c>
      <c r="C1595">
        <v>6586000</v>
      </c>
      <c r="D1595">
        <v>3811000</v>
      </c>
      <c r="E1595">
        <v>-65653000</v>
      </c>
      <c r="F1595">
        <v>-2815000</v>
      </c>
      <c r="G1595">
        <v>-245000</v>
      </c>
      <c r="H1595">
        <v>-8651000</v>
      </c>
      <c r="I1595">
        <v>-4322000</v>
      </c>
      <c r="J1595">
        <v>-2249000</v>
      </c>
      <c r="K1595">
        <v>-4251000</v>
      </c>
      <c r="L1595">
        <v>-4164000</v>
      </c>
    </row>
    <row r="1596" spans="1:12" x14ac:dyDescent="0.3">
      <c r="A1596" t="s">
        <v>1719</v>
      </c>
      <c r="B1596">
        <v>1586960</v>
      </c>
      <c r="C1596">
        <v>1416510</v>
      </c>
      <c r="D1596">
        <v>2198930</v>
      </c>
      <c r="E1596">
        <v>2547790</v>
      </c>
      <c r="F1596">
        <v>1131210</v>
      </c>
      <c r="G1596">
        <v>2174950</v>
      </c>
      <c r="H1596">
        <v>4208230</v>
      </c>
      <c r="I1596">
        <v>2330580</v>
      </c>
      <c r="J1596">
        <v>443370</v>
      </c>
      <c r="K1596">
        <v>2544530</v>
      </c>
      <c r="L1596">
        <v>3029980</v>
      </c>
    </row>
    <row r="1597" spans="1:12" x14ac:dyDescent="0.3">
      <c r="A1597" t="s">
        <v>1720</v>
      </c>
      <c r="B1597">
        <v>-1388770</v>
      </c>
      <c r="C1597">
        <v>-1231930</v>
      </c>
      <c r="D1597">
        <v>-197120</v>
      </c>
      <c r="E1597">
        <v>-448580</v>
      </c>
      <c r="F1597">
        <v>-168480</v>
      </c>
      <c r="G1597">
        <v>-1254790</v>
      </c>
      <c r="H1597">
        <v>-1524640</v>
      </c>
      <c r="I1597">
        <v>-1513630</v>
      </c>
      <c r="J1597">
        <v>-1216340</v>
      </c>
      <c r="K1597">
        <v>-4197900</v>
      </c>
      <c r="L1597">
        <v>-7644490</v>
      </c>
    </row>
    <row r="1598" spans="1:12" x14ac:dyDescent="0.3">
      <c r="A1598" t="s">
        <v>1721</v>
      </c>
      <c r="B1598" t="s">
        <v>2690</v>
      </c>
      <c r="C1598" t="s">
        <v>2690</v>
      </c>
      <c r="D1598">
        <v>-94810</v>
      </c>
      <c r="E1598">
        <v>-491090</v>
      </c>
      <c r="F1598">
        <v>-9297250</v>
      </c>
      <c r="G1598">
        <v>-12119680</v>
      </c>
      <c r="H1598">
        <v>-2689330</v>
      </c>
      <c r="I1598">
        <v>-1043780</v>
      </c>
      <c r="J1598">
        <v>-1116300</v>
      </c>
      <c r="K1598">
        <v>-1834360</v>
      </c>
      <c r="L1598">
        <v>-3292520</v>
      </c>
    </row>
    <row r="1599" spans="1:12" x14ac:dyDescent="0.3">
      <c r="A1599" t="s">
        <v>1722</v>
      </c>
      <c r="B1599">
        <v>3572000</v>
      </c>
      <c r="C1599">
        <v>1850000</v>
      </c>
      <c r="D1599">
        <v>1031000</v>
      </c>
      <c r="E1599">
        <v>3044000</v>
      </c>
      <c r="F1599">
        <v>3895000</v>
      </c>
      <c r="G1599">
        <v>3529000</v>
      </c>
      <c r="H1599">
        <v>3802000</v>
      </c>
      <c r="I1599">
        <v>4515000</v>
      </c>
      <c r="J1599">
        <v>5281000</v>
      </c>
      <c r="K1599">
        <v>1529000</v>
      </c>
      <c r="L1599">
        <v>-4687000</v>
      </c>
    </row>
    <row r="1600" spans="1:12" x14ac:dyDescent="0.3">
      <c r="A1600" t="s">
        <v>1723</v>
      </c>
      <c r="B1600">
        <v>6110000</v>
      </c>
      <c r="C1600">
        <v>15371000</v>
      </c>
      <c r="D1600">
        <v>42663000</v>
      </c>
      <c r="E1600">
        <v>6126000</v>
      </c>
      <c r="F1600">
        <v>-59786000</v>
      </c>
      <c r="G1600">
        <v>-12295000</v>
      </c>
      <c r="H1600">
        <v>-8408000</v>
      </c>
      <c r="I1600">
        <v>-2256000</v>
      </c>
      <c r="J1600">
        <v>-18826000</v>
      </c>
      <c r="K1600">
        <v>-13531000</v>
      </c>
      <c r="L1600">
        <v>-7796000</v>
      </c>
    </row>
    <row r="1601" spans="1:12" x14ac:dyDescent="0.3">
      <c r="A1601" t="s">
        <v>1724</v>
      </c>
      <c r="B1601">
        <v>-4685000</v>
      </c>
      <c r="C1601">
        <v>10909000</v>
      </c>
      <c r="D1601">
        <v>-5335000</v>
      </c>
      <c r="E1601">
        <v>-30395000</v>
      </c>
      <c r="F1601">
        <v>-13194000</v>
      </c>
      <c r="G1601">
        <v>2329000</v>
      </c>
      <c r="H1601">
        <v>-8790000</v>
      </c>
      <c r="I1601">
        <v>-2941000</v>
      </c>
      <c r="J1601">
        <v>7867000</v>
      </c>
      <c r="K1601">
        <v>-955000</v>
      </c>
      <c r="L1601">
        <v>-1243000</v>
      </c>
    </row>
    <row r="1602" spans="1:12" x14ac:dyDescent="0.3">
      <c r="A1602" t="s">
        <v>1725</v>
      </c>
      <c r="B1602">
        <v>14408110</v>
      </c>
      <c r="C1602">
        <v>17839460</v>
      </c>
      <c r="D1602">
        <v>19887500</v>
      </c>
      <c r="E1602">
        <v>20422670</v>
      </c>
      <c r="F1602">
        <v>16633900</v>
      </c>
      <c r="G1602">
        <v>3752520</v>
      </c>
      <c r="H1602">
        <v>2619530</v>
      </c>
      <c r="I1602">
        <v>-135973100</v>
      </c>
      <c r="J1602">
        <v>-63232090</v>
      </c>
      <c r="K1602">
        <v>20589660</v>
      </c>
      <c r="L1602">
        <v>2947200</v>
      </c>
    </row>
    <row r="1603" spans="1:12" x14ac:dyDescent="0.3">
      <c r="A1603" t="s">
        <v>1726</v>
      </c>
      <c r="B1603">
        <v>-21529610</v>
      </c>
      <c r="C1603">
        <v>-15027520</v>
      </c>
      <c r="D1603">
        <v>-14573350</v>
      </c>
      <c r="E1603">
        <v>-20321810</v>
      </c>
      <c r="F1603">
        <v>-27872290</v>
      </c>
      <c r="G1603">
        <v>-23568960</v>
      </c>
      <c r="H1603">
        <v>-17075010</v>
      </c>
      <c r="I1603">
        <v>-21509270</v>
      </c>
      <c r="J1603">
        <v>-19259000</v>
      </c>
      <c r="K1603">
        <v>-20869000</v>
      </c>
      <c r="L1603">
        <v>-9453000</v>
      </c>
    </row>
    <row r="1604" spans="1:12" x14ac:dyDescent="0.3">
      <c r="A1604" t="s">
        <v>1727</v>
      </c>
      <c r="B1604">
        <v>179020</v>
      </c>
      <c r="C1604">
        <v>531770</v>
      </c>
      <c r="D1604">
        <v>3779120</v>
      </c>
      <c r="E1604">
        <v>435590</v>
      </c>
      <c r="F1604">
        <v>-560320</v>
      </c>
      <c r="G1604">
        <v>-2473530</v>
      </c>
      <c r="H1604">
        <v>3205000</v>
      </c>
      <c r="I1604">
        <v>-149130</v>
      </c>
      <c r="J1604">
        <v>5261410</v>
      </c>
      <c r="K1604">
        <v>-5201020</v>
      </c>
      <c r="L1604">
        <v>-6327660</v>
      </c>
    </row>
    <row r="1605" spans="1:12" x14ac:dyDescent="0.3">
      <c r="A1605" t="s">
        <v>1728</v>
      </c>
      <c r="B1605">
        <v>-2105650</v>
      </c>
      <c r="C1605">
        <v>-3188100</v>
      </c>
      <c r="D1605">
        <v>-3601030</v>
      </c>
      <c r="E1605">
        <v>-2744300</v>
      </c>
      <c r="F1605">
        <v>-2513810</v>
      </c>
      <c r="G1605">
        <v>-1435120</v>
      </c>
      <c r="H1605">
        <v>-1238880</v>
      </c>
      <c r="I1605">
        <v>-1221300</v>
      </c>
      <c r="J1605">
        <v>-1184470</v>
      </c>
      <c r="K1605">
        <v>-5401220</v>
      </c>
      <c r="L1605">
        <v>-7704620</v>
      </c>
    </row>
    <row r="1606" spans="1:12" x14ac:dyDescent="0.3">
      <c r="A1606" t="s">
        <v>1729</v>
      </c>
      <c r="B1606">
        <v>-33219000</v>
      </c>
      <c r="C1606">
        <v>-10507380</v>
      </c>
      <c r="D1606">
        <v>-10448300</v>
      </c>
      <c r="E1606">
        <v>-15712410</v>
      </c>
      <c r="F1606">
        <v>-9415800</v>
      </c>
      <c r="G1606">
        <v>-19541840</v>
      </c>
      <c r="H1606">
        <v>-10067960</v>
      </c>
      <c r="I1606">
        <v>-43923900</v>
      </c>
      <c r="J1606">
        <v>-8839680</v>
      </c>
      <c r="K1606">
        <v>-6813450</v>
      </c>
      <c r="L1606">
        <v>-8394360</v>
      </c>
    </row>
    <row r="1607" spans="1:12" x14ac:dyDescent="0.3">
      <c r="A1607" t="s">
        <v>1730</v>
      </c>
      <c r="B1607">
        <v>-1090910</v>
      </c>
      <c r="C1607">
        <v>-1026430</v>
      </c>
      <c r="D1607">
        <v>-341470</v>
      </c>
      <c r="E1607">
        <v>-956800</v>
      </c>
      <c r="F1607">
        <v>-2174350</v>
      </c>
      <c r="G1607">
        <v>-2151360</v>
      </c>
      <c r="H1607">
        <v>-1151330</v>
      </c>
      <c r="I1607">
        <v>-1351840</v>
      </c>
      <c r="J1607">
        <v>-999850</v>
      </c>
      <c r="K1607">
        <v>-1277180</v>
      </c>
      <c r="L1607">
        <v>-2309170</v>
      </c>
    </row>
    <row r="1608" spans="1:12" x14ac:dyDescent="0.3">
      <c r="A1608" t="s">
        <v>1731</v>
      </c>
      <c r="B1608">
        <v>47049000</v>
      </c>
      <c r="C1608">
        <v>8472000</v>
      </c>
      <c r="D1608">
        <v>-104800000</v>
      </c>
      <c r="E1608">
        <v>-53906000</v>
      </c>
      <c r="F1608">
        <v>21509000</v>
      </c>
      <c r="G1608">
        <v>23254000</v>
      </c>
      <c r="H1608">
        <v>1243000</v>
      </c>
      <c r="I1608">
        <v>-83085000</v>
      </c>
      <c r="J1608">
        <v>-42368000</v>
      </c>
      <c r="K1608">
        <v>-55548000</v>
      </c>
      <c r="L1608">
        <v>-14274000</v>
      </c>
    </row>
    <row r="1609" spans="1:12" x14ac:dyDescent="0.3">
      <c r="A1609" t="s">
        <v>1732</v>
      </c>
      <c r="B1609">
        <v>731470</v>
      </c>
      <c r="C1609">
        <v>411810</v>
      </c>
      <c r="D1609">
        <v>857760</v>
      </c>
      <c r="E1609">
        <v>1202850</v>
      </c>
      <c r="F1609">
        <v>1423490</v>
      </c>
      <c r="G1609">
        <v>2161340</v>
      </c>
      <c r="H1609">
        <v>1901830</v>
      </c>
      <c r="I1609">
        <v>2628980</v>
      </c>
      <c r="J1609">
        <v>2993780</v>
      </c>
      <c r="K1609">
        <v>2858580</v>
      </c>
      <c r="L1609">
        <v>2510900</v>
      </c>
    </row>
    <row r="1610" spans="1:12" x14ac:dyDescent="0.3">
      <c r="A1610" t="s">
        <v>1733</v>
      </c>
      <c r="B1610">
        <v>-850790</v>
      </c>
      <c r="C1610">
        <v>-540830</v>
      </c>
      <c r="D1610">
        <v>-478710</v>
      </c>
      <c r="E1610">
        <v>-722890</v>
      </c>
      <c r="F1610">
        <v>-792170</v>
      </c>
      <c r="G1610">
        <v>-1433630</v>
      </c>
      <c r="H1610">
        <v>-245770</v>
      </c>
      <c r="I1610">
        <v>-1376720</v>
      </c>
      <c r="J1610">
        <v>39150</v>
      </c>
      <c r="K1610">
        <v>830010</v>
      </c>
      <c r="L1610">
        <v>-609610</v>
      </c>
    </row>
    <row r="1611" spans="1:12" x14ac:dyDescent="0.3">
      <c r="A1611" t="s">
        <v>1734</v>
      </c>
      <c r="B1611">
        <v>-1197600</v>
      </c>
      <c r="C1611">
        <v>-495000</v>
      </c>
      <c r="D1611">
        <v>-633800</v>
      </c>
      <c r="E1611">
        <v>-1371800</v>
      </c>
      <c r="F1611">
        <v>643900</v>
      </c>
      <c r="G1611">
        <v>2093400</v>
      </c>
      <c r="H1611">
        <v>4779900</v>
      </c>
      <c r="I1611">
        <v>1854500</v>
      </c>
      <c r="J1611">
        <v>4662400</v>
      </c>
      <c r="K1611">
        <v>2227000</v>
      </c>
      <c r="L1611">
        <v>-657000</v>
      </c>
    </row>
    <row r="1612" spans="1:12" x14ac:dyDescent="0.3">
      <c r="A1612" t="s">
        <v>1735</v>
      </c>
      <c r="B1612">
        <v>-18552100</v>
      </c>
      <c r="C1612">
        <v>-19434700</v>
      </c>
      <c r="D1612">
        <v>-12568350</v>
      </c>
      <c r="E1612">
        <v>-27697740</v>
      </c>
      <c r="F1612">
        <v>-10242990</v>
      </c>
      <c r="G1612">
        <v>-24502340</v>
      </c>
      <c r="H1612">
        <v>-24427270</v>
      </c>
      <c r="I1612">
        <v>-13517820</v>
      </c>
      <c r="J1612">
        <v>-8153060</v>
      </c>
      <c r="K1612">
        <v>-6922540</v>
      </c>
      <c r="L1612">
        <v>-6677590</v>
      </c>
    </row>
    <row r="1613" spans="1:12" x14ac:dyDescent="0.3">
      <c r="A1613" t="s">
        <v>1736</v>
      </c>
      <c r="B1613">
        <v>-8021000</v>
      </c>
      <c r="C1613">
        <v>6845000</v>
      </c>
      <c r="D1613">
        <v>888000</v>
      </c>
      <c r="E1613">
        <v>-162000</v>
      </c>
      <c r="F1613">
        <v>6712000</v>
      </c>
      <c r="G1613">
        <v>5244000</v>
      </c>
      <c r="H1613">
        <v>-14130000</v>
      </c>
      <c r="I1613">
        <v>991000</v>
      </c>
      <c r="J1613">
        <v>-3633000</v>
      </c>
      <c r="K1613">
        <v>6079000</v>
      </c>
      <c r="L1613">
        <v>-21839000</v>
      </c>
    </row>
    <row r="1614" spans="1:12" x14ac:dyDescent="0.3">
      <c r="A1614" t="s">
        <v>1737</v>
      </c>
      <c r="B1614">
        <v>-2297660</v>
      </c>
      <c r="C1614">
        <v>-1882910</v>
      </c>
      <c r="D1614">
        <v>-1412050</v>
      </c>
      <c r="E1614">
        <v>-180490</v>
      </c>
      <c r="F1614">
        <v>-27059310</v>
      </c>
      <c r="G1614">
        <v>-234340</v>
      </c>
      <c r="H1614">
        <v>-995390</v>
      </c>
      <c r="I1614">
        <v>-4600730</v>
      </c>
      <c r="J1614">
        <v>1788110</v>
      </c>
      <c r="K1614">
        <v>-4183790</v>
      </c>
      <c r="L1614">
        <v>-3390820</v>
      </c>
    </row>
    <row r="1615" spans="1:12" x14ac:dyDescent="0.3">
      <c r="A1615" t="s">
        <v>1738</v>
      </c>
      <c r="B1615">
        <v>-1050220</v>
      </c>
      <c r="C1615">
        <v>-1798980</v>
      </c>
      <c r="D1615">
        <v>-2803650</v>
      </c>
      <c r="E1615">
        <v>-2308050</v>
      </c>
      <c r="F1615">
        <v>-984760</v>
      </c>
      <c r="G1615">
        <v>-660250</v>
      </c>
      <c r="H1615">
        <v>-694340</v>
      </c>
      <c r="I1615">
        <v>-925720</v>
      </c>
      <c r="J1615">
        <v>-184080</v>
      </c>
      <c r="K1615">
        <v>259790</v>
      </c>
      <c r="L1615">
        <v>6986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>
        <v>1061000</v>
      </c>
      <c r="F1616">
        <v>913000</v>
      </c>
      <c r="G1616">
        <v>1788000</v>
      </c>
      <c r="H1616">
        <v>1674000</v>
      </c>
      <c r="I1616">
        <v>1721000</v>
      </c>
      <c r="J1616">
        <v>1691000</v>
      </c>
      <c r="K1616">
        <v>1281000</v>
      </c>
      <c r="L1616">
        <v>1654000</v>
      </c>
    </row>
    <row r="1617" spans="1:12" x14ac:dyDescent="0.3">
      <c r="A1617" t="s">
        <v>1740</v>
      </c>
      <c r="B1617">
        <v>-2320720</v>
      </c>
      <c r="C1617">
        <v>-4520280</v>
      </c>
      <c r="D1617">
        <v>-7601480</v>
      </c>
      <c r="E1617">
        <v>-6795480</v>
      </c>
      <c r="F1617">
        <v>-4687610</v>
      </c>
      <c r="G1617">
        <v>-5128270</v>
      </c>
      <c r="H1617">
        <v>-25449760</v>
      </c>
      <c r="I1617">
        <v>-89123240</v>
      </c>
      <c r="J1617">
        <v>-24771590</v>
      </c>
      <c r="K1617">
        <v>16643150</v>
      </c>
      <c r="L1617">
        <v>-3856300</v>
      </c>
    </row>
    <row r="1618" spans="1:12" x14ac:dyDescent="0.3">
      <c r="A1618" t="s">
        <v>1741</v>
      </c>
      <c r="B1618">
        <v>20233050</v>
      </c>
      <c r="C1618">
        <v>23414350</v>
      </c>
      <c r="D1618">
        <v>19269640</v>
      </c>
      <c r="E1618">
        <v>4617660</v>
      </c>
      <c r="F1618">
        <v>-20008050</v>
      </c>
      <c r="G1618">
        <v>-39550760</v>
      </c>
      <c r="H1618">
        <v>-15405520</v>
      </c>
      <c r="I1618">
        <v>-9182620</v>
      </c>
      <c r="J1618">
        <v>-19277570</v>
      </c>
      <c r="K1618">
        <v>-10750170</v>
      </c>
      <c r="L1618">
        <v>-20702040</v>
      </c>
    </row>
    <row r="1619" spans="1:12" x14ac:dyDescent="0.3">
      <c r="A1619" t="s">
        <v>1742</v>
      </c>
      <c r="B1619">
        <v>177243000</v>
      </c>
      <c r="C1619">
        <v>-20763000</v>
      </c>
      <c r="D1619">
        <v>-2783000</v>
      </c>
      <c r="E1619">
        <v>18150000</v>
      </c>
      <c r="F1619">
        <v>28795000</v>
      </c>
      <c r="G1619">
        <v>21637000</v>
      </c>
      <c r="H1619">
        <v>-1126000</v>
      </c>
      <c r="I1619">
        <v>5445000</v>
      </c>
      <c r="J1619">
        <v>5849000</v>
      </c>
      <c r="K1619">
        <v>-979000</v>
      </c>
      <c r="L1619">
        <v>-1311000</v>
      </c>
    </row>
    <row r="1620" spans="1:12" x14ac:dyDescent="0.3">
      <c r="A1620" t="s">
        <v>1743</v>
      </c>
      <c r="B1620">
        <v>-24728000</v>
      </c>
      <c r="C1620">
        <v>-23770000</v>
      </c>
      <c r="D1620">
        <v>-9653000</v>
      </c>
      <c r="E1620">
        <v>-8079000</v>
      </c>
      <c r="F1620">
        <v>-8277000</v>
      </c>
      <c r="G1620">
        <v>-12647000</v>
      </c>
      <c r="H1620">
        <v>-13654000</v>
      </c>
      <c r="I1620">
        <v>-13654000</v>
      </c>
      <c r="J1620">
        <v>-13812000</v>
      </c>
      <c r="K1620">
        <v>-2737000</v>
      </c>
      <c r="L1620">
        <v>-6638010</v>
      </c>
    </row>
    <row r="1621" spans="1:12" x14ac:dyDescent="0.3">
      <c r="A1621" t="s">
        <v>1744</v>
      </c>
      <c r="B1621">
        <v>251000000</v>
      </c>
      <c r="C1621">
        <v>389000000</v>
      </c>
      <c r="D1621">
        <v>-152000000</v>
      </c>
      <c r="E1621">
        <v>-985000000</v>
      </c>
      <c r="F1621">
        <v>-1388000000</v>
      </c>
      <c r="G1621">
        <v>-717000000</v>
      </c>
      <c r="H1621">
        <v>-513000000</v>
      </c>
      <c r="I1621">
        <v>-17000000</v>
      </c>
      <c r="J1621">
        <v>-118000000</v>
      </c>
      <c r="K1621">
        <v>-255000000</v>
      </c>
      <c r="L1621">
        <v>-268000000</v>
      </c>
    </row>
    <row r="1622" spans="1:12" x14ac:dyDescent="0.3">
      <c r="A1622" t="s">
        <v>1745</v>
      </c>
      <c r="B1622">
        <v>1527300</v>
      </c>
      <c r="C1622">
        <v>2613720</v>
      </c>
      <c r="D1622">
        <v>3489280</v>
      </c>
      <c r="E1622">
        <v>2979630</v>
      </c>
      <c r="F1622">
        <v>3805210</v>
      </c>
      <c r="G1622">
        <v>3206080</v>
      </c>
      <c r="H1622">
        <v>1511180</v>
      </c>
      <c r="I1622">
        <v>6678000</v>
      </c>
      <c r="J1622">
        <v>6121000</v>
      </c>
      <c r="K1622">
        <v>4584000</v>
      </c>
      <c r="L1622">
        <v>1542000</v>
      </c>
    </row>
    <row r="1623" spans="1:12" x14ac:dyDescent="0.3">
      <c r="A1623" t="s">
        <v>1746</v>
      </c>
      <c r="B1623">
        <v>8433450</v>
      </c>
      <c r="C1623">
        <v>10347000</v>
      </c>
      <c r="D1623">
        <v>5542000</v>
      </c>
      <c r="E1623">
        <v>163000</v>
      </c>
      <c r="F1623">
        <v>-4000</v>
      </c>
      <c r="G1623">
        <v>-17467000</v>
      </c>
      <c r="H1623">
        <v>-408000</v>
      </c>
      <c r="I1623">
        <v>-3617000</v>
      </c>
      <c r="J1623">
        <v>-12327000</v>
      </c>
      <c r="K1623">
        <v>-10103000</v>
      </c>
      <c r="L1623" t="s">
        <v>2690</v>
      </c>
    </row>
    <row r="1624" spans="1:12" x14ac:dyDescent="0.3">
      <c r="A1624" t="s">
        <v>1747</v>
      </c>
      <c r="B1624">
        <v>-264000</v>
      </c>
      <c r="C1624">
        <v>-551000</v>
      </c>
      <c r="D1624">
        <v>-321000</v>
      </c>
      <c r="E1624">
        <v>-1840000</v>
      </c>
      <c r="F1624">
        <v>-685900</v>
      </c>
      <c r="G1624">
        <v>-2847010</v>
      </c>
      <c r="H1624">
        <v>-2278660</v>
      </c>
      <c r="I1624">
        <v>-3334950</v>
      </c>
      <c r="J1624">
        <v>-3310180</v>
      </c>
      <c r="K1624">
        <v>1566350</v>
      </c>
      <c r="L1624">
        <v>347740</v>
      </c>
    </row>
    <row r="1625" spans="1:12" x14ac:dyDescent="0.3">
      <c r="A1625" t="s">
        <v>1748</v>
      </c>
      <c r="B1625">
        <v>6922000</v>
      </c>
      <c r="C1625">
        <v>5795000</v>
      </c>
      <c r="D1625">
        <v>4278000</v>
      </c>
      <c r="E1625">
        <v>3227000</v>
      </c>
      <c r="F1625">
        <v>1990000</v>
      </c>
      <c r="G1625">
        <v>6814000</v>
      </c>
      <c r="H1625">
        <v>6015000</v>
      </c>
      <c r="I1625">
        <v>1758000</v>
      </c>
      <c r="J1625">
        <v>2010000</v>
      </c>
      <c r="K1625">
        <v>2715000</v>
      </c>
      <c r="L1625">
        <v>4058000</v>
      </c>
    </row>
    <row r="1626" spans="1:12" x14ac:dyDescent="0.3">
      <c r="A1626" t="s">
        <v>1749</v>
      </c>
      <c r="B1626">
        <v>-5750830</v>
      </c>
      <c r="C1626">
        <v>-2329510</v>
      </c>
      <c r="D1626">
        <v>-5049990</v>
      </c>
      <c r="E1626">
        <v>-3724580</v>
      </c>
      <c r="F1626">
        <v>-2777890</v>
      </c>
      <c r="G1626">
        <v>-4372450</v>
      </c>
      <c r="H1626">
        <v>-2757240</v>
      </c>
      <c r="I1626">
        <v>-1645800</v>
      </c>
      <c r="J1626">
        <v>-5057790</v>
      </c>
      <c r="K1626">
        <v>-1657280</v>
      </c>
      <c r="L1626">
        <v>-3377090</v>
      </c>
    </row>
    <row r="1627" spans="1:12" x14ac:dyDescent="0.3">
      <c r="A1627" t="s">
        <v>1750</v>
      </c>
      <c r="B1627">
        <v>2604180</v>
      </c>
      <c r="C1627">
        <v>3318060</v>
      </c>
      <c r="D1627">
        <v>4160260</v>
      </c>
      <c r="E1627">
        <v>4752600</v>
      </c>
      <c r="F1627">
        <v>5596070</v>
      </c>
      <c r="G1627">
        <v>7265720</v>
      </c>
      <c r="H1627">
        <v>7706920</v>
      </c>
      <c r="I1627">
        <v>6402410</v>
      </c>
      <c r="J1627">
        <v>6402260</v>
      </c>
      <c r="K1627">
        <v>4451750</v>
      </c>
      <c r="L1627">
        <v>1963830</v>
      </c>
    </row>
    <row r="1628" spans="1:12" x14ac:dyDescent="0.3">
      <c r="A1628" t="s">
        <v>1751</v>
      </c>
      <c r="B1628">
        <v>826000000</v>
      </c>
      <c r="C1628">
        <v>53000000</v>
      </c>
      <c r="D1628">
        <v>235000000</v>
      </c>
      <c r="E1628">
        <v>133000000</v>
      </c>
      <c r="F1628">
        <v>-3140000000</v>
      </c>
      <c r="G1628">
        <v>-930000000</v>
      </c>
      <c r="H1628">
        <v>-1365000000</v>
      </c>
      <c r="I1628">
        <v>-1682000000</v>
      </c>
      <c r="J1628">
        <v>-1129000000</v>
      </c>
      <c r="K1628">
        <v>-2221000000</v>
      </c>
      <c r="L1628">
        <v>-383000000</v>
      </c>
    </row>
    <row r="1629" spans="1:12" x14ac:dyDescent="0.3">
      <c r="A1629" t="s">
        <v>1752</v>
      </c>
      <c r="B1629">
        <v>-158520</v>
      </c>
      <c r="C1629">
        <v>269600</v>
      </c>
      <c r="D1629">
        <v>295850</v>
      </c>
      <c r="E1629">
        <v>190900</v>
      </c>
      <c r="F1629">
        <v>-7580</v>
      </c>
      <c r="G1629">
        <v>624600</v>
      </c>
      <c r="H1629">
        <v>1901560</v>
      </c>
      <c r="I1629">
        <v>1260650</v>
      </c>
      <c r="J1629">
        <v>1011190</v>
      </c>
      <c r="K1629">
        <v>1096540</v>
      </c>
      <c r="L1629">
        <v>2767470</v>
      </c>
    </row>
    <row r="1630" spans="1:12" x14ac:dyDescent="0.3">
      <c r="A1630" t="s">
        <v>1753</v>
      </c>
      <c r="B1630">
        <v>-2935830</v>
      </c>
      <c r="C1630">
        <v>-2811540</v>
      </c>
      <c r="D1630">
        <v>-6245880</v>
      </c>
      <c r="E1630">
        <v>-11146510</v>
      </c>
      <c r="F1630">
        <v>-12168770</v>
      </c>
      <c r="G1630">
        <v>-5088960</v>
      </c>
      <c r="H1630">
        <v>-2569150</v>
      </c>
      <c r="I1630">
        <v>-2271300</v>
      </c>
      <c r="J1630">
        <v>-36130</v>
      </c>
      <c r="K1630">
        <v>-1097440</v>
      </c>
      <c r="L1630">
        <v>-3033290</v>
      </c>
    </row>
    <row r="1631" spans="1:12" x14ac:dyDescent="0.3">
      <c r="A1631" t="s">
        <v>1754</v>
      </c>
      <c r="B1631">
        <v>-26752000</v>
      </c>
      <c r="C1631">
        <v>-7698000</v>
      </c>
      <c r="D1631">
        <v>1107000</v>
      </c>
      <c r="E1631">
        <v>-5665000</v>
      </c>
      <c r="F1631">
        <v>-2030000</v>
      </c>
      <c r="G1631">
        <v>-6839000</v>
      </c>
      <c r="H1631">
        <v>-4567000</v>
      </c>
      <c r="I1631">
        <v>-8993000</v>
      </c>
      <c r="J1631">
        <v>-5025000</v>
      </c>
      <c r="K1631">
        <v>-4385000</v>
      </c>
      <c r="L1631">
        <v>893000</v>
      </c>
    </row>
    <row r="1632" spans="1:12" x14ac:dyDescent="0.3">
      <c r="A1632" t="s">
        <v>1755</v>
      </c>
      <c r="B1632">
        <v>-10951000</v>
      </c>
      <c r="C1632">
        <v>-18098000</v>
      </c>
      <c r="D1632">
        <v>-5142000</v>
      </c>
      <c r="E1632">
        <v>-4023000</v>
      </c>
      <c r="F1632">
        <v>-2021000</v>
      </c>
      <c r="G1632">
        <v>-1704000</v>
      </c>
      <c r="H1632">
        <v>-1027000</v>
      </c>
      <c r="I1632">
        <v>250000</v>
      </c>
      <c r="J1632">
        <v>-65000</v>
      </c>
      <c r="K1632">
        <v>-1946000</v>
      </c>
      <c r="L1632">
        <v>-1700000</v>
      </c>
    </row>
    <row r="1633" spans="1:12" x14ac:dyDescent="0.3">
      <c r="A1633" t="s">
        <v>1756</v>
      </c>
      <c r="B1633">
        <v>-3503000</v>
      </c>
      <c r="C1633">
        <v>-4210000</v>
      </c>
      <c r="D1633">
        <v>-9184000</v>
      </c>
      <c r="E1633">
        <v>-10191000</v>
      </c>
      <c r="F1633">
        <v>-38218000</v>
      </c>
      <c r="G1633">
        <v>-10582000</v>
      </c>
      <c r="H1633">
        <v>-20289000</v>
      </c>
      <c r="I1633">
        <v>-24391000</v>
      </c>
      <c r="J1633">
        <v>-6414000</v>
      </c>
      <c r="K1633">
        <v>-10510000</v>
      </c>
      <c r="L1633">
        <v>-724700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5000</v>
      </c>
      <c r="I1634">
        <v>-217000</v>
      </c>
      <c r="J1634">
        <v>856000</v>
      </c>
      <c r="K1634">
        <v>3756000</v>
      </c>
      <c r="L1634">
        <v>20600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-1611770</v>
      </c>
      <c r="H1635">
        <v>-3474110</v>
      </c>
      <c r="I1635">
        <v>-2610670</v>
      </c>
      <c r="J1635">
        <v>-8401550</v>
      </c>
      <c r="K1635">
        <v>-9073330</v>
      </c>
      <c r="L1635">
        <v>-2343860</v>
      </c>
    </row>
    <row r="1636" spans="1:12" x14ac:dyDescent="0.3">
      <c r="A1636" t="s">
        <v>1759</v>
      </c>
      <c r="B1636">
        <v>-2200300</v>
      </c>
      <c r="C1636">
        <v>-2075130</v>
      </c>
      <c r="D1636">
        <v>-5276670</v>
      </c>
      <c r="E1636">
        <v>-8328660</v>
      </c>
      <c r="F1636">
        <v>-2997230</v>
      </c>
      <c r="G1636">
        <v>-6435550</v>
      </c>
      <c r="H1636">
        <v>-6298810</v>
      </c>
      <c r="I1636">
        <v>-10093730</v>
      </c>
      <c r="J1636">
        <v>-2842030</v>
      </c>
      <c r="K1636">
        <v>-4122130</v>
      </c>
      <c r="L1636">
        <v>-9005540</v>
      </c>
    </row>
    <row r="1637" spans="1:12" x14ac:dyDescent="0.3">
      <c r="A1637" t="s">
        <v>1760</v>
      </c>
      <c r="B1637">
        <v>2389360</v>
      </c>
      <c r="C1637">
        <v>811930</v>
      </c>
      <c r="D1637">
        <v>2485680</v>
      </c>
      <c r="E1637">
        <v>-1480240</v>
      </c>
      <c r="F1637">
        <v>4967540</v>
      </c>
      <c r="G1637">
        <v>-1413230</v>
      </c>
      <c r="H1637">
        <v>2212290</v>
      </c>
      <c r="I1637">
        <v>467260</v>
      </c>
      <c r="J1637">
        <v>1059280</v>
      </c>
      <c r="K1637">
        <v>-94600</v>
      </c>
      <c r="L1637">
        <v>-94300</v>
      </c>
    </row>
    <row r="1638" spans="1:12" x14ac:dyDescent="0.3">
      <c r="A1638" t="s">
        <v>1761</v>
      </c>
      <c r="B1638">
        <v>-10364360</v>
      </c>
      <c r="C1638">
        <v>-18387300</v>
      </c>
      <c r="D1638">
        <v>-12518530</v>
      </c>
      <c r="E1638">
        <v>-10121520</v>
      </c>
      <c r="F1638">
        <v>-19831860</v>
      </c>
      <c r="G1638">
        <v>-22628740</v>
      </c>
      <c r="H1638">
        <v>-20903900</v>
      </c>
      <c r="I1638">
        <v>-21074610</v>
      </c>
      <c r="J1638">
        <v>-15665980</v>
      </c>
      <c r="K1638">
        <v>-4924620</v>
      </c>
      <c r="L1638">
        <v>-8351650</v>
      </c>
    </row>
    <row r="1639" spans="1:12" x14ac:dyDescent="0.3">
      <c r="A1639" t="s">
        <v>1762</v>
      </c>
      <c r="B1639">
        <v>-5732930</v>
      </c>
      <c r="C1639">
        <v>666320</v>
      </c>
      <c r="D1639">
        <v>2749320</v>
      </c>
      <c r="E1639">
        <v>-43000</v>
      </c>
      <c r="F1639">
        <v>684230</v>
      </c>
      <c r="G1639">
        <v>-4255670</v>
      </c>
      <c r="H1639">
        <v>-1778820</v>
      </c>
      <c r="I1639">
        <v>-1738770</v>
      </c>
      <c r="J1639">
        <v>1068750</v>
      </c>
      <c r="K1639">
        <v>-5669320</v>
      </c>
      <c r="L1639">
        <v>-6121220</v>
      </c>
    </row>
    <row r="1640" spans="1:12" x14ac:dyDescent="0.3">
      <c r="A1640" t="s">
        <v>1763</v>
      </c>
      <c r="B1640">
        <v>4824000</v>
      </c>
      <c r="C1640">
        <v>5353000</v>
      </c>
      <c r="D1640">
        <v>32309000</v>
      </c>
      <c r="E1640">
        <v>5564000</v>
      </c>
      <c r="F1640">
        <v>3806000</v>
      </c>
      <c r="G1640">
        <v>5608000</v>
      </c>
      <c r="H1640">
        <v>3296000</v>
      </c>
      <c r="I1640">
        <v>3435000</v>
      </c>
      <c r="J1640">
        <v>2516000</v>
      </c>
      <c r="K1640">
        <v>-14787000</v>
      </c>
      <c r="L1640">
        <v>-9695000</v>
      </c>
    </row>
    <row r="1641" spans="1:12" x14ac:dyDescent="0.3">
      <c r="A1641" t="s">
        <v>1764</v>
      </c>
      <c r="B1641">
        <v>-14582259.6346561</v>
      </c>
      <c r="C1641">
        <v>-15287271.7543977</v>
      </c>
      <c r="D1641">
        <v>-13642718.446601899</v>
      </c>
      <c r="E1641">
        <v>-8062856.2381253997</v>
      </c>
      <c r="F1641">
        <v>8251092.7234241404</v>
      </c>
      <c r="G1641">
        <v>-3938789.0884896899</v>
      </c>
      <c r="H1641">
        <v>-3264517.1099358201</v>
      </c>
      <c r="I1641">
        <v>-6269974.7687132005</v>
      </c>
      <c r="J1641">
        <v>-4932762.3229087899</v>
      </c>
      <c r="K1641">
        <v>-4784842.6461143196</v>
      </c>
      <c r="L1641">
        <v>-4693630.4732865496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-1569900</v>
      </c>
      <c r="E1642">
        <v>-1489400</v>
      </c>
      <c r="F1642">
        <v>-619700</v>
      </c>
      <c r="G1642">
        <v>-284600</v>
      </c>
      <c r="H1642">
        <v>-2887300</v>
      </c>
      <c r="I1642">
        <v>-3886400</v>
      </c>
      <c r="J1642">
        <v>-2198600</v>
      </c>
      <c r="K1642">
        <v>-2933600</v>
      </c>
      <c r="L1642">
        <v>-2538000</v>
      </c>
    </row>
    <row r="1643" spans="1:12" x14ac:dyDescent="0.3">
      <c r="A1643" t="s">
        <v>1766</v>
      </c>
      <c r="B1643">
        <v>-122654000</v>
      </c>
      <c r="C1643">
        <v>-15558000</v>
      </c>
      <c r="D1643">
        <v>26193000</v>
      </c>
      <c r="E1643">
        <v>43772000</v>
      </c>
      <c r="F1643">
        <v>43481000</v>
      </c>
      <c r="G1643">
        <v>-99259000</v>
      </c>
      <c r="H1643">
        <v>2114000</v>
      </c>
      <c r="I1643">
        <v>13119000</v>
      </c>
      <c r="J1643">
        <v>82129000</v>
      </c>
      <c r="K1643">
        <v>23352000</v>
      </c>
      <c r="L1643">
        <v>50485000</v>
      </c>
    </row>
    <row r="1644" spans="1:12" x14ac:dyDescent="0.3">
      <c r="A1644" t="s">
        <v>1767</v>
      </c>
      <c r="B1644">
        <v>520000</v>
      </c>
      <c r="C1644">
        <v>4729000</v>
      </c>
      <c r="D1644">
        <v>24321000</v>
      </c>
      <c r="E1644">
        <v>17051000</v>
      </c>
      <c r="F1644">
        <v>4768000</v>
      </c>
      <c r="G1644">
        <v>-9192000</v>
      </c>
      <c r="H1644">
        <v>-38736000</v>
      </c>
      <c r="I1644">
        <v>-33153000</v>
      </c>
      <c r="J1644">
        <v>-21069000</v>
      </c>
      <c r="K1644">
        <v>-19840000</v>
      </c>
      <c r="L1644">
        <v>-11287000</v>
      </c>
    </row>
    <row r="1645" spans="1:12" x14ac:dyDescent="0.3">
      <c r="A1645" t="s">
        <v>1768</v>
      </c>
      <c r="B1645">
        <v>-6106000</v>
      </c>
      <c r="C1645">
        <v>-7154000</v>
      </c>
      <c r="D1645">
        <v>-2903000</v>
      </c>
      <c r="E1645">
        <v>-1893000</v>
      </c>
      <c r="F1645">
        <v>-1540000</v>
      </c>
      <c r="G1645">
        <v>-1120000</v>
      </c>
      <c r="H1645">
        <v>-183000</v>
      </c>
      <c r="I1645">
        <v>-1271000</v>
      </c>
      <c r="J1645">
        <v>-2079000</v>
      </c>
      <c r="K1645">
        <v>-2778000</v>
      </c>
      <c r="L1645" t="s">
        <v>2690</v>
      </c>
    </row>
    <row r="1646" spans="1:12" x14ac:dyDescent="0.3">
      <c r="A1646" t="s">
        <v>1769</v>
      </c>
      <c r="B1646">
        <v>12720210</v>
      </c>
      <c r="C1646">
        <v>15551540</v>
      </c>
      <c r="D1646">
        <v>21648660</v>
      </c>
      <c r="E1646">
        <v>14672660</v>
      </c>
      <c r="F1646">
        <v>13014650</v>
      </c>
      <c r="G1646">
        <v>11706360</v>
      </c>
      <c r="H1646">
        <v>11542210</v>
      </c>
      <c r="I1646">
        <v>7312980</v>
      </c>
      <c r="J1646">
        <v>1659790</v>
      </c>
      <c r="K1646">
        <v>-10545680</v>
      </c>
      <c r="L1646">
        <v>222118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>
        <v>7000</v>
      </c>
      <c r="F1647">
        <v>-3173000</v>
      </c>
      <c r="G1647">
        <v>-2555000</v>
      </c>
      <c r="H1647">
        <v>2580000</v>
      </c>
      <c r="I1647">
        <v>3531000</v>
      </c>
      <c r="J1647">
        <v>3759000</v>
      </c>
      <c r="K1647">
        <v>-15099000</v>
      </c>
      <c r="L1647">
        <v>-4266000</v>
      </c>
    </row>
    <row r="1648" spans="1:12" x14ac:dyDescent="0.3">
      <c r="A1648" t="s">
        <v>1771</v>
      </c>
      <c r="B1648">
        <v>-1201130</v>
      </c>
      <c r="C1648">
        <v>-537380</v>
      </c>
      <c r="D1648">
        <v>-556200</v>
      </c>
      <c r="E1648">
        <v>-707950</v>
      </c>
      <c r="F1648">
        <v>-2491480</v>
      </c>
      <c r="G1648">
        <v>-1934210</v>
      </c>
      <c r="H1648">
        <v>-1652910</v>
      </c>
      <c r="I1648">
        <v>-3496690</v>
      </c>
      <c r="J1648">
        <v>-1040240</v>
      </c>
      <c r="K1648">
        <v>-2156160</v>
      </c>
      <c r="L1648">
        <v>-1660290</v>
      </c>
    </row>
    <row r="1649" spans="1:12" x14ac:dyDescent="0.3">
      <c r="A1649" t="s">
        <v>1772</v>
      </c>
      <c r="B1649">
        <v>-1099070</v>
      </c>
      <c r="C1649">
        <v>-738880</v>
      </c>
      <c r="D1649">
        <v>575600</v>
      </c>
      <c r="E1649">
        <v>-607180</v>
      </c>
      <c r="F1649">
        <v>727130</v>
      </c>
      <c r="G1649">
        <v>-437330</v>
      </c>
      <c r="H1649">
        <v>699400</v>
      </c>
      <c r="I1649">
        <v>2821090</v>
      </c>
      <c r="J1649">
        <v>2079180</v>
      </c>
      <c r="K1649">
        <v>-1011060</v>
      </c>
      <c r="L1649">
        <v>-891670</v>
      </c>
    </row>
    <row r="1650" spans="1:12" x14ac:dyDescent="0.3">
      <c r="A1650" t="s">
        <v>1773</v>
      </c>
      <c r="B1650">
        <v>3580030</v>
      </c>
      <c r="C1650">
        <v>3910870</v>
      </c>
      <c r="D1650">
        <v>3876030</v>
      </c>
      <c r="E1650">
        <v>1478210</v>
      </c>
      <c r="F1650">
        <v>4392440</v>
      </c>
      <c r="G1650">
        <v>3937840</v>
      </c>
      <c r="H1650">
        <v>4425910</v>
      </c>
      <c r="I1650">
        <v>3450120</v>
      </c>
      <c r="J1650">
        <v>2963910</v>
      </c>
      <c r="K1650">
        <v>2238800</v>
      </c>
      <c r="L1650">
        <v>1033830</v>
      </c>
    </row>
    <row r="1651" spans="1:12" x14ac:dyDescent="0.3">
      <c r="A1651" t="s">
        <v>1774</v>
      </c>
      <c r="B1651">
        <v>955457000</v>
      </c>
      <c r="C1651">
        <v>962542000</v>
      </c>
      <c r="D1651">
        <v>720477000</v>
      </c>
      <c r="E1651">
        <v>548686000</v>
      </c>
      <c r="F1651">
        <v>387011000</v>
      </c>
      <c r="G1651">
        <v>-274285000</v>
      </c>
      <c r="H1651">
        <v>-372503000</v>
      </c>
      <c r="I1651">
        <v>18346000</v>
      </c>
      <c r="J1651">
        <v>-180272000</v>
      </c>
      <c r="K1651">
        <v>-357214000</v>
      </c>
      <c r="L1651">
        <v>-1254904000</v>
      </c>
    </row>
    <row r="1652" spans="1:12" x14ac:dyDescent="0.3">
      <c r="A1652" t="s">
        <v>1775</v>
      </c>
      <c r="B1652">
        <v>11315000</v>
      </c>
      <c r="C1652">
        <v>15918000</v>
      </c>
      <c r="D1652">
        <v>10634000</v>
      </c>
      <c r="E1652">
        <v>5999000</v>
      </c>
      <c r="F1652">
        <v>1317000</v>
      </c>
      <c r="G1652">
        <v>1893000</v>
      </c>
      <c r="H1652">
        <v>-968000</v>
      </c>
      <c r="I1652">
        <v>-237000</v>
      </c>
      <c r="J1652">
        <v>-6851000</v>
      </c>
      <c r="K1652">
        <v>-2437000</v>
      </c>
      <c r="L1652">
        <v>-4307000</v>
      </c>
    </row>
    <row r="1653" spans="1:12" x14ac:dyDescent="0.3">
      <c r="A1653" t="s">
        <v>1776</v>
      </c>
      <c r="B1653">
        <v>-5535000</v>
      </c>
      <c r="C1653">
        <v>-2281000</v>
      </c>
      <c r="D1653">
        <v>-2714000</v>
      </c>
      <c r="E1653">
        <v>93000</v>
      </c>
      <c r="F1653">
        <v>131000</v>
      </c>
      <c r="G1653">
        <v>735000</v>
      </c>
      <c r="H1653">
        <v>958000</v>
      </c>
      <c r="I1653">
        <v>2346000</v>
      </c>
      <c r="J1653">
        <v>679000</v>
      </c>
      <c r="K1653">
        <v>1688000</v>
      </c>
      <c r="L1653">
        <v>4108000</v>
      </c>
    </row>
    <row r="1654" spans="1:12" x14ac:dyDescent="0.3">
      <c r="A1654" t="s">
        <v>1777</v>
      </c>
      <c r="B1654">
        <v>-599570</v>
      </c>
      <c r="C1654">
        <v>204410</v>
      </c>
      <c r="D1654">
        <v>-424430</v>
      </c>
      <c r="E1654">
        <v>-1256770</v>
      </c>
      <c r="F1654">
        <v>-2805910</v>
      </c>
      <c r="G1654">
        <v>-1777310</v>
      </c>
      <c r="H1654">
        <v>-2304830</v>
      </c>
      <c r="I1654">
        <v>-2088670</v>
      </c>
      <c r="J1654">
        <v>-2192170</v>
      </c>
      <c r="K1654">
        <v>-2109690</v>
      </c>
      <c r="L1654">
        <v>-3014100</v>
      </c>
    </row>
    <row r="1655" spans="1:12" x14ac:dyDescent="0.3">
      <c r="A1655" t="s">
        <v>1778</v>
      </c>
      <c r="B1655">
        <v>5772350</v>
      </c>
      <c r="C1655">
        <v>-5275770</v>
      </c>
      <c r="D1655">
        <v>-48522180</v>
      </c>
      <c r="E1655">
        <v>3570210</v>
      </c>
      <c r="F1655">
        <v>3648200</v>
      </c>
      <c r="G1655">
        <v>2140530</v>
      </c>
      <c r="H1655">
        <v>3241420</v>
      </c>
      <c r="I1655">
        <v>-387760</v>
      </c>
      <c r="J1655">
        <v>2509020</v>
      </c>
      <c r="K1655">
        <v>1992910</v>
      </c>
      <c r="L1655">
        <v>2433020</v>
      </c>
    </row>
    <row r="1656" spans="1:12" x14ac:dyDescent="0.3">
      <c r="A1656" t="s">
        <v>1779</v>
      </c>
      <c r="B1656">
        <v>-1684820</v>
      </c>
      <c r="C1656">
        <v>-2900540</v>
      </c>
      <c r="D1656">
        <v>-9634060</v>
      </c>
      <c r="E1656">
        <v>-206890</v>
      </c>
      <c r="F1656">
        <v>-799910</v>
      </c>
      <c r="G1656">
        <v>-1433980</v>
      </c>
      <c r="H1656">
        <v>606560</v>
      </c>
      <c r="I1656">
        <v>579350</v>
      </c>
      <c r="J1656">
        <v>1379320</v>
      </c>
      <c r="K1656">
        <v>-3604030</v>
      </c>
      <c r="L1656">
        <v>-1775280</v>
      </c>
    </row>
    <row r="1657" spans="1:12" x14ac:dyDescent="0.3">
      <c r="A1657" t="s">
        <v>1780</v>
      </c>
      <c r="B1657">
        <v>3005000</v>
      </c>
      <c r="C1657">
        <v>-10017000</v>
      </c>
      <c r="D1657">
        <v>-3352000</v>
      </c>
      <c r="E1657">
        <v>-15901000</v>
      </c>
      <c r="F1657">
        <v>-9703000</v>
      </c>
      <c r="G1657">
        <v>-3102000</v>
      </c>
      <c r="H1657">
        <v>687000</v>
      </c>
      <c r="I1657">
        <v>2078000</v>
      </c>
      <c r="J1657">
        <v>1862000</v>
      </c>
      <c r="K1657">
        <v>6995000</v>
      </c>
      <c r="L1657">
        <v>1063000</v>
      </c>
    </row>
    <row r="1658" spans="1:12" x14ac:dyDescent="0.3">
      <c r="A1658" t="s">
        <v>1781</v>
      </c>
      <c r="B1658">
        <v>291520</v>
      </c>
      <c r="C1658">
        <v>-621780</v>
      </c>
      <c r="D1658">
        <v>-152910</v>
      </c>
      <c r="E1658">
        <v>2847790</v>
      </c>
      <c r="F1658">
        <v>-1380100</v>
      </c>
      <c r="G1658">
        <v>2190660</v>
      </c>
      <c r="H1658">
        <v>-8944000</v>
      </c>
      <c r="I1658">
        <v>-9373000</v>
      </c>
      <c r="J1658">
        <v>-15775000</v>
      </c>
      <c r="K1658">
        <v>-7109000</v>
      </c>
      <c r="L1658">
        <v>-1965000</v>
      </c>
    </row>
    <row r="1659" spans="1:12" x14ac:dyDescent="0.3">
      <c r="A1659" t="s">
        <v>1782</v>
      </c>
      <c r="B1659" t="s">
        <v>5774</v>
      </c>
      <c r="C1659" t="s">
        <v>5774</v>
      </c>
      <c r="D1659" t="s">
        <v>5774</v>
      </c>
      <c r="E1659" t="s">
        <v>5774</v>
      </c>
      <c r="F1659" t="s">
        <v>5774</v>
      </c>
      <c r="G1659" t="s">
        <v>5774</v>
      </c>
      <c r="H1659" t="s">
        <v>5774</v>
      </c>
      <c r="I1659" t="s">
        <v>5774</v>
      </c>
      <c r="J1659" t="s">
        <v>5774</v>
      </c>
      <c r="K1659" t="s">
        <v>5774</v>
      </c>
      <c r="L1659" t="s">
        <v>5774</v>
      </c>
    </row>
    <row r="1660" spans="1:12" x14ac:dyDescent="0.3">
      <c r="A1660" t="s">
        <v>1783</v>
      </c>
      <c r="B1660">
        <v>-4920000</v>
      </c>
      <c r="C1660">
        <v>-3423000</v>
      </c>
      <c r="D1660">
        <v>-3007000</v>
      </c>
      <c r="E1660">
        <v>-3927000</v>
      </c>
      <c r="F1660">
        <v>-84000</v>
      </c>
      <c r="G1660">
        <v>5251000</v>
      </c>
      <c r="H1660">
        <v>6668000</v>
      </c>
      <c r="I1660">
        <v>-11985000</v>
      </c>
      <c r="J1660">
        <v>-15191000</v>
      </c>
      <c r="K1660">
        <v>-36256000</v>
      </c>
      <c r="L1660">
        <v>-25124000</v>
      </c>
    </row>
    <row r="1661" spans="1:12" x14ac:dyDescent="0.3">
      <c r="A1661" t="s">
        <v>1784</v>
      </c>
      <c r="B1661">
        <v>-9630000</v>
      </c>
      <c r="C1661">
        <v>29111000</v>
      </c>
      <c r="D1661">
        <v>38059000</v>
      </c>
      <c r="E1661">
        <v>-5538000</v>
      </c>
      <c r="F1661">
        <v>-30351000</v>
      </c>
      <c r="G1661">
        <v>-43993000</v>
      </c>
      <c r="H1661">
        <v>-77830000</v>
      </c>
      <c r="I1661">
        <v>-62879000</v>
      </c>
      <c r="J1661">
        <v>-17851000</v>
      </c>
      <c r="K1661">
        <v>963000</v>
      </c>
      <c r="L1661">
        <v>-1147000</v>
      </c>
    </row>
    <row r="1662" spans="1:12" x14ac:dyDescent="0.3">
      <c r="A1662" t="s">
        <v>1785</v>
      </c>
      <c r="B1662">
        <v>-9974000</v>
      </c>
      <c r="C1662">
        <v>-19272000</v>
      </c>
      <c r="D1662">
        <v>-48822000</v>
      </c>
      <c r="E1662">
        <v>-188292000</v>
      </c>
      <c r="F1662">
        <v>-159022000</v>
      </c>
      <c r="G1662">
        <v>-283648000</v>
      </c>
      <c r="H1662">
        <v>-171890000</v>
      </c>
      <c r="I1662">
        <v>-154144000</v>
      </c>
      <c r="J1662">
        <v>-546510000</v>
      </c>
      <c r="K1662">
        <v>385406000</v>
      </c>
      <c r="L1662">
        <v>-36240000</v>
      </c>
    </row>
    <row r="1663" spans="1:12" x14ac:dyDescent="0.3">
      <c r="A1663" t="s">
        <v>1786</v>
      </c>
      <c r="B1663">
        <v>421860</v>
      </c>
      <c r="C1663">
        <v>-770100</v>
      </c>
      <c r="D1663">
        <v>2345460</v>
      </c>
      <c r="E1663">
        <v>2591660</v>
      </c>
      <c r="F1663">
        <v>2931060</v>
      </c>
      <c r="G1663">
        <v>382570</v>
      </c>
      <c r="H1663">
        <v>603300</v>
      </c>
      <c r="I1663">
        <v>2006740</v>
      </c>
      <c r="J1663">
        <v>1624060</v>
      </c>
      <c r="K1663">
        <v>1805090</v>
      </c>
      <c r="L1663">
        <v>4700420</v>
      </c>
    </row>
    <row r="1664" spans="1:12" x14ac:dyDescent="0.3">
      <c r="A1664" t="s">
        <v>1787</v>
      </c>
      <c r="B1664">
        <v>-5668000</v>
      </c>
      <c r="C1664">
        <v>-290000</v>
      </c>
      <c r="D1664">
        <v>6315000</v>
      </c>
      <c r="E1664">
        <v>11966000</v>
      </c>
      <c r="F1664">
        <v>12324000</v>
      </c>
      <c r="G1664">
        <v>-68989000</v>
      </c>
      <c r="H1664">
        <v>21158000</v>
      </c>
      <c r="I1664">
        <v>8043000</v>
      </c>
      <c r="J1664">
        <v>4369000</v>
      </c>
      <c r="K1664">
        <v>77000</v>
      </c>
      <c r="L1664">
        <v>-18558000</v>
      </c>
    </row>
    <row r="1665" spans="1:12" x14ac:dyDescent="0.3">
      <c r="A1665" t="s">
        <v>1788</v>
      </c>
      <c r="B1665">
        <v>-2304000</v>
      </c>
      <c r="C1665">
        <v>6163000</v>
      </c>
      <c r="D1665">
        <v>-463000</v>
      </c>
      <c r="E1665">
        <v>916000</v>
      </c>
      <c r="F1665">
        <v>-5257000</v>
      </c>
      <c r="G1665">
        <v>2345000</v>
      </c>
      <c r="H1665">
        <v>6093000</v>
      </c>
      <c r="I1665">
        <v>-1052000</v>
      </c>
      <c r="J1665">
        <v>-9058000</v>
      </c>
      <c r="K1665">
        <v>-13737000</v>
      </c>
      <c r="L1665">
        <v>-9181000</v>
      </c>
    </row>
    <row r="1666" spans="1:12" x14ac:dyDescent="0.3">
      <c r="A1666" t="s">
        <v>1789</v>
      </c>
      <c r="B1666">
        <v>1113920</v>
      </c>
      <c r="C1666">
        <v>698260</v>
      </c>
      <c r="D1666">
        <v>693930</v>
      </c>
      <c r="E1666">
        <v>682170</v>
      </c>
      <c r="F1666">
        <v>648770</v>
      </c>
      <c r="G1666">
        <v>135010</v>
      </c>
      <c r="H1666">
        <v>-65060</v>
      </c>
      <c r="I1666">
        <v>-226150</v>
      </c>
      <c r="J1666">
        <v>139470</v>
      </c>
      <c r="K1666">
        <v>-813560</v>
      </c>
      <c r="L1666">
        <v>-439320</v>
      </c>
    </row>
    <row r="1667" spans="1:12" x14ac:dyDescent="0.3">
      <c r="A1667" t="s">
        <v>1790</v>
      </c>
      <c r="B1667">
        <v>2244540</v>
      </c>
      <c r="C1667">
        <v>1978030</v>
      </c>
      <c r="D1667">
        <v>1134320</v>
      </c>
      <c r="E1667">
        <v>492960</v>
      </c>
      <c r="F1667">
        <v>2918690</v>
      </c>
      <c r="G1667">
        <v>903410</v>
      </c>
      <c r="H1667">
        <v>2082660</v>
      </c>
      <c r="I1667">
        <v>1390210</v>
      </c>
      <c r="J1667">
        <v>-3241870</v>
      </c>
      <c r="K1667">
        <v>-865110</v>
      </c>
      <c r="L1667">
        <v>443100</v>
      </c>
    </row>
    <row r="1668" spans="1:12" x14ac:dyDescent="0.3">
      <c r="A1668" t="s">
        <v>1791</v>
      </c>
      <c r="B1668">
        <v>-1306880</v>
      </c>
      <c r="C1668">
        <v>-940590</v>
      </c>
      <c r="D1668">
        <v>-301450</v>
      </c>
      <c r="E1668">
        <v>-191360</v>
      </c>
      <c r="F1668">
        <v>-1121280</v>
      </c>
      <c r="G1668">
        <v>301650</v>
      </c>
      <c r="H1668">
        <v>-1715080</v>
      </c>
      <c r="I1668">
        <v>-14345150</v>
      </c>
      <c r="J1668">
        <v>-2431180</v>
      </c>
      <c r="K1668">
        <v>-5222050</v>
      </c>
      <c r="L1668">
        <v>-5456000</v>
      </c>
    </row>
    <row r="1669" spans="1:12" x14ac:dyDescent="0.3">
      <c r="A1669" t="s">
        <v>1792</v>
      </c>
      <c r="B1669">
        <v>-536770</v>
      </c>
      <c r="C1669">
        <v>-863340</v>
      </c>
      <c r="D1669">
        <v>-1768080</v>
      </c>
      <c r="E1669">
        <v>-1799760</v>
      </c>
      <c r="F1669">
        <v>1586350</v>
      </c>
      <c r="G1669">
        <v>717390</v>
      </c>
      <c r="H1669">
        <v>-1965930</v>
      </c>
      <c r="I1669">
        <v>3624890</v>
      </c>
      <c r="J1669">
        <v>459050</v>
      </c>
      <c r="K1669">
        <v>-6533840</v>
      </c>
      <c r="L1669">
        <v>-16452890</v>
      </c>
    </row>
    <row r="1670" spans="1:12" x14ac:dyDescent="0.3">
      <c r="A1670" t="s">
        <v>1793</v>
      </c>
      <c r="B1670">
        <v>-18780000</v>
      </c>
      <c r="C1670">
        <v>1766000</v>
      </c>
      <c r="D1670">
        <v>13743000</v>
      </c>
      <c r="E1670">
        <v>-18791000</v>
      </c>
      <c r="F1670">
        <v>38647000</v>
      </c>
      <c r="G1670">
        <v>63269000</v>
      </c>
      <c r="H1670">
        <v>-127110000</v>
      </c>
      <c r="I1670">
        <v>-96378000</v>
      </c>
      <c r="J1670">
        <v>16006000</v>
      </c>
      <c r="K1670">
        <v>57821000</v>
      </c>
      <c r="L1670">
        <v>-65004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-328000</v>
      </c>
      <c r="F1671">
        <v>-228000</v>
      </c>
      <c r="G1671">
        <v>-1081000</v>
      </c>
      <c r="H1671">
        <v>-644490</v>
      </c>
      <c r="I1671">
        <v>-472850</v>
      </c>
      <c r="J1671">
        <v>-396090</v>
      </c>
      <c r="K1671">
        <v>-429140</v>
      </c>
      <c r="L1671">
        <v>-455700</v>
      </c>
    </row>
    <row r="1672" spans="1:12" x14ac:dyDescent="0.3">
      <c r="A1672" t="s">
        <v>1795</v>
      </c>
      <c r="B1672">
        <v>75111000</v>
      </c>
      <c r="C1672">
        <v>98847000</v>
      </c>
      <c r="D1672">
        <v>126105000</v>
      </c>
      <c r="E1672">
        <v>109408000</v>
      </c>
      <c r="F1672">
        <v>104989000</v>
      </c>
      <c r="G1672">
        <v>103723000</v>
      </c>
      <c r="H1672">
        <v>-189303000</v>
      </c>
      <c r="I1672">
        <v>-252134000</v>
      </c>
      <c r="J1672">
        <v>-489253000</v>
      </c>
      <c r="K1672">
        <v>-100521000</v>
      </c>
      <c r="L1672">
        <v>-111513000</v>
      </c>
    </row>
    <row r="1673" spans="1:12" x14ac:dyDescent="0.3">
      <c r="A1673" t="s">
        <v>1796</v>
      </c>
      <c r="B1673">
        <v>1607400</v>
      </c>
      <c r="C1673">
        <v>5250660</v>
      </c>
      <c r="D1673">
        <v>5279040</v>
      </c>
      <c r="E1673">
        <v>4553850</v>
      </c>
      <c r="F1673">
        <v>6068040</v>
      </c>
      <c r="G1673">
        <v>6762880</v>
      </c>
      <c r="H1673">
        <v>-1885330</v>
      </c>
      <c r="I1673">
        <v>-84230</v>
      </c>
      <c r="J1673">
        <v>685690</v>
      </c>
      <c r="K1673">
        <v>2313690</v>
      </c>
      <c r="L1673">
        <v>-266760</v>
      </c>
    </row>
    <row r="1674" spans="1:12" x14ac:dyDescent="0.3">
      <c r="A1674" t="s">
        <v>1797</v>
      </c>
      <c r="B1674">
        <v>-727020</v>
      </c>
      <c r="C1674">
        <v>-595560</v>
      </c>
      <c r="D1674">
        <v>-1694640</v>
      </c>
      <c r="E1674">
        <v>-1872900</v>
      </c>
      <c r="F1674">
        <v>-4886510</v>
      </c>
      <c r="G1674">
        <v>-982580</v>
      </c>
      <c r="H1674">
        <v>-4037370</v>
      </c>
      <c r="I1674">
        <v>-1132910</v>
      </c>
      <c r="J1674">
        <v>-2746970</v>
      </c>
      <c r="K1674">
        <v>1754320</v>
      </c>
      <c r="L1674">
        <v>-1234470</v>
      </c>
    </row>
    <row r="1675" spans="1:12" x14ac:dyDescent="0.3">
      <c r="A1675" t="s">
        <v>1798</v>
      </c>
      <c r="B1675">
        <v>845610</v>
      </c>
      <c r="C1675">
        <v>-2109870</v>
      </c>
      <c r="D1675">
        <v>1490120</v>
      </c>
      <c r="E1675">
        <v>2030490</v>
      </c>
      <c r="F1675">
        <v>-1486260</v>
      </c>
      <c r="G1675">
        <v>-3730950</v>
      </c>
      <c r="H1675">
        <v>-27176090</v>
      </c>
      <c r="I1675">
        <v>6387710</v>
      </c>
      <c r="J1675">
        <v>4529260</v>
      </c>
      <c r="K1675">
        <v>1695900</v>
      </c>
      <c r="L1675">
        <v>222770</v>
      </c>
    </row>
    <row r="1676" spans="1:12" x14ac:dyDescent="0.3">
      <c r="A1676" t="s">
        <v>1799</v>
      </c>
      <c r="B1676">
        <v>-971000</v>
      </c>
      <c r="C1676">
        <v>-538000</v>
      </c>
      <c r="D1676">
        <v>-352000</v>
      </c>
      <c r="E1676">
        <v>-1837000</v>
      </c>
      <c r="F1676">
        <v>-271000</v>
      </c>
      <c r="G1676">
        <v>-878000</v>
      </c>
      <c r="H1676">
        <v>259000</v>
      </c>
      <c r="I1676">
        <v>54000</v>
      </c>
      <c r="J1676">
        <v>-3970</v>
      </c>
      <c r="K1676">
        <v>-394050</v>
      </c>
      <c r="L1676">
        <v>118910</v>
      </c>
    </row>
    <row r="1677" spans="1:12" x14ac:dyDescent="0.3">
      <c r="A1677" t="s">
        <v>1800</v>
      </c>
      <c r="B1677">
        <v>-8550000</v>
      </c>
      <c r="C1677">
        <v>-5193000</v>
      </c>
      <c r="D1677">
        <v>-2567000</v>
      </c>
      <c r="E1677">
        <v>-4986000</v>
      </c>
      <c r="F1677">
        <v>-3086000</v>
      </c>
      <c r="G1677">
        <v>-8631000</v>
      </c>
      <c r="H1677">
        <v>-14852000</v>
      </c>
      <c r="I1677">
        <v>-18588000</v>
      </c>
      <c r="J1677">
        <v>-2283000</v>
      </c>
      <c r="K1677">
        <v>-39716000</v>
      </c>
      <c r="L1677">
        <v>-9497000</v>
      </c>
    </row>
    <row r="1678" spans="1:12" x14ac:dyDescent="0.3">
      <c r="A1678" t="s">
        <v>1801</v>
      </c>
      <c r="B1678">
        <v>-1556000</v>
      </c>
      <c r="C1678">
        <v>358000</v>
      </c>
      <c r="D1678">
        <v>-1011000</v>
      </c>
      <c r="E1678">
        <v>-1890000</v>
      </c>
      <c r="F1678">
        <v>-1355000</v>
      </c>
      <c r="G1678">
        <v>-4662000</v>
      </c>
      <c r="H1678">
        <v>1173000</v>
      </c>
      <c r="I1678">
        <v>-2372000</v>
      </c>
      <c r="J1678">
        <v>-7564000</v>
      </c>
      <c r="K1678">
        <v>-17763000</v>
      </c>
      <c r="L1678">
        <v>-14347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-2749620</v>
      </c>
      <c r="E1679">
        <v>-8586260</v>
      </c>
      <c r="F1679">
        <v>-3470810</v>
      </c>
      <c r="G1679">
        <v>-18108710</v>
      </c>
      <c r="H1679">
        <v>6232690</v>
      </c>
      <c r="I1679">
        <v>-9854900</v>
      </c>
      <c r="J1679">
        <v>-6418730</v>
      </c>
      <c r="K1679">
        <v>-7702850</v>
      </c>
      <c r="L1679">
        <v>-1610100</v>
      </c>
    </row>
    <row r="1680" spans="1:12" x14ac:dyDescent="0.3">
      <c r="A1680" t="s">
        <v>1803</v>
      </c>
      <c r="B1680">
        <v>-1002220</v>
      </c>
      <c r="C1680">
        <v>713340</v>
      </c>
      <c r="D1680">
        <v>-1920970</v>
      </c>
      <c r="E1680">
        <v>801350</v>
      </c>
      <c r="F1680">
        <v>-13852250</v>
      </c>
      <c r="G1680">
        <v>1800750</v>
      </c>
      <c r="H1680">
        <v>10684490</v>
      </c>
      <c r="I1680">
        <v>-9874880</v>
      </c>
      <c r="J1680">
        <v>-13163260</v>
      </c>
      <c r="K1680">
        <v>-2799380</v>
      </c>
      <c r="L1680">
        <v>-3722390</v>
      </c>
    </row>
    <row r="1681" spans="1:12" x14ac:dyDescent="0.3">
      <c r="A1681" t="s">
        <v>1804</v>
      </c>
      <c r="B1681">
        <v>-47000</v>
      </c>
      <c r="C1681">
        <v>-2021000</v>
      </c>
      <c r="D1681">
        <v>-4423770</v>
      </c>
      <c r="E1681">
        <v>-3816030</v>
      </c>
      <c r="F1681">
        <v>-1365690</v>
      </c>
      <c r="G1681">
        <v>-4905780</v>
      </c>
      <c r="H1681">
        <v>-5302490</v>
      </c>
      <c r="I1681">
        <v>-2002010</v>
      </c>
      <c r="J1681">
        <v>-6105950</v>
      </c>
      <c r="K1681">
        <v>-7659850</v>
      </c>
      <c r="L1681">
        <v>-9401070</v>
      </c>
    </row>
    <row r="1682" spans="1:12" x14ac:dyDescent="0.3">
      <c r="A1682" t="s">
        <v>1805</v>
      </c>
      <c r="B1682">
        <v>-336640</v>
      </c>
      <c r="C1682">
        <v>-1021220</v>
      </c>
      <c r="D1682">
        <v>-653580</v>
      </c>
      <c r="E1682">
        <v>-1173210</v>
      </c>
      <c r="F1682">
        <v>-3206270</v>
      </c>
      <c r="G1682">
        <v>-7217940</v>
      </c>
      <c r="H1682">
        <v>-4293360</v>
      </c>
      <c r="I1682">
        <v>-3272830</v>
      </c>
      <c r="J1682">
        <v>-2871970</v>
      </c>
      <c r="K1682">
        <v>-3535620</v>
      </c>
      <c r="L1682">
        <v>-4893230</v>
      </c>
    </row>
    <row r="1683" spans="1:12" x14ac:dyDescent="0.3">
      <c r="A1683" t="s">
        <v>1806</v>
      </c>
      <c r="B1683">
        <v>-446000</v>
      </c>
      <c r="C1683">
        <v>-43000</v>
      </c>
      <c r="D1683">
        <v>-2287000</v>
      </c>
      <c r="E1683">
        <v>-2090000</v>
      </c>
      <c r="F1683">
        <v>-1928000</v>
      </c>
      <c r="G1683">
        <v>-3805000</v>
      </c>
      <c r="H1683">
        <v>8012000</v>
      </c>
      <c r="I1683">
        <v>-6108000</v>
      </c>
      <c r="J1683">
        <v>1546000</v>
      </c>
      <c r="K1683">
        <v>-8334000</v>
      </c>
      <c r="L1683">
        <v>-122200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>
        <v>-9281530</v>
      </c>
      <c r="H1684">
        <v>-3396930</v>
      </c>
      <c r="I1684" t="s">
        <v>2690</v>
      </c>
      <c r="J1684">
        <v>-2934200</v>
      </c>
      <c r="K1684">
        <v>-28500</v>
      </c>
      <c r="L1684">
        <v>-114010</v>
      </c>
    </row>
    <row r="1685" spans="1:12" x14ac:dyDescent="0.3">
      <c r="A1685" t="s">
        <v>1808</v>
      </c>
      <c r="B1685">
        <v>800000</v>
      </c>
      <c r="C1685">
        <v>-705000</v>
      </c>
      <c r="D1685">
        <v>2162000</v>
      </c>
      <c r="E1685">
        <v>1296000</v>
      </c>
      <c r="F1685">
        <v>551000</v>
      </c>
      <c r="G1685">
        <v>364090</v>
      </c>
      <c r="H1685">
        <v>-3580180</v>
      </c>
      <c r="I1685">
        <v>762720</v>
      </c>
      <c r="J1685">
        <v>1257850</v>
      </c>
      <c r="K1685">
        <v>2258320</v>
      </c>
      <c r="L1685">
        <v>6570330</v>
      </c>
    </row>
    <row r="1686" spans="1:12" x14ac:dyDescent="0.3">
      <c r="A1686" t="s">
        <v>1809</v>
      </c>
      <c r="B1686">
        <v>1391000</v>
      </c>
      <c r="C1686">
        <v>1730000</v>
      </c>
      <c r="D1686">
        <v>3632000</v>
      </c>
      <c r="E1686">
        <v>4164000</v>
      </c>
      <c r="F1686">
        <v>-420000</v>
      </c>
      <c r="G1686">
        <v>-24000</v>
      </c>
      <c r="H1686">
        <v>-4395000</v>
      </c>
      <c r="I1686">
        <v>-1215000</v>
      </c>
      <c r="J1686">
        <v>1025000</v>
      </c>
      <c r="K1686">
        <v>-3596000</v>
      </c>
      <c r="L1686">
        <v>387000</v>
      </c>
    </row>
    <row r="1687" spans="1:12" x14ac:dyDescent="0.3">
      <c r="A1687" t="s">
        <v>1810</v>
      </c>
      <c r="B1687">
        <v>-11560</v>
      </c>
      <c r="C1687">
        <v>-60830</v>
      </c>
      <c r="D1687">
        <v>-1537280</v>
      </c>
      <c r="E1687">
        <v>-17452510</v>
      </c>
      <c r="F1687">
        <v>-5509870</v>
      </c>
      <c r="G1687">
        <v>-3691580</v>
      </c>
      <c r="H1687">
        <v>-5175910</v>
      </c>
      <c r="I1687">
        <v>-5694350</v>
      </c>
      <c r="J1687">
        <v>-2636730</v>
      </c>
      <c r="K1687">
        <v>-13723750</v>
      </c>
      <c r="L1687">
        <v>-2416090</v>
      </c>
    </row>
    <row r="1688" spans="1:12" x14ac:dyDescent="0.3">
      <c r="A1688" t="s">
        <v>1811</v>
      </c>
      <c r="B1688">
        <v>334000</v>
      </c>
      <c r="C1688">
        <v>527000</v>
      </c>
      <c r="D1688">
        <v>548000</v>
      </c>
      <c r="E1688">
        <v>1086000</v>
      </c>
      <c r="F1688">
        <v>706000</v>
      </c>
      <c r="G1688">
        <v>1094000</v>
      </c>
      <c r="H1688">
        <v>1214000</v>
      </c>
      <c r="I1688">
        <v>202000</v>
      </c>
      <c r="J1688">
        <v>295000</v>
      </c>
      <c r="K1688">
        <v>-10000</v>
      </c>
      <c r="L1688">
        <v>187000</v>
      </c>
    </row>
    <row r="1689" spans="1:12" x14ac:dyDescent="0.3">
      <c r="A1689" t="s">
        <v>1812</v>
      </c>
      <c r="B1689">
        <v>-929000</v>
      </c>
      <c r="C1689">
        <v>-343000</v>
      </c>
      <c r="D1689">
        <v>-613000</v>
      </c>
      <c r="E1689">
        <v>-739000</v>
      </c>
      <c r="F1689">
        <v>-933000</v>
      </c>
      <c r="G1689">
        <v>-1127000</v>
      </c>
      <c r="H1689">
        <v>-587000</v>
      </c>
      <c r="I1689">
        <v>-3111000</v>
      </c>
      <c r="J1689">
        <v>701000</v>
      </c>
      <c r="K1689">
        <v>1378000</v>
      </c>
      <c r="L1689">
        <v>77300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-21000</v>
      </c>
      <c r="H1690">
        <v>-56000</v>
      </c>
      <c r="I1690">
        <v>4805000</v>
      </c>
      <c r="J1690">
        <v>10461210</v>
      </c>
      <c r="K1690">
        <v>-13434410</v>
      </c>
      <c r="L1690">
        <v>10456890</v>
      </c>
    </row>
    <row r="1691" spans="1:12" x14ac:dyDescent="0.3">
      <c r="A1691" t="s">
        <v>1814</v>
      </c>
      <c r="B1691">
        <v>-16891150</v>
      </c>
      <c r="C1691">
        <v>-9981110</v>
      </c>
      <c r="D1691">
        <v>-10007550</v>
      </c>
      <c r="E1691">
        <v>-8019140</v>
      </c>
      <c r="F1691">
        <v>-7766220</v>
      </c>
      <c r="G1691">
        <v>-9187350</v>
      </c>
      <c r="H1691">
        <v>-14913150</v>
      </c>
      <c r="I1691">
        <v>-12859250</v>
      </c>
      <c r="J1691">
        <v>23610</v>
      </c>
      <c r="K1691">
        <v>-3773010</v>
      </c>
      <c r="L1691">
        <v>-209220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-27990</v>
      </c>
      <c r="G1692">
        <v>-485670</v>
      </c>
      <c r="H1692">
        <v>-835870</v>
      </c>
      <c r="I1692">
        <v>-828120</v>
      </c>
      <c r="J1692">
        <v>131130</v>
      </c>
      <c r="K1692">
        <v>582880</v>
      </c>
      <c r="L1692">
        <v>60485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884190</v>
      </c>
      <c r="C1694">
        <v>-1945950</v>
      </c>
      <c r="D1694">
        <v>-752380</v>
      </c>
      <c r="E1694">
        <v>-509530</v>
      </c>
      <c r="F1694">
        <v>-1143940</v>
      </c>
      <c r="G1694">
        <v>-1384720</v>
      </c>
      <c r="H1694">
        <v>-1656780</v>
      </c>
      <c r="I1694">
        <v>-1681300</v>
      </c>
      <c r="J1694">
        <v>-1509020</v>
      </c>
      <c r="K1694">
        <v>497870</v>
      </c>
      <c r="L1694">
        <v>559000</v>
      </c>
    </row>
    <row r="1695" spans="1:12" x14ac:dyDescent="0.3">
      <c r="A1695" t="s">
        <v>1818</v>
      </c>
      <c r="B1695">
        <v>1164000</v>
      </c>
      <c r="C1695">
        <v>1357000</v>
      </c>
      <c r="D1695">
        <v>322000</v>
      </c>
      <c r="E1695">
        <v>-1261000</v>
      </c>
      <c r="F1695">
        <v>-1567000</v>
      </c>
      <c r="G1695">
        <v>-1839000</v>
      </c>
      <c r="H1695">
        <v>-8886000</v>
      </c>
      <c r="I1695">
        <v>-12491000</v>
      </c>
      <c r="J1695">
        <v>1912000</v>
      </c>
      <c r="K1695">
        <v>-750000</v>
      </c>
      <c r="L1695">
        <v>-423300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>
        <v>-3000</v>
      </c>
      <c r="F1696">
        <v>-48000</v>
      </c>
      <c r="G1696">
        <v>-30198000</v>
      </c>
      <c r="H1696">
        <v>-29432000</v>
      </c>
      <c r="I1696">
        <v>5539000</v>
      </c>
      <c r="J1696">
        <v>-14181000</v>
      </c>
      <c r="K1696">
        <v>-25014000</v>
      </c>
      <c r="L1696">
        <v>-1690000</v>
      </c>
    </row>
    <row r="1697" spans="1:12" x14ac:dyDescent="0.3">
      <c r="A1697" t="s">
        <v>1820</v>
      </c>
      <c r="B1697">
        <v>-3835040</v>
      </c>
      <c r="C1697">
        <v>506770</v>
      </c>
      <c r="D1697">
        <v>1189930</v>
      </c>
      <c r="E1697">
        <v>629440</v>
      </c>
      <c r="F1697">
        <v>787380</v>
      </c>
      <c r="G1697">
        <v>880020</v>
      </c>
      <c r="H1697">
        <v>-571420</v>
      </c>
      <c r="I1697">
        <v>43770</v>
      </c>
      <c r="J1697">
        <v>-2445780</v>
      </c>
      <c r="K1697">
        <v>166000</v>
      </c>
      <c r="L1697">
        <v>-122800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>
        <v>-2015000</v>
      </c>
      <c r="G1698">
        <v>-884000</v>
      </c>
      <c r="H1698" t="s">
        <v>2690</v>
      </c>
      <c r="I1698" t="s">
        <v>2690</v>
      </c>
      <c r="J1698">
        <v>470690</v>
      </c>
      <c r="K1698">
        <v>-129580</v>
      </c>
      <c r="L1698">
        <v>-107550</v>
      </c>
    </row>
    <row r="1699" spans="1:12" x14ac:dyDescent="0.3">
      <c r="A1699" t="s">
        <v>1822</v>
      </c>
      <c r="B1699">
        <v>-1711010</v>
      </c>
      <c r="C1699">
        <v>-205380</v>
      </c>
      <c r="D1699">
        <v>77420</v>
      </c>
      <c r="E1699">
        <v>-539880</v>
      </c>
      <c r="F1699">
        <v>-539620</v>
      </c>
      <c r="G1699">
        <v>-93670</v>
      </c>
      <c r="H1699">
        <v>-1515190</v>
      </c>
      <c r="I1699">
        <v>-1073360</v>
      </c>
      <c r="J1699">
        <v>210640</v>
      </c>
      <c r="K1699">
        <v>-1210990</v>
      </c>
      <c r="L1699">
        <v>3880580</v>
      </c>
    </row>
    <row r="1700" spans="1:12" x14ac:dyDescent="0.3">
      <c r="A1700" t="s">
        <v>1823</v>
      </c>
      <c r="B1700" t="s">
        <v>5774</v>
      </c>
      <c r="C1700" t="s">
        <v>5774</v>
      </c>
      <c r="D1700" t="s">
        <v>5774</v>
      </c>
      <c r="E1700" t="s">
        <v>5774</v>
      </c>
      <c r="F1700" t="s">
        <v>5774</v>
      </c>
      <c r="G1700" t="s">
        <v>5774</v>
      </c>
      <c r="H1700" t="s">
        <v>5774</v>
      </c>
      <c r="I1700" t="s">
        <v>5774</v>
      </c>
      <c r="J1700" t="s">
        <v>5774</v>
      </c>
      <c r="K1700" t="s">
        <v>5774</v>
      </c>
      <c r="L1700" t="s">
        <v>5774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47715000</v>
      </c>
      <c r="C1702">
        <v>53604000</v>
      </c>
      <c r="D1702">
        <v>44198000</v>
      </c>
      <c r="E1702">
        <v>-83353000</v>
      </c>
      <c r="F1702">
        <v>13370000</v>
      </c>
      <c r="G1702">
        <v>23991000</v>
      </c>
      <c r="H1702">
        <v>-170928000</v>
      </c>
      <c r="I1702">
        <v>-130937000</v>
      </c>
      <c r="J1702">
        <v>-41860000</v>
      </c>
      <c r="K1702">
        <v>17550000</v>
      </c>
      <c r="L1702">
        <v>-26264000</v>
      </c>
    </row>
    <row r="1703" spans="1:12" x14ac:dyDescent="0.3">
      <c r="A1703" t="s">
        <v>1826</v>
      </c>
      <c r="B1703">
        <v>-2360370</v>
      </c>
      <c r="C1703">
        <v>-1004270</v>
      </c>
      <c r="D1703">
        <v>-227890</v>
      </c>
      <c r="E1703">
        <v>186370</v>
      </c>
      <c r="F1703">
        <v>-1835060</v>
      </c>
      <c r="G1703">
        <v>-3975300</v>
      </c>
      <c r="H1703">
        <v>-3949590</v>
      </c>
      <c r="I1703">
        <v>-7000220</v>
      </c>
      <c r="J1703">
        <v>-5101170</v>
      </c>
      <c r="K1703">
        <v>-4550230</v>
      </c>
      <c r="L1703">
        <v>-2733360</v>
      </c>
    </row>
    <row r="1704" spans="1:12" x14ac:dyDescent="0.3">
      <c r="A1704" t="s">
        <v>1827</v>
      </c>
      <c r="B1704">
        <v>-5756000</v>
      </c>
      <c r="C1704">
        <v>-25088000</v>
      </c>
      <c r="D1704">
        <v>35409000</v>
      </c>
      <c r="E1704">
        <v>-16711000</v>
      </c>
      <c r="F1704">
        <v>-29714000</v>
      </c>
      <c r="G1704">
        <v>-27145000</v>
      </c>
      <c r="H1704">
        <v>-10599000</v>
      </c>
      <c r="I1704">
        <v>145000</v>
      </c>
      <c r="J1704">
        <v>-1169000</v>
      </c>
      <c r="K1704">
        <v>-2001000</v>
      </c>
      <c r="L1704">
        <v>-618000</v>
      </c>
    </row>
    <row r="1705" spans="1:12" x14ac:dyDescent="0.3">
      <c r="A1705" t="s">
        <v>1828</v>
      </c>
      <c r="B1705">
        <v>-8460000</v>
      </c>
      <c r="C1705">
        <v>681000</v>
      </c>
      <c r="D1705">
        <v>2555000</v>
      </c>
      <c r="E1705">
        <v>5411000</v>
      </c>
      <c r="F1705">
        <v>3225000</v>
      </c>
      <c r="G1705">
        <v>2080000</v>
      </c>
      <c r="H1705">
        <v>3544000</v>
      </c>
      <c r="I1705">
        <v>6901000</v>
      </c>
      <c r="J1705">
        <v>-884000</v>
      </c>
      <c r="K1705">
        <v>856000</v>
      </c>
      <c r="L1705">
        <v>4911000</v>
      </c>
    </row>
    <row r="1706" spans="1:12" x14ac:dyDescent="0.3">
      <c r="A1706" t="s">
        <v>1829</v>
      </c>
      <c r="B1706">
        <v>-1566840</v>
      </c>
      <c r="C1706">
        <v>-1523740</v>
      </c>
      <c r="D1706">
        <v>-2320470</v>
      </c>
      <c r="E1706">
        <v>-2101700</v>
      </c>
      <c r="F1706">
        <v>-1482050</v>
      </c>
      <c r="G1706">
        <v>-1253700</v>
      </c>
      <c r="H1706">
        <v>-900420</v>
      </c>
      <c r="I1706">
        <v>-744850</v>
      </c>
      <c r="J1706">
        <v>-1713230</v>
      </c>
      <c r="K1706">
        <v>-1046470</v>
      </c>
      <c r="L1706">
        <v>-1854390</v>
      </c>
    </row>
    <row r="1707" spans="1:12" x14ac:dyDescent="0.3">
      <c r="A1707" t="s">
        <v>1830</v>
      </c>
      <c r="B1707">
        <v>-6214000</v>
      </c>
      <c r="C1707">
        <v>-3342000</v>
      </c>
      <c r="D1707">
        <v>-4924000</v>
      </c>
      <c r="E1707">
        <v>264000</v>
      </c>
      <c r="F1707">
        <v>2475000</v>
      </c>
      <c r="G1707">
        <v>21640000</v>
      </c>
      <c r="H1707">
        <v>14302000</v>
      </c>
      <c r="I1707">
        <v>-35730000</v>
      </c>
      <c r="J1707">
        <v>736000</v>
      </c>
      <c r="K1707">
        <v>-4627000</v>
      </c>
      <c r="L1707">
        <v>-6457000</v>
      </c>
    </row>
    <row r="1708" spans="1:12" x14ac:dyDescent="0.3">
      <c r="A1708" t="s">
        <v>1831</v>
      </c>
      <c r="B1708">
        <v>-2016870</v>
      </c>
      <c r="C1708">
        <v>-7042550</v>
      </c>
      <c r="D1708">
        <v>-3492260</v>
      </c>
      <c r="E1708">
        <v>-440740</v>
      </c>
      <c r="F1708">
        <v>-774920</v>
      </c>
      <c r="G1708">
        <v>176640</v>
      </c>
      <c r="H1708">
        <v>-587060</v>
      </c>
      <c r="I1708">
        <v>-2068620</v>
      </c>
      <c r="J1708">
        <v>-873890</v>
      </c>
      <c r="K1708">
        <v>-795470</v>
      </c>
      <c r="L1708">
        <v>1560710</v>
      </c>
    </row>
    <row r="1709" spans="1:12" x14ac:dyDescent="0.3">
      <c r="A1709" t="s">
        <v>1832</v>
      </c>
      <c r="B1709">
        <v>-2964860</v>
      </c>
      <c r="C1709">
        <v>-585290</v>
      </c>
      <c r="D1709">
        <v>-14760</v>
      </c>
      <c r="E1709">
        <v>36150</v>
      </c>
      <c r="F1709">
        <v>-655950</v>
      </c>
      <c r="G1709">
        <v>-7722760</v>
      </c>
      <c r="H1709">
        <v>-6771330</v>
      </c>
      <c r="I1709">
        <v>-9909830</v>
      </c>
      <c r="J1709">
        <v>-22974190</v>
      </c>
      <c r="K1709">
        <v>-23653170</v>
      </c>
      <c r="L1709">
        <v>-12373580</v>
      </c>
    </row>
    <row r="1710" spans="1:12" x14ac:dyDescent="0.3">
      <c r="A1710" t="s">
        <v>1833</v>
      </c>
      <c r="B1710">
        <v>-9611970</v>
      </c>
      <c r="C1710">
        <v>591000</v>
      </c>
      <c r="D1710">
        <v>-367000</v>
      </c>
      <c r="E1710">
        <v>137000</v>
      </c>
      <c r="F1710">
        <v>-2062000</v>
      </c>
      <c r="G1710">
        <v>491000</v>
      </c>
      <c r="H1710">
        <v>-208000</v>
      </c>
      <c r="I1710">
        <v>-304000</v>
      </c>
      <c r="J1710">
        <v>1394000</v>
      </c>
      <c r="K1710">
        <v>5668000</v>
      </c>
      <c r="L1710">
        <v>1825000</v>
      </c>
    </row>
    <row r="1711" spans="1:12" x14ac:dyDescent="0.3">
      <c r="A1711" t="s">
        <v>1834</v>
      </c>
      <c r="B1711">
        <v>-237900</v>
      </c>
      <c r="C1711">
        <v>-163990</v>
      </c>
      <c r="D1711">
        <v>-159100</v>
      </c>
      <c r="E1711">
        <v>36910</v>
      </c>
      <c r="F1711" t="s">
        <v>2690</v>
      </c>
      <c r="G1711">
        <v>-71800</v>
      </c>
      <c r="H1711">
        <v>-653420</v>
      </c>
      <c r="I1711">
        <v>-5402460</v>
      </c>
      <c r="J1711">
        <v>-33441920</v>
      </c>
      <c r="K1711">
        <v>-11095790</v>
      </c>
      <c r="L1711">
        <v>-20180320</v>
      </c>
    </row>
    <row r="1712" spans="1:12" x14ac:dyDescent="0.3">
      <c r="A1712" t="s">
        <v>1835</v>
      </c>
      <c r="B1712">
        <v>423980</v>
      </c>
      <c r="C1712">
        <v>270890</v>
      </c>
      <c r="D1712">
        <v>-23540</v>
      </c>
      <c r="E1712">
        <v>-44370</v>
      </c>
      <c r="F1712">
        <v>-271140</v>
      </c>
      <c r="G1712">
        <v>-2250340</v>
      </c>
      <c r="H1712">
        <v>-1902260</v>
      </c>
      <c r="I1712">
        <v>-1866400</v>
      </c>
      <c r="J1712">
        <v>-1602260</v>
      </c>
      <c r="K1712">
        <v>-921720</v>
      </c>
      <c r="L1712">
        <v>-3425480</v>
      </c>
    </row>
    <row r="1713" spans="1:12" x14ac:dyDescent="0.3">
      <c r="A1713" t="s">
        <v>1836</v>
      </c>
      <c r="B1713">
        <v>-12636000</v>
      </c>
      <c r="C1713">
        <v>-5049000</v>
      </c>
      <c r="D1713">
        <v>-3180000</v>
      </c>
      <c r="E1713">
        <v>-10190000</v>
      </c>
      <c r="F1713">
        <v>-9849000</v>
      </c>
      <c r="G1713">
        <v>-7940000</v>
      </c>
      <c r="H1713">
        <v>-8534000</v>
      </c>
      <c r="I1713">
        <v>-9527000</v>
      </c>
      <c r="J1713">
        <v>-10069000</v>
      </c>
      <c r="K1713">
        <v>-12550000</v>
      </c>
      <c r="L1713">
        <v>-11581000</v>
      </c>
    </row>
    <row r="1714" spans="1:12" x14ac:dyDescent="0.3">
      <c r="A1714" t="s">
        <v>1837</v>
      </c>
      <c r="B1714">
        <v>-1745000</v>
      </c>
      <c r="C1714">
        <v>4680000</v>
      </c>
      <c r="D1714">
        <v>-67000</v>
      </c>
      <c r="E1714">
        <v>2819000</v>
      </c>
      <c r="F1714">
        <v>-788000</v>
      </c>
      <c r="G1714">
        <v>-24721000</v>
      </c>
      <c r="H1714">
        <v>-4199000</v>
      </c>
      <c r="I1714">
        <v>-574000</v>
      </c>
      <c r="J1714">
        <v>1569000</v>
      </c>
      <c r="K1714">
        <v>-436000</v>
      </c>
      <c r="L1714">
        <v>-983500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-568000</v>
      </c>
      <c r="C1716">
        <v>-398000</v>
      </c>
      <c r="D1716">
        <v>-1285000</v>
      </c>
      <c r="E1716">
        <v>-624110</v>
      </c>
      <c r="F1716">
        <v>-270020</v>
      </c>
      <c r="G1716">
        <v>-525020</v>
      </c>
      <c r="H1716">
        <v>-1532710</v>
      </c>
      <c r="I1716">
        <v>-2474260</v>
      </c>
      <c r="J1716">
        <v>-4811040</v>
      </c>
      <c r="K1716">
        <v>-2009470</v>
      </c>
      <c r="L1716">
        <v>-2273470</v>
      </c>
    </row>
    <row r="1717" spans="1:12" x14ac:dyDescent="0.3">
      <c r="A1717" t="s">
        <v>1840</v>
      </c>
      <c r="B1717">
        <v>-33560000</v>
      </c>
      <c r="C1717">
        <v>-6814000</v>
      </c>
      <c r="D1717">
        <v>-11914000</v>
      </c>
      <c r="E1717">
        <v>-25527000</v>
      </c>
      <c r="F1717">
        <v>-4565000</v>
      </c>
      <c r="G1717">
        <v>-16073000</v>
      </c>
      <c r="H1717">
        <v>-11356000</v>
      </c>
      <c r="I1717">
        <v>-8332000</v>
      </c>
      <c r="J1717">
        <v>-12216000</v>
      </c>
      <c r="K1717">
        <v>-12703000</v>
      </c>
      <c r="L1717">
        <v>-26740000</v>
      </c>
    </row>
    <row r="1718" spans="1:12" x14ac:dyDescent="0.3">
      <c r="A1718" t="s">
        <v>1841</v>
      </c>
      <c r="B1718">
        <v>-8232000</v>
      </c>
      <c r="C1718">
        <v>-7948000</v>
      </c>
      <c r="D1718">
        <v>-7329000</v>
      </c>
      <c r="E1718">
        <v>-5431000</v>
      </c>
      <c r="F1718">
        <v>3735000</v>
      </c>
      <c r="G1718">
        <v>-8203000</v>
      </c>
      <c r="H1718">
        <v>-10162000</v>
      </c>
      <c r="I1718">
        <v>9274000</v>
      </c>
      <c r="J1718">
        <v>-14328000</v>
      </c>
      <c r="K1718">
        <v>-11798000</v>
      </c>
      <c r="L1718">
        <v>-2946000</v>
      </c>
    </row>
    <row r="1719" spans="1:12" x14ac:dyDescent="0.3">
      <c r="A1719" t="s">
        <v>1842</v>
      </c>
      <c r="B1719">
        <v>75000</v>
      </c>
      <c r="C1719">
        <v>1785000</v>
      </c>
      <c r="D1719">
        <v>-411000</v>
      </c>
      <c r="E1719">
        <v>-5157000</v>
      </c>
      <c r="F1719">
        <v>-2822000</v>
      </c>
      <c r="G1719">
        <v>-902000</v>
      </c>
      <c r="H1719">
        <v>-6771000</v>
      </c>
      <c r="I1719">
        <v>-1195000</v>
      </c>
      <c r="J1719">
        <v>-384000</v>
      </c>
      <c r="K1719">
        <v>-1339000</v>
      </c>
      <c r="L1719">
        <v>-742000</v>
      </c>
    </row>
    <row r="1720" spans="1:12" x14ac:dyDescent="0.3">
      <c r="A1720" t="s">
        <v>1843</v>
      </c>
      <c r="B1720">
        <v>146460</v>
      </c>
      <c r="C1720">
        <v>153400</v>
      </c>
      <c r="D1720">
        <v>100420</v>
      </c>
      <c r="E1720">
        <v>-60240</v>
      </c>
      <c r="F1720">
        <v>-29790</v>
      </c>
      <c r="G1720">
        <v>78330</v>
      </c>
      <c r="H1720">
        <v>-553680</v>
      </c>
      <c r="I1720">
        <v>246460</v>
      </c>
      <c r="J1720">
        <v>-51030</v>
      </c>
      <c r="K1720">
        <v>-717250</v>
      </c>
      <c r="L1720">
        <v>41300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>
        <v>-4668000</v>
      </c>
    </row>
    <row r="1722" spans="1:12" x14ac:dyDescent="0.3">
      <c r="A1722" t="s">
        <v>1845</v>
      </c>
      <c r="B1722">
        <v>-14205000</v>
      </c>
      <c r="C1722">
        <v>-4435760</v>
      </c>
      <c r="D1722">
        <v>-5159460</v>
      </c>
      <c r="E1722">
        <v>-4697040</v>
      </c>
      <c r="F1722">
        <v>-4016470</v>
      </c>
      <c r="G1722">
        <v>-3143260</v>
      </c>
      <c r="H1722">
        <v>-2253510</v>
      </c>
      <c r="I1722">
        <v>-1641880</v>
      </c>
      <c r="J1722">
        <v>-2070390</v>
      </c>
      <c r="K1722">
        <v>-3481490</v>
      </c>
      <c r="L1722">
        <v>-216043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>
        <v>-3000</v>
      </c>
      <c r="F1723">
        <v>-23000</v>
      </c>
      <c r="G1723">
        <v>-34000</v>
      </c>
      <c r="H1723">
        <v>-172750</v>
      </c>
      <c r="I1723">
        <v>-257560</v>
      </c>
      <c r="J1723">
        <v>-1105720</v>
      </c>
      <c r="K1723">
        <v>-1710450</v>
      </c>
      <c r="L1723">
        <v>-2258420</v>
      </c>
    </row>
    <row r="1724" spans="1:12" x14ac:dyDescent="0.3">
      <c r="A1724" t="s">
        <v>1847</v>
      </c>
      <c r="B1724">
        <v>-1664760</v>
      </c>
      <c r="C1724">
        <v>491700</v>
      </c>
      <c r="D1724">
        <v>465450</v>
      </c>
      <c r="E1724">
        <v>-6193250</v>
      </c>
      <c r="F1724">
        <v>-8799470</v>
      </c>
      <c r="G1724">
        <v>-3244210</v>
      </c>
      <c r="H1724">
        <v>1181210</v>
      </c>
      <c r="I1724">
        <v>1831180</v>
      </c>
      <c r="J1724">
        <v>-3321770</v>
      </c>
      <c r="K1724">
        <v>554460</v>
      </c>
      <c r="L1724">
        <v>-127480</v>
      </c>
    </row>
    <row r="1725" spans="1:12" x14ac:dyDescent="0.3">
      <c r="A1725" t="s">
        <v>1848</v>
      </c>
      <c r="B1725">
        <v>-1526000</v>
      </c>
      <c r="C1725">
        <v>-1892000</v>
      </c>
      <c r="D1725">
        <v>5112000</v>
      </c>
      <c r="E1725">
        <v>-3381000</v>
      </c>
      <c r="F1725">
        <v>-1145000</v>
      </c>
      <c r="G1725">
        <v>1128000</v>
      </c>
      <c r="H1725">
        <v>3823000</v>
      </c>
      <c r="I1725">
        <v>820000</v>
      </c>
      <c r="J1725">
        <v>-4539000</v>
      </c>
      <c r="K1725">
        <v>-3734000</v>
      </c>
      <c r="L1725">
        <v>39000</v>
      </c>
    </row>
    <row r="1726" spans="1:12" x14ac:dyDescent="0.3">
      <c r="A1726" t="s">
        <v>1849</v>
      </c>
      <c r="B1726">
        <v>47363000</v>
      </c>
      <c r="C1726">
        <v>108422000</v>
      </c>
      <c r="D1726">
        <v>68371000</v>
      </c>
      <c r="E1726">
        <v>153192000</v>
      </c>
      <c r="F1726">
        <v>247403000</v>
      </c>
      <c r="G1726">
        <v>-1224884000</v>
      </c>
      <c r="H1726">
        <v>-979709000</v>
      </c>
      <c r="I1726">
        <v>435152000</v>
      </c>
      <c r="J1726">
        <v>430560000</v>
      </c>
      <c r="K1726">
        <v>-2002358000</v>
      </c>
      <c r="L1726">
        <v>-1625133000</v>
      </c>
    </row>
    <row r="1727" spans="1:12" x14ac:dyDescent="0.3">
      <c r="A1727" t="s">
        <v>1850</v>
      </c>
      <c r="B1727">
        <v>-377000</v>
      </c>
      <c r="C1727">
        <v>-782000</v>
      </c>
      <c r="D1727">
        <v>-946000</v>
      </c>
      <c r="E1727">
        <v>-3598000</v>
      </c>
      <c r="F1727">
        <v>-6215000</v>
      </c>
      <c r="G1727">
        <v>-16768000</v>
      </c>
      <c r="H1727">
        <v>-7824000</v>
      </c>
      <c r="I1727">
        <v>-1602000</v>
      </c>
      <c r="J1727">
        <v>-7219000</v>
      </c>
      <c r="K1727">
        <v>-9474000</v>
      </c>
      <c r="L1727">
        <v>326000</v>
      </c>
    </row>
    <row r="1728" spans="1:12" x14ac:dyDescent="0.3">
      <c r="A1728" t="s">
        <v>1851</v>
      </c>
      <c r="B1728">
        <v>-8178000</v>
      </c>
      <c r="C1728">
        <v>-772000</v>
      </c>
      <c r="D1728">
        <v>-4807000</v>
      </c>
      <c r="E1728">
        <v>-11245000</v>
      </c>
      <c r="F1728">
        <v>-7379000</v>
      </c>
      <c r="G1728">
        <v>-2091000</v>
      </c>
      <c r="H1728">
        <v>-92896000</v>
      </c>
      <c r="I1728">
        <v>-14120000</v>
      </c>
      <c r="J1728">
        <v>-1360000</v>
      </c>
      <c r="K1728">
        <v>-1040000</v>
      </c>
      <c r="L1728">
        <v>-55000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115940</v>
      </c>
      <c r="L1729">
        <v>-134180</v>
      </c>
    </row>
    <row r="1730" spans="1:12" x14ac:dyDescent="0.3">
      <c r="A1730" t="s">
        <v>1853</v>
      </c>
      <c r="B1730">
        <v>-15626000</v>
      </c>
      <c r="C1730">
        <v>-6597000</v>
      </c>
      <c r="D1730">
        <v>-380300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181313000</v>
      </c>
      <c r="L1730">
        <v>-19214000</v>
      </c>
    </row>
    <row r="1731" spans="1:12" x14ac:dyDescent="0.3">
      <c r="A1731" t="s">
        <v>1854</v>
      </c>
      <c r="B1731">
        <v>-593000</v>
      </c>
      <c r="C1731">
        <v>-140750</v>
      </c>
      <c r="D1731">
        <v>-133400</v>
      </c>
      <c r="E1731">
        <v>1204690</v>
      </c>
      <c r="F1731">
        <v>-18450</v>
      </c>
      <c r="G1731" t="s">
        <v>2690</v>
      </c>
      <c r="H1731" t="s">
        <v>2690</v>
      </c>
      <c r="I1731" t="s">
        <v>2690</v>
      </c>
      <c r="J1731">
        <v>-1308950</v>
      </c>
      <c r="K1731">
        <v>-449610</v>
      </c>
      <c r="L1731">
        <v>-341790</v>
      </c>
    </row>
    <row r="1732" spans="1:12" x14ac:dyDescent="0.3">
      <c r="A1732" t="s">
        <v>1855</v>
      </c>
      <c r="B1732" t="s">
        <v>5774</v>
      </c>
      <c r="C1732" t="s">
        <v>5774</v>
      </c>
      <c r="D1732" t="s">
        <v>5774</v>
      </c>
      <c r="E1732" t="s">
        <v>5774</v>
      </c>
      <c r="F1732" t="s">
        <v>5774</v>
      </c>
      <c r="G1732" t="s">
        <v>5774</v>
      </c>
      <c r="H1732" t="s">
        <v>5774</v>
      </c>
      <c r="I1732" t="s">
        <v>5774</v>
      </c>
      <c r="J1732" t="s">
        <v>5774</v>
      </c>
      <c r="K1732" t="s">
        <v>5774</v>
      </c>
      <c r="L1732" t="s">
        <v>5774</v>
      </c>
    </row>
    <row r="1733" spans="1:12" x14ac:dyDescent="0.3">
      <c r="A1733" t="s">
        <v>1856</v>
      </c>
      <c r="B1733">
        <v>-27494000</v>
      </c>
      <c r="C1733">
        <v>-32451000</v>
      </c>
      <c r="D1733">
        <v>-32279000</v>
      </c>
      <c r="E1733">
        <v>-26177000</v>
      </c>
      <c r="F1733">
        <v>-37368000</v>
      </c>
      <c r="G1733">
        <v>-18744000</v>
      </c>
      <c r="H1733">
        <v>-22046000</v>
      </c>
      <c r="I1733">
        <v>-22686000</v>
      </c>
      <c r="J1733">
        <v>-12634000</v>
      </c>
      <c r="K1733">
        <v>-10887000</v>
      </c>
      <c r="L1733">
        <v>-824100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36990</v>
      </c>
    </row>
    <row r="1735" spans="1:12" x14ac:dyDescent="0.3">
      <c r="A1735" t="s">
        <v>1858</v>
      </c>
      <c r="B1735">
        <v>-14081000</v>
      </c>
      <c r="C1735">
        <v>101700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>
        <v>-1391230</v>
      </c>
      <c r="K1735">
        <v>-745210</v>
      </c>
      <c r="L1735">
        <v>-42937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-153000</v>
      </c>
      <c r="F1736">
        <v>-157000</v>
      </c>
      <c r="G1736">
        <v>-32670</v>
      </c>
      <c r="H1736">
        <v>-204810</v>
      </c>
      <c r="I1736">
        <v>-392950</v>
      </c>
      <c r="J1736">
        <v>-1702800</v>
      </c>
      <c r="K1736">
        <v>-1265940</v>
      </c>
      <c r="L1736">
        <v>-418352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>
        <v>111000</v>
      </c>
      <c r="G1737">
        <v>-788000</v>
      </c>
      <c r="H1737">
        <v>415000</v>
      </c>
      <c r="I1737">
        <v>-1225000</v>
      </c>
      <c r="J1737">
        <v>-1332000</v>
      </c>
      <c r="K1737">
        <v>-3348000</v>
      </c>
      <c r="L1737">
        <v>-2210000</v>
      </c>
    </row>
    <row r="1738" spans="1:12" x14ac:dyDescent="0.3">
      <c r="A1738" t="s">
        <v>1861</v>
      </c>
      <c r="B1738">
        <v>873690</v>
      </c>
      <c r="C1738">
        <v>1610060</v>
      </c>
      <c r="D1738">
        <v>1328210</v>
      </c>
      <c r="E1738">
        <v>653520</v>
      </c>
      <c r="F1738">
        <v>1408550</v>
      </c>
      <c r="G1738">
        <v>274733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2809840</v>
      </c>
      <c r="C1739">
        <v>-19865420</v>
      </c>
      <c r="D1739">
        <v>-2461460</v>
      </c>
      <c r="E1739">
        <v>-2644790</v>
      </c>
      <c r="F1739">
        <v>-2318050</v>
      </c>
      <c r="G1739">
        <v>4115430</v>
      </c>
      <c r="H1739">
        <v>-1569660</v>
      </c>
      <c r="I1739">
        <v>-1496550</v>
      </c>
      <c r="J1739">
        <v>-992800</v>
      </c>
      <c r="K1739">
        <v>-1305250</v>
      </c>
      <c r="L1739">
        <v>-337470</v>
      </c>
    </row>
    <row r="1740" spans="1:12" x14ac:dyDescent="0.3">
      <c r="A1740" t="s">
        <v>1863</v>
      </c>
      <c r="B1740">
        <v>-19640000</v>
      </c>
      <c r="C1740">
        <v>-10426000</v>
      </c>
      <c r="D1740">
        <v>-14088000</v>
      </c>
      <c r="E1740">
        <v>-6990000</v>
      </c>
      <c r="F1740">
        <v>5852280</v>
      </c>
      <c r="G1740">
        <v>-1233840</v>
      </c>
      <c r="H1740">
        <v>-3562410</v>
      </c>
      <c r="I1740">
        <v>-4536100</v>
      </c>
      <c r="J1740">
        <v>-5890360</v>
      </c>
      <c r="K1740">
        <v>4829650</v>
      </c>
      <c r="L1740">
        <v>-3255810</v>
      </c>
    </row>
    <row r="1741" spans="1:12" x14ac:dyDescent="0.3">
      <c r="A1741" t="s">
        <v>1864</v>
      </c>
      <c r="B1741">
        <v>-4928500</v>
      </c>
      <c r="C1741">
        <v>-4910290</v>
      </c>
      <c r="D1741">
        <v>-4341460</v>
      </c>
      <c r="E1741">
        <v>-4010730</v>
      </c>
      <c r="F1741">
        <v>-3065820</v>
      </c>
      <c r="G1741">
        <v>-4522140</v>
      </c>
      <c r="H1741">
        <v>-4796870</v>
      </c>
      <c r="I1741">
        <v>-3898020</v>
      </c>
      <c r="J1741">
        <v>-4714800</v>
      </c>
      <c r="K1741">
        <v>-4908360</v>
      </c>
      <c r="L1741">
        <v>-1382680</v>
      </c>
    </row>
    <row r="1742" spans="1:12" x14ac:dyDescent="0.3">
      <c r="A1742" t="s">
        <v>1865</v>
      </c>
      <c r="B1742">
        <v>143480</v>
      </c>
      <c r="C1742">
        <v>197090</v>
      </c>
      <c r="D1742">
        <v>-62180</v>
      </c>
      <c r="E1742">
        <v>-520130</v>
      </c>
      <c r="F1742">
        <v>-85940</v>
      </c>
      <c r="G1742">
        <v>192710</v>
      </c>
      <c r="H1742">
        <v>399230</v>
      </c>
      <c r="I1742">
        <v>268190</v>
      </c>
      <c r="J1742">
        <v>486210</v>
      </c>
      <c r="K1742">
        <v>-1336000</v>
      </c>
      <c r="L1742">
        <v>-1126430</v>
      </c>
    </row>
    <row r="1743" spans="1:12" x14ac:dyDescent="0.3">
      <c r="A1743" t="s">
        <v>1866</v>
      </c>
      <c r="B1743">
        <v>-673170</v>
      </c>
      <c r="C1743">
        <v>-549480</v>
      </c>
      <c r="D1743">
        <v>74260</v>
      </c>
      <c r="E1743">
        <v>-479690</v>
      </c>
      <c r="F1743">
        <v>-334040</v>
      </c>
      <c r="G1743">
        <v>-226800</v>
      </c>
      <c r="H1743">
        <v>-889430</v>
      </c>
      <c r="I1743">
        <v>-145730</v>
      </c>
      <c r="J1743">
        <v>726620</v>
      </c>
      <c r="K1743">
        <v>-1065480</v>
      </c>
      <c r="L1743">
        <v>301620</v>
      </c>
    </row>
    <row r="1744" spans="1:12" x14ac:dyDescent="0.3">
      <c r="A1744" t="s">
        <v>1867</v>
      </c>
      <c r="B1744" t="s">
        <v>5774</v>
      </c>
      <c r="C1744" t="s">
        <v>5774</v>
      </c>
      <c r="D1744" t="s">
        <v>5774</v>
      </c>
      <c r="E1744" t="s">
        <v>5774</v>
      </c>
      <c r="F1744" t="s">
        <v>5774</v>
      </c>
      <c r="G1744" t="s">
        <v>5774</v>
      </c>
      <c r="H1744" t="s">
        <v>5774</v>
      </c>
      <c r="I1744" t="s">
        <v>5774</v>
      </c>
      <c r="J1744" t="s">
        <v>5774</v>
      </c>
      <c r="K1744" t="s">
        <v>5774</v>
      </c>
      <c r="L1744" t="s">
        <v>5774</v>
      </c>
    </row>
    <row r="1745" spans="1:12" x14ac:dyDescent="0.3">
      <c r="A1745" t="s">
        <v>1868</v>
      </c>
      <c r="B1745">
        <v>1551300</v>
      </c>
      <c r="C1745">
        <v>3234380</v>
      </c>
      <c r="D1745">
        <v>1351650</v>
      </c>
      <c r="E1745">
        <v>-4303770</v>
      </c>
      <c r="F1745">
        <v>-8727000</v>
      </c>
      <c r="G1745">
        <v>2072000</v>
      </c>
      <c r="H1745">
        <v>-234000</v>
      </c>
      <c r="I1745">
        <v>688000</v>
      </c>
      <c r="J1745">
        <v>2193000</v>
      </c>
      <c r="K1745">
        <v>1760000</v>
      </c>
      <c r="L1745">
        <v>-37000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-44000</v>
      </c>
      <c r="F1746">
        <v>-673000</v>
      </c>
      <c r="G1746">
        <v>-928610</v>
      </c>
      <c r="H1746">
        <v>-2306000</v>
      </c>
      <c r="I1746" t="s">
        <v>2690</v>
      </c>
      <c r="J1746">
        <v>79280</v>
      </c>
      <c r="K1746">
        <v>-167580</v>
      </c>
      <c r="L1746">
        <v>-164810</v>
      </c>
    </row>
    <row r="1747" spans="1:12" x14ac:dyDescent="0.3">
      <c r="A1747" t="s">
        <v>1870</v>
      </c>
      <c r="B1747">
        <v>6596000</v>
      </c>
      <c r="C1747">
        <v>51089000</v>
      </c>
      <c r="D1747">
        <v>-1624000</v>
      </c>
      <c r="E1747">
        <v>1379000</v>
      </c>
      <c r="F1747">
        <v>211000</v>
      </c>
      <c r="G1747">
        <v>1534000</v>
      </c>
      <c r="H1747">
        <v>-1286000</v>
      </c>
      <c r="I1747">
        <v>-639000</v>
      </c>
      <c r="J1747">
        <v>1399000</v>
      </c>
      <c r="K1747">
        <v>-5021000</v>
      </c>
      <c r="L1747" t="s">
        <v>2690</v>
      </c>
    </row>
    <row r="1748" spans="1:12" x14ac:dyDescent="0.3">
      <c r="A1748" t="s">
        <v>1871</v>
      </c>
      <c r="B1748">
        <v>-322580</v>
      </c>
      <c r="C1748">
        <v>-2983400</v>
      </c>
      <c r="D1748">
        <v>-875680</v>
      </c>
      <c r="E1748">
        <v>-444830</v>
      </c>
      <c r="F1748">
        <v>-593900</v>
      </c>
      <c r="G1748">
        <v>-748220</v>
      </c>
      <c r="H1748">
        <v>-1613130</v>
      </c>
      <c r="I1748">
        <v>-836760</v>
      </c>
      <c r="J1748">
        <v>-1297660</v>
      </c>
      <c r="K1748">
        <v>-1175320</v>
      </c>
      <c r="L1748">
        <v>-47907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-2955140</v>
      </c>
      <c r="C1750">
        <v>-165410</v>
      </c>
      <c r="D1750">
        <v>-1009740</v>
      </c>
      <c r="E1750">
        <v>-730900</v>
      </c>
      <c r="F1750">
        <v>-4641010</v>
      </c>
      <c r="G1750">
        <v>-1149430</v>
      </c>
      <c r="H1750">
        <v>-525500</v>
      </c>
      <c r="I1750">
        <v>-801170</v>
      </c>
      <c r="J1750">
        <v>-650060</v>
      </c>
      <c r="K1750">
        <v>-422340</v>
      </c>
      <c r="L1750">
        <v>34130</v>
      </c>
    </row>
    <row r="1751" spans="1:12" x14ac:dyDescent="0.3">
      <c r="A1751" t="s">
        <v>1874</v>
      </c>
      <c r="B1751">
        <v>1053500</v>
      </c>
      <c r="C1751">
        <v>1248900</v>
      </c>
      <c r="D1751">
        <v>2665090</v>
      </c>
      <c r="E1751">
        <v>1551380</v>
      </c>
      <c r="F1751">
        <v>935250</v>
      </c>
      <c r="G1751">
        <v>-557840</v>
      </c>
      <c r="H1751">
        <v>-821330</v>
      </c>
      <c r="I1751">
        <v>-1637080</v>
      </c>
      <c r="J1751">
        <v>-3386900</v>
      </c>
      <c r="K1751">
        <v>-1419590</v>
      </c>
      <c r="L1751">
        <v>-210349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-6766200</v>
      </c>
      <c r="C1753">
        <v>-4767700</v>
      </c>
      <c r="D1753">
        <v>-7482640</v>
      </c>
      <c r="E1753">
        <v>-9732400</v>
      </c>
      <c r="F1753">
        <v>-13063530</v>
      </c>
      <c r="G1753">
        <v>-10316320</v>
      </c>
      <c r="H1753">
        <v>-9805140</v>
      </c>
      <c r="I1753">
        <v>-7639770</v>
      </c>
      <c r="J1753">
        <v>-14910660</v>
      </c>
      <c r="K1753">
        <v>-3325990</v>
      </c>
      <c r="L1753">
        <v>-5973130</v>
      </c>
    </row>
    <row r="1754" spans="1:12" x14ac:dyDescent="0.3">
      <c r="A1754" t="s">
        <v>1877</v>
      </c>
      <c r="B1754" t="s">
        <v>5774</v>
      </c>
      <c r="C1754" t="s">
        <v>5774</v>
      </c>
      <c r="D1754" t="s">
        <v>5774</v>
      </c>
      <c r="E1754" t="s">
        <v>5774</v>
      </c>
      <c r="F1754" t="s">
        <v>5774</v>
      </c>
      <c r="G1754" t="s">
        <v>5774</v>
      </c>
      <c r="H1754" t="s">
        <v>5774</v>
      </c>
      <c r="I1754" t="s">
        <v>5774</v>
      </c>
      <c r="J1754" t="s">
        <v>5774</v>
      </c>
      <c r="K1754" t="s">
        <v>5774</v>
      </c>
      <c r="L1754" t="s">
        <v>5774</v>
      </c>
    </row>
    <row r="1755" spans="1:12" x14ac:dyDescent="0.3">
      <c r="A1755" t="s">
        <v>1878</v>
      </c>
      <c r="B1755">
        <v>-1843000</v>
      </c>
      <c r="C1755">
        <v>-945000</v>
      </c>
      <c r="D1755">
        <v>-452000</v>
      </c>
      <c r="E1755">
        <v>-646000</v>
      </c>
      <c r="F1755" t="s">
        <v>2690</v>
      </c>
      <c r="G1755">
        <v>3039000</v>
      </c>
      <c r="H1755">
        <v>4516000</v>
      </c>
      <c r="I1755">
        <v>-212000</v>
      </c>
      <c r="J1755">
        <v>-2314000</v>
      </c>
      <c r="K1755">
        <v>-10199000</v>
      </c>
      <c r="L1755">
        <v>-1318000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34820</v>
      </c>
      <c r="F1757">
        <v>-26290</v>
      </c>
      <c r="G1757">
        <v>-546070</v>
      </c>
      <c r="H1757">
        <v>-728920</v>
      </c>
      <c r="I1757">
        <v>-1033120</v>
      </c>
      <c r="J1757">
        <v>-1250330</v>
      </c>
      <c r="K1757">
        <v>-1901440</v>
      </c>
      <c r="L1757">
        <v>-65240</v>
      </c>
    </row>
    <row r="1758" spans="1:12" x14ac:dyDescent="0.3">
      <c r="A1758" t="s">
        <v>1881</v>
      </c>
      <c r="B1758" t="s">
        <v>5774</v>
      </c>
      <c r="C1758" t="s">
        <v>5774</v>
      </c>
      <c r="D1758" t="s">
        <v>5774</v>
      </c>
      <c r="E1758" t="s">
        <v>5774</v>
      </c>
      <c r="F1758" t="s">
        <v>5774</v>
      </c>
      <c r="G1758" t="s">
        <v>5774</v>
      </c>
      <c r="H1758" t="s">
        <v>5774</v>
      </c>
      <c r="I1758" t="s">
        <v>5774</v>
      </c>
      <c r="J1758" t="s">
        <v>5774</v>
      </c>
      <c r="K1758" t="s">
        <v>5774</v>
      </c>
      <c r="L1758" t="s">
        <v>5774</v>
      </c>
    </row>
    <row r="1759" spans="1:12" x14ac:dyDescent="0.3">
      <c r="A1759" t="s">
        <v>1882</v>
      </c>
      <c r="B1759">
        <v>-1747530</v>
      </c>
      <c r="C1759">
        <v>-2622190</v>
      </c>
      <c r="D1759">
        <v>-2029560</v>
      </c>
      <c r="E1759">
        <v>-2329970</v>
      </c>
      <c r="F1759">
        <v>7744840</v>
      </c>
      <c r="G1759">
        <v>59230830</v>
      </c>
      <c r="H1759">
        <v>3386000</v>
      </c>
      <c r="I1759">
        <v>-16482620</v>
      </c>
      <c r="J1759">
        <v>-26778160</v>
      </c>
      <c r="K1759">
        <v>13299980</v>
      </c>
      <c r="L1759" t="s">
        <v>2690</v>
      </c>
    </row>
    <row r="1760" spans="1:12" x14ac:dyDescent="0.3">
      <c r="A1760" t="s">
        <v>1883</v>
      </c>
      <c r="B1760">
        <v>-38438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11427000</v>
      </c>
      <c r="L1760">
        <v>-289538000</v>
      </c>
    </row>
    <row r="1761" spans="1:12" x14ac:dyDescent="0.3">
      <c r="A1761" t="s">
        <v>1884</v>
      </c>
      <c r="B1761">
        <v>-1506730</v>
      </c>
      <c r="C1761">
        <v>-3466110</v>
      </c>
      <c r="D1761">
        <v>-6164270</v>
      </c>
      <c r="E1761">
        <v>-7857890</v>
      </c>
      <c r="F1761">
        <v>-1672670</v>
      </c>
      <c r="G1761">
        <v>-1321840</v>
      </c>
      <c r="H1761">
        <v>-2522020</v>
      </c>
      <c r="I1761">
        <v>-6763470</v>
      </c>
      <c r="J1761">
        <v>1841310</v>
      </c>
      <c r="K1761">
        <v>-3986830</v>
      </c>
      <c r="L1761">
        <v>-4393690</v>
      </c>
    </row>
    <row r="1762" spans="1:12" x14ac:dyDescent="0.3">
      <c r="A1762" t="s">
        <v>1885</v>
      </c>
      <c r="B1762">
        <v>-6176170</v>
      </c>
      <c r="C1762">
        <v>-18851760</v>
      </c>
      <c r="D1762">
        <v>-16264250</v>
      </c>
      <c r="E1762">
        <v>-18502970</v>
      </c>
      <c r="F1762">
        <v>-13619190</v>
      </c>
      <c r="G1762">
        <v>-14451730</v>
      </c>
      <c r="H1762">
        <v>-16284990</v>
      </c>
      <c r="I1762">
        <v>-18612700</v>
      </c>
      <c r="J1762">
        <v>-20072010</v>
      </c>
      <c r="K1762">
        <v>-16077850</v>
      </c>
      <c r="L1762">
        <v>-14140450</v>
      </c>
    </row>
    <row r="1763" spans="1:12" x14ac:dyDescent="0.3">
      <c r="A1763" t="s">
        <v>1886</v>
      </c>
      <c r="B1763">
        <v>-4163000</v>
      </c>
      <c r="C1763">
        <v>-2301640</v>
      </c>
      <c r="D1763">
        <v>-3061460</v>
      </c>
      <c r="E1763">
        <v>-4397200</v>
      </c>
      <c r="F1763">
        <v>-3612350</v>
      </c>
      <c r="G1763">
        <v>-4342960</v>
      </c>
      <c r="H1763">
        <v>-2532990</v>
      </c>
      <c r="I1763">
        <v>-5391980</v>
      </c>
      <c r="J1763">
        <v>-3447610</v>
      </c>
      <c r="K1763">
        <v>-4028750</v>
      </c>
      <c r="L1763">
        <v>-3884700</v>
      </c>
    </row>
    <row r="1764" spans="1:12" x14ac:dyDescent="0.3">
      <c r="A1764" t="s">
        <v>1887</v>
      </c>
      <c r="B1764">
        <v>1003140</v>
      </c>
      <c r="C1764">
        <v>1827520</v>
      </c>
      <c r="D1764">
        <v>483910</v>
      </c>
      <c r="E1764">
        <v>101750</v>
      </c>
      <c r="F1764">
        <v>375510</v>
      </c>
      <c r="G1764">
        <v>514320</v>
      </c>
      <c r="H1764">
        <v>1047330</v>
      </c>
      <c r="I1764">
        <v>652540</v>
      </c>
      <c r="J1764">
        <v>-1603100</v>
      </c>
      <c r="K1764">
        <v>-3585710</v>
      </c>
      <c r="L1764">
        <v>-712736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-314420</v>
      </c>
      <c r="H1765">
        <v>-16624200</v>
      </c>
      <c r="I1765">
        <v>2325730</v>
      </c>
      <c r="J1765">
        <v>-5507780</v>
      </c>
      <c r="K1765">
        <v>-3355940</v>
      </c>
      <c r="L1765">
        <v>-5266790</v>
      </c>
    </row>
    <row r="1766" spans="1:12" x14ac:dyDescent="0.3">
      <c r="A1766" t="s">
        <v>1889</v>
      </c>
      <c r="B1766">
        <v>-560940</v>
      </c>
      <c r="C1766">
        <v>-1651520</v>
      </c>
      <c r="D1766">
        <v>-298400</v>
      </c>
      <c r="E1766">
        <v>321140</v>
      </c>
      <c r="F1766">
        <v>135790</v>
      </c>
      <c r="G1766">
        <v>-419700</v>
      </c>
      <c r="H1766">
        <v>-1017640</v>
      </c>
      <c r="I1766">
        <v>-1043320</v>
      </c>
      <c r="J1766">
        <v>-711120</v>
      </c>
      <c r="K1766">
        <v>-637690</v>
      </c>
      <c r="L1766">
        <v>1082080</v>
      </c>
    </row>
    <row r="1767" spans="1:12" x14ac:dyDescent="0.3">
      <c r="A1767" t="s">
        <v>1890</v>
      </c>
      <c r="B1767">
        <v>-14989000</v>
      </c>
      <c r="C1767">
        <v>62151000</v>
      </c>
      <c r="D1767">
        <v>133936000</v>
      </c>
      <c r="E1767">
        <v>131600000</v>
      </c>
      <c r="F1767">
        <v>85204000</v>
      </c>
      <c r="G1767">
        <v>219150000</v>
      </c>
      <c r="H1767">
        <v>103371000</v>
      </c>
      <c r="I1767">
        <v>172882000</v>
      </c>
      <c r="J1767">
        <v>120940000</v>
      </c>
      <c r="K1767">
        <v>-78568000</v>
      </c>
      <c r="L1767">
        <v>-108777000</v>
      </c>
    </row>
    <row r="1768" spans="1:12" x14ac:dyDescent="0.3">
      <c r="A1768" t="s">
        <v>1891</v>
      </c>
      <c r="B1768" t="s">
        <v>5774</v>
      </c>
      <c r="C1768" t="s">
        <v>5774</v>
      </c>
      <c r="D1768" t="s">
        <v>5774</v>
      </c>
      <c r="E1768" t="s">
        <v>5774</v>
      </c>
      <c r="F1768" t="s">
        <v>5774</v>
      </c>
      <c r="G1768" t="s">
        <v>5774</v>
      </c>
      <c r="H1768" t="s">
        <v>5774</v>
      </c>
      <c r="I1768" t="s">
        <v>5774</v>
      </c>
      <c r="J1768" t="s">
        <v>5774</v>
      </c>
      <c r="K1768" t="s">
        <v>5774</v>
      </c>
      <c r="L1768" t="s">
        <v>5774</v>
      </c>
    </row>
    <row r="1769" spans="1:12" x14ac:dyDescent="0.3">
      <c r="A1769" t="s">
        <v>1892</v>
      </c>
      <c r="B1769">
        <v>-2239080</v>
      </c>
      <c r="C1769">
        <v>-2874460</v>
      </c>
      <c r="D1769">
        <v>-5487050</v>
      </c>
      <c r="E1769">
        <v>-1167910</v>
      </c>
      <c r="F1769">
        <v>-2410930</v>
      </c>
      <c r="G1769">
        <v>-3350230</v>
      </c>
      <c r="H1769">
        <v>-1807250</v>
      </c>
      <c r="I1769">
        <v>2938570</v>
      </c>
      <c r="J1769">
        <v>-3206500</v>
      </c>
      <c r="K1769">
        <v>-3281510</v>
      </c>
      <c r="L1769">
        <v>-3527990</v>
      </c>
    </row>
    <row r="1770" spans="1:12" x14ac:dyDescent="0.3">
      <c r="A1770" t="s">
        <v>1893</v>
      </c>
      <c r="B1770" t="s">
        <v>5774</v>
      </c>
      <c r="C1770" t="s">
        <v>5774</v>
      </c>
      <c r="D1770" t="s">
        <v>5774</v>
      </c>
      <c r="E1770" t="s">
        <v>5774</v>
      </c>
      <c r="F1770" t="s">
        <v>5774</v>
      </c>
      <c r="G1770" t="s">
        <v>5774</v>
      </c>
      <c r="H1770" t="s">
        <v>5774</v>
      </c>
      <c r="I1770" t="s">
        <v>5774</v>
      </c>
      <c r="J1770" t="s">
        <v>5774</v>
      </c>
      <c r="K1770" t="s">
        <v>5774</v>
      </c>
      <c r="L1770" t="s">
        <v>5774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>
        <v>-37000</v>
      </c>
      <c r="I1771">
        <v>-1207520</v>
      </c>
      <c r="J1771">
        <v>-324030</v>
      </c>
      <c r="K1771">
        <v>180810</v>
      </c>
      <c r="L1771">
        <v>7212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>
        <v>-23000</v>
      </c>
      <c r="K1772">
        <v>-35000</v>
      </c>
      <c r="L1772">
        <v>-11026000</v>
      </c>
    </row>
    <row r="1773" spans="1:12" x14ac:dyDescent="0.3">
      <c r="A1773" t="s">
        <v>1896</v>
      </c>
      <c r="B1773">
        <v>-389400</v>
      </c>
      <c r="C1773">
        <v>-245100</v>
      </c>
      <c r="D1773">
        <v>-27300</v>
      </c>
      <c r="E1773">
        <v>-146100</v>
      </c>
      <c r="F1773">
        <v>10300</v>
      </c>
      <c r="G1773">
        <v>7700</v>
      </c>
      <c r="H1773">
        <v>-18000</v>
      </c>
      <c r="I1773">
        <v>258500</v>
      </c>
      <c r="J1773">
        <v>381200</v>
      </c>
      <c r="K1773">
        <v>1655400</v>
      </c>
      <c r="L1773">
        <v>754900</v>
      </c>
    </row>
    <row r="1774" spans="1:12" x14ac:dyDescent="0.3">
      <c r="A1774" t="s">
        <v>1897</v>
      </c>
      <c r="B1774">
        <v>-494000</v>
      </c>
      <c r="C1774">
        <v>-375000</v>
      </c>
      <c r="D1774">
        <v>-275000</v>
      </c>
      <c r="E1774">
        <v>-336000</v>
      </c>
      <c r="F1774">
        <v>-424000</v>
      </c>
      <c r="G1774">
        <v>-1380000</v>
      </c>
      <c r="H1774">
        <v>-1478000</v>
      </c>
      <c r="I1774">
        <v>-253000</v>
      </c>
      <c r="J1774">
        <v>-378000</v>
      </c>
      <c r="K1774">
        <v>-223000</v>
      </c>
      <c r="L1774">
        <v>-70000</v>
      </c>
    </row>
    <row r="1775" spans="1:12" x14ac:dyDescent="0.3">
      <c r="A1775" t="s">
        <v>1898</v>
      </c>
      <c r="B1775">
        <v>-19104000</v>
      </c>
      <c r="C1775">
        <v>-23062000</v>
      </c>
      <c r="D1775">
        <v>11256000</v>
      </c>
      <c r="E1775">
        <v>-27614000</v>
      </c>
      <c r="F1775">
        <v>-24794000</v>
      </c>
      <c r="G1775">
        <v>-32682000</v>
      </c>
      <c r="H1775">
        <v>-31483000</v>
      </c>
      <c r="I1775">
        <v>-32048000</v>
      </c>
      <c r="J1775">
        <v>-10668000</v>
      </c>
      <c r="K1775">
        <v>-11409000</v>
      </c>
      <c r="L1775">
        <v>-2580000</v>
      </c>
    </row>
    <row r="1776" spans="1:12" x14ac:dyDescent="0.3">
      <c r="A1776" t="s">
        <v>1899</v>
      </c>
      <c r="B1776" t="s">
        <v>2690</v>
      </c>
      <c r="C1776" t="s">
        <v>2690</v>
      </c>
      <c r="D1776">
        <v>-18890</v>
      </c>
      <c r="E1776">
        <v>-50570</v>
      </c>
      <c r="F1776">
        <v>-1778020</v>
      </c>
      <c r="G1776">
        <v>-1948260</v>
      </c>
      <c r="H1776">
        <v>-4463050</v>
      </c>
      <c r="I1776">
        <v>-3841930</v>
      </c>
      <c r="J1776">
        <v>-6801710</v>
      </c>
      <c r="K1776">
        <v>-5657170</v>
      </c>
      <c r="L1776">
        <v>-3785010</v>
      </c>
    </row>
    <row r="1777" spans="1:12" x14ac:dyDescent="0.3">
      <c r="A1777" t="s">
        <v>1900</v>
      </c>
      <c r="B1777">
        <v>22000</v>
      </c>
      <c r="C1777">
        <v>48580</v>
      </c>
      <c r="D1777">
        <v>15070</v>
      </c>
      <c r="E1777">
        <v>-454710</v>
      </c>
      <c r="F1777">
        <v>-142760</v>
      </c>
      <c r="G1777">
        <v>-434070</v>
      </c>
      <c r="H1777">
        <v>-511600</v>
      </c>
      <c r="I1777">
        <v>-632420</v>
      </c>
      <c r="J1777">
        <v>-633060</v>
      </c>
      <c r="K1777">
        <v>-582880</v>
      </c>
      <c r="L1777">
        <v>-841980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-2151000</v>
      </c>
      <c r="E1778">
        <v>-3256000</v>
      </c>
      <c r="F1778">
        <v>-1451000</v>
      </c>
      <c r="G1778">
        <v>-1635000</v>
      </c>
      <c r="H1778">
        <v>-1754810</v>
      </c>
      <c r="I1778">
        <v>-1648000</v>
      </c>
      <c r="J1778">
        <v>-1969970</v>
      </c>
      <c r="K1778">
        <v>-2163330</v>
      </c>
      <c r="L1778">
        <v>595040</v>
      </c>
    </row>
    <row r="1779" spans="1:12" x14ac:dyDescent="0.3">
      <c r="A1779" t="s">
        <v>1902</v>
      </c>
      <c r="B1779">
        <v>1300000</v>
      </c>
      <c r="C1779">
        <v>816000</v>
      </c>
      <c r="D1779">
        <v>-5852000</v>
      </c>
      <c r="E1779">
        <v>-4206000</v>
      </c>
      <c r="F1779">
        <v>-3742000</v>
      </c>
      <c r="G1779">
        <v>-1673000</v>
      </c>
      <c r="H1779">
        <v>-4104000</v>
      </c>
      <c r="I1779">
        <v>-1546000</v>
      </c>
      <c r="J1779">
        <v>-3101000</v>
      </c>
      <c r="K1779">
        <v>-937000</v>
      </c>
      <c r="L1779">
        <v>-687000</v>
      </c>
    </row>
    <row r="1780" spans="1:12" x14ac:dyDescent="0.3">
      <c r="A1780" t="s">
        <v>1903</v>
      </c>
      <c r="B1780">
        <v>-6194950</v>
      </c>
      <c r="C1780">
        <v>-9494910</v>
      </c>
      <c r="D1780">
        <v>-10856550</v>
      </c>
      <c r="E1780">
        <v>-13092390</v>
      </c>
      <c r="F1780">
        <v>-10657010</v>
      </c>
      <c r="G1780">
        <v>-4006340</v>
      </c>
      <c r="H1780">
        <v>-4229000</v>
      </c>
      <c r="I1780">
        <v>-4000000</v>
      </c>
      <c r="J1780">
        <v>-4835000</v>
      </c>
      <c r="K1780">
        <v>-3059000</v>
      </c>
      <c r="L1780">
        <v>-5621000</v>
      </c>
    </row>
    <row r="1781" spans="1:12" x14ac:dyDescent="0.3">
      <c r="A1781" t="s">
        <v>1904</v>
      </c>
      <c r="B1781">
        <v>-977430</v>
      </c>
      <c r="C1781">
        <v>-783740</v>
      </c>
      <c r="D1781">
        <v>23600</v>
      </c>
      <c r="E1781">
        <v>-2937060</v>
      </c>
      <c r="F1781">
        <v>-7136940</v>
      </c>
      <c r="G1781">
        <v>-6318720</v>
      </c>
      <c r="H1781">
        <v>-7152450</v>
      </c>
      <c r="I1781">
        <v>-9871160</v>
      </c>
      <c r="J1781">
        <v>-17469930</v>
      </c>
      <c r="K1781">
        <v>-11024390</v>
      </c>
      <c r="L1781">
        <v>-1503684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>
        <v>-522600</v>
      </c>
      <c r="I1782">
        <v>-603630</v>
      </c>
      <c r="J1782">
        <v>-542270</v>
      </c>
      <c r="K1782">
        <v>323840</v>
      </c>
      <c r="L1782">
        <v>-1720660</v>
      </c>
    </row>
    <row r="1783" spans="1:12" x14ac:dyDescent="0.3">
      <c r="A1783" t="s">
        <v>1906</v>
      </c>
      <c r="B1783" t="s">
        <v>5774</v>
      </c>
      <c r="C1783" t="s">
        <v>5774</v>
      </c>
      <c r="D1783" t="s">
        <v>5774</v>
      </c>
      <c r="E1783" t="s">
        <v>5774</v>
      </c>
      <c r="F1783" t="s">
        <v>5774</v>
      </c>
      <c r="G1783" t="s">
        <v>5774</v>
      </c>
      <c r="H1783" t="s">
        <v>5774</v>
      </c>
      <c r="I1783" t="s">
        <v>5774</v>
      </c>
      <c r="J1783" t="s">
        <v>5774</v>
      </c>
      <c r="K1783" t="s">
        <v>5774</v>
      </c>
      <c r="L1783" t="s">
        <v>5774</v>
      </c>
    </row>
    <row r="1784" spans="1:12" x14ac:dyDescent="0.3">
      <c r="A1784" t="s">
        <v>1907</v>
      </c>
      <c r="B1784">
        <v>10327000</v>
      </c>
      <c r="C1784">
        <v>67936000</v>
      </c>
      <c r="D1784">
        <v>41982000</v>
      </c>
      <c r="E1784">
        <v>-44038000</v>
      </c>
      <c r="F1784">
        <v>4926000</v>
      </c>
      <c r="G1784">
        <v>-58902000</v>
      </c>
      <c r="H1784">
        <v>-16212000</v>
      </c>
      <c r="I1784">
        <v>-15941000</v>
      </c>
      <c r="J1784">
        <v>31000</v>
      </c>
      <c r="K1784">
        <v>-11382000</v>
      </c>
      <c r="L1784">
        <v>-1010200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-25000</v>
      </c>
      <c r="G1785">
        <v>-41020</v>
      </c>
      <c r="H1785">
        <v>-38380</v>
      </c>
      <c r="I1785">
        <v>-982050</v>
      </c>
      <c r="J1785">
        <v>-1491500</v>
      </c>
      <c r="K1785">
        <v>-3273890</v>
      </c>
      <c r="L1785">
        <v>-6450980</v>
      </c>
    </row>
    <row r="1786" spans="1:12" x14ac:dyDescent="0.3">
      <c r="A1786" t="s">
        <v>1909</v>
      </c>
      <c r="B1786">
        <v>-3338000</v>
      </c>
      <c r="C1786">
        <v>2009000</v>
      </c>
      <c r="D1786">
        <v>4461000</v>
      </c>
      <c r="E1786">
        <v>-3852000</v>
      </c>
      <c r="F1786">
        <v>3147000</v>
      </c>
      <c r="G1786">
        <v>771000</v>
      </c>
      <c r="H1786">
        <v>-2717000</v>
      </c>
      <c r="I1786">
        <v>-1451000</v>
      </c>
      <c r="J1786">
        <v>118000</v>
      </c>
      <c r="K1786">
        <v>-5608000</v>
      </c>
      <c r="L1786">
        <v>-11964000</v>
      </c>
    </row>
    <row r="1787" spans="1:12" x14ac:dyDescent="0.3">
      <c r="A1787" t="s">
        <v>1910</v>
      </c>
      <c r="B1787">
        <v>-1501000</v>
      </c>
      <c r="C1787">
        <v>-400000</v>
      </c>
      <c r="D1787">
        <v>-3419000</v>
      </c>
      <c r="E1787">
        <v>-995000</v>
      </c>
      <c r="F1787">
        <v>-1053000</v>
      </c>
      <c r="G1787">
        <v>-5030000</v>
      </c>
      <c r="H1787">
        <v>-7226000</v>
      </c>
      <c r="I1787">
        <v>-2923000</v>
      </c>
      <c r="J1787">
        <v>-1077000</v>
      </c>
      <c r="K1787">
        <v>-259000</v>
      </c>
      <c r="L1787">
        <v>-2047000</v>
      </c>
    </row>
    <row r="1788" spans="1:12" x14ac:dyDescent="0.3">
      <c r="A1788" t="s">
        <v>1911</v>
      </c>
      <c r="B1788">
        <v>-2779210</v>
      </c>
      <c r="C1788">
        <v>-8777610</v>
      </c>
      <c r="D1788">
        <v>-2197140</v>
      </c>
      <c r="E1788">
        <v>1308030</v>
      </c>
      <c r="F1788">
        <v>-4188240</v>
      </c>
      <c r="G1788">
        <v>-13690620</v>
      </c>
      <c r="H1788">
        <v>1149150</v>
      </c>
      <c r="I1788">
        <v>-2151860</v>
      </c>
      <c r="J1788">
        <v>-2010820</v>
      </c>
      <c r="K1788">
        <v>-4144460</v>
      </c>
      <c r="L1788">
        <v>-242717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>
        <v>-5000</v>
      </c>
      <c r="F1789">
        <v>-66000</v>
      </c>
      <c r="G1789" t="s">
        <v>2690</v>
      </c>
      <c r="H1789" t="s">
        <v>2690</v>
      </c>
      <c r="I1789">
        <v>-319100</v>
      </c>
      <c r="J1789">
        <v>-365390</v>
      </c>
      <c r="K1789">
        <v>-351530</v>
      </c>
      <c r="L1789">
        <v>-70216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>
        <v>-53710</v>
      </c>
    </row>
    <row r="1791" spans="1:12" x14ac:dyDescent="0.3">
      <c r="A1791" t="s">
        <v>1914</v>
      </c>
      <c r="B1791">
        <v>-2799610</v>
      </c>
      <c r="C1791">
        <v>-733810</v>
      </c>
      <c r="D1791">
        <v>164750</v>
      </c>
      <c r="E1791">
        <v>-1420830</v>
      </c>
      <c r="F1791">
        <v>-1649960</v>
      </c>
      <c r="G1791">
        <v>-2514850</v>
      </c>
      <c r="H1791">
        <v>-478940</v>
      </c>
      <c r="I1791">
        <v>-605090</v>
      </c>
      <c r="J1791">
        <v>-682530</v>
      </c>
      <c r="K1791">
        <v>706610</v>
      </c>
      <c r="L1791">
        <v>-77610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>
        <v>-12509000</v>
      </c>
      <c r="J1792">
        <v>-619000</v>
      </c>
      <c r="K1792">
        <v>-215000</v>
      </c>
      <c r="L1792">
        <v>-172370</v>
      </c>
    </row>
    <row r="1793" spans="1:12" x14ac:dyDescent="0.3">
      <c r="A1793" t="s">
        <v>1916</v>
      </c>
      <c r="B1793">
        <v>-2298550</v>
      </c>
      <c r="C1793">
        <v>-6312970</v>
      </c>
      <c r="D1793">
        <v>-5491650</v>
      </c>
      <c r="E1793">
        <v>-4108180</v>
      </c>
      <c r="F1793">
        <v>-8804890</v>
      </c>
      <c r="G1793">
        <v>-9863930</v>
      </c>
      <c r="H1793">
        <v>-26158690</v>
      </c>
      <c r="I1793">
        <v>-11187250</v>
      </c>
      <c r="J1793">
        <v>-6960140</v>
      </c>
      <c r="K1793">
        <v>-12153250</v>
      </c>
      <c r="L1793">
        <v>12121020</v>
      </c>
    </row>
    <row r="1794" spans="1:12" x14ac:dyDescent="0.3">
      <c r="A1794" t="s">
        <v>1917</v>
      </c>
      <c r="B1794">
        <v>-7365750</v>
      </c>
      <c r="C1794">
        <v>-486390</v>
      </c>
      <c r="D1794">
        <v>-8786950</v>
      </c>
      <c r="E1794">
        <v>-260630</v>
      </c>
      <c r="F1794">
        <v>-5944470</v>
      </c>
      <c r="G1794">
        <v>-1098760</v>
      </c>
      <c r="H1794">
        <v>-947010</v>
      </c>
      <c r="I1794">
        <v>-310770</v>
      </c>
      <c r="J1794">
        <v>313900</v>
      </c>
      <c r="K1794">
        <v>-1955160</v>
      </c>
      <c r="L1794">
        <v>-1409357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>
        <v>-40000</v>
      </c>
      <c r="D1796">
        <v>-3540000</v>
      </c>
      <c r="E1796" t="s">
        <v>2690</v>
      </c>
      <c r="F1796" t="s">
        <v>2690</v>
      </c>
      <c r="G1796" t="s">
        <v>2690</v>
      </c>
      <c r="H1796" t="s">
        <v>2690</v>
      </c>
      <c r="I1796">
        <v>-100110</v>
      </c>
      <c r="J1796">
        <v>-21510</v>
      </c>
      <c r="K1796">
        <v>-240060</v>
      </c>
      <c r="L1796">
        <v>-115510</v>
      </c>
    </row>
    <row r="1797" spans="1:12" x14ac:dyDescent="0.3">
      <c r="A1797" t="s">
        <v>1920</v>
      </c>
      <c r="B1797" t="s">
        <v>5774</v>
      </c>
      <c r="C1797" t="s">
        <v>5774</v>
      </c>
      <c r="D1797" t="s">
        <v>5774</v>
      </c>
      <c r="E1797" t="s">
        <v>5774</v>
      </c>
      <c r="F1797" t="s">
        <v>5774</v>
      </c>
      <c r="G1797" t="s">
        <v>5774</v>
      </c>
      <c r="H1797" t="s">
        <v>5774</v>
      </c>
      <c r="I1797" t="s">
        <v>5774</v>
      </c>
      <c r="J1797" t="s">
        <v>5774</v>
      </c>
      <c r="K1797" t="s">
        <v>5774</v>
      </c>
      <c r="L1797" t="s">
        <v>5774</v>
      </c>
    </row>
    <row r="1798" spans="1:12" x14ac:dyDescent="0.3">
      <c r="A1798" t="s">
        <v>1921</v>
      </c>
      <c r="B1798">
        <v>-1611650</v>
      </c>
      <c r="C1798">
        <v>-1885040</v>
      </c>
      <c r="D1798">
        <v>-2709910</v>
      </c>
      <c r="E1798">
        <v>-4688220</v>
      </c>
      <c r="F1798">
        <v>-3349350</v>
      </c>
      <c r="G1798">
        <v>-1713610</v>
      </c>
      <c r="H1798">
        <v>-2227320</v>
      </c>
      <c r="I1798">
        <v>-1086090</v>
      </c>
      <c r="J1798">
        <v>-1641790</v>
      </c>
      <c r="K1798">
        <v>-929150</v>
      </c>
      <c r="L1798">
        <v>-805580</v>
      </c>
    </row>
    <row r="1799" spans="1:12" x14ac:dyDescent="0.3">
      <c r="A1799" t="s">
        <v>1922</v>
      </c>
      <c r="B1799">
        <v>-12208000</v>
      </c>
      <c r="C1799">
        <v>57169000</v>
      </c>
      <c r="D1799">
        <v>-1654000</v>
      </c>
      <c r="E1799">
        <v>-8886000</v>
      </c>
      <c r="F1799">
        <v>3356000</v>
      </c>
      <c r="G1799">
        <v>2974000</v>
      </c>
      <c r="H1799">
        <v>-721000</v>
      </c>
      <c r="I1799">
        <v>1265000</v>
      </c>
      <c r="J1799">
        <v>4963000</v>
      </c>
      <c r="K1799">
        <v>8299000</v>
      </c>
      <c r="L1799">
        <v>-4641000</v>
      </c>
    </row>
    <row r="1800" spans="1:12" x14ac:dyDescent="0.3">
      <c r="A1800" t="s">
        <v>1923</v>
      </c>
      <c r="B1800" t="s">
        <v>2690</v>
      </c>
      <c r="C1800">
        <v>-5000</v>
      </c>
      <c r="D1800">
        <v>-729000</v>
      </c>
      <c r="E1800">
        <v>-3707000</v>
      </c>
      <c r="F1800">
        <v>-3438000</v>
      </c>
      <c r="G1800">
        <v>-3717000</v>
      </c>
      <c r="H1800">
        <v>-5793000</v>
      </c>
      <c r="I1800">
        <v>-14483000</v>
      </c>
      <c r="J1800">
        <v>-17722000</v>
      </c>
      <c r="K1800">
        <v>-5180000</v>
      </c>
      <c r="L1800">
        <v>-17070000</v>
      </c>
    </row>
    <row r="1801" spans="1:12" x14ac:dyDescent="0.3">
      <c r="A1801" t="s">
        <v>1924</v>
      </c>
      <c r="B1801">
        <v>1675620</v>
      </c>
      <c r="C1801">
        <v>310310</v>
      </c>
      <c r="D1801">
        <v>818960</v>
      </c>
      <c r="E1801">
        <v>624140</v>
      </c>
      <c r="F1801">
        <v>91100</v>
      </c>
      <c r="G1801">
        <v>1590200</v>
      </c>
      <c r="H1801">
        <v>785780</v>
      </c>
      <c r="I1801">
        <v>-870840</v>
      </c>
      <c r="J1801">
        <v>-3384930</v>
      </c>
      <c r="K1801">
        <v>-3062210</v>
      </c>
      <c r="L1801">
        <v>-378070</v>
      </c>
    </row>
    <row r="1802" spans="1:12" x14ac:dyDescent="0.3">
      <c r="A1802" t="s">
        <v>1925</v>
      </c>
      <c r="B1802">
        <v>-1474280</v>
      </c>
      <c r="C1802">
        <v>1383390</v>
      </c>
      <c r="D1802">
        <v>2972250</v>
      </c>
      <c r="E1802">
        <v>-3561520</v>
      </c>
      <c r="F1802">
        <v>-61878880</v>
      </c>
      <c r="G1802">
        <v>-6116230</v>
      </c>
      <c r="H1802">
        <v>-2370470</v>
      </c>
      <c r="I1802">
        <v>-207860</v>
      </c>
      <c r="J1802">
        <v>-254290</v>
      </c>
      <c r="K1802">
        <v>-346100</v>
      </c>
      <c r="L1802">
        <v>-298880</v>
      </c>
    </row>
    <row r="1803" spans="1:12" x14ac:dyDescent="0.3">
      <c r="A1803" t="s">
        <v>1926</v>
      </c>
      <c r="B1803">
        <v>-1219230</v>
      </c>
      <c r="C1803">
        <v>-605050</v>
      </c>
      <c r="D1803">
        <v>-23360</v>
      </c>
      <c r="E1803">
        <v>-537130</v>
      </c>
      <c r="F1803">
        <v>-225210</v>
      </c>
      <c r="G1803">
        <v>358790</v>
      </c>
      <c r="H1803">
        <v>1118340</v>
      </c>
      <c r="I1803">
        <v>1205760</v>
      </c>
      <c r="J1803">
        <v>109740</v>
      </c>
      <c r="K1803">
        <v>-342580</v>
      </c>
      <c r="L1803">
        <v>-95760</v>
      </c>
    </row>
    <row r="1804" spans="1:12" x14ac:dyDescent="0.3">
      <c r="A1804" t="s">
        <v>1927</v>
      </c>
      <c r="B1804">
        <v>-407000</v>
      </c>
      <c r="C1804">
        <v>-3197000</v>
      </c>
      <c r="D1804">
        <v>-2569000</v>
      </c>
      <c r="E1804">
        <v>-916000</v>
      </c>
      <c r="F1804">
        <v>-1080000</v>
      </c>
      <c r="G1804">
        <v>-1444000</v>
      </c>
      <c r="H1804">
        <v>-1096000</v>
      </c>
      <c r="I1804">
        <v>-457000</v>
      </c>
      <c r="J1804">
        <v>-203000</v>
      </c>
      <c r="K1804">
        <v>410000</v>
      </c>
      <c r="L1804">
        <v>314000</v>
      </c>
    </row>
    <row r="1805" spans="1:12" x14ac:dyDescent="0.3">
      <c r="A1805" t="s">
        <v>1928</v>
      </c>
      <c r="B1805" t="s">
        <v>5774</v>
      </c>
      <c r="C1805" t="s">
        <v>5774</v>
      </c>
      <c r="D1805" t="s">
        <v>5774</v>
      </c>
      <c r="E1805" t="s">
        <v>5774</v>
      </c>
      <c r="F1805" t="s">
        <v>5774</v>
      </c>
      <c r="G1805" t="s">
        <v>5774</v>
      </c>
      <c r="H1805" t="s">
        <v>5774</v>
      </c>
      <c r="I1805" t="s">
        <v>5774</v>
      </c>
      <c r="J1805" t="s">
        <v>5774</v>
      </c>
      <c r="K1805" t="s">
        <v>5774</v>
      </c>
      <c r="L1805" t="s">
        <v>5774</v>
      </c>
    </row>
    <row r="1806" spans="1:12" x14ac:dyDescent="0.3">
      <c r="A1806" t="s">
        <v>1929</v>
      </c>
      <c r="B1806">
        <v>-2568320</v>
      </c>
      <c r="C1806">
        <v>-3128260</v>
      </c>
      <c r="D1806">
        <v>-2996310</v>
      </c>
      <c r="E1806">
        <v>-3450210</v>
      </c>
      <c r="F1806">
        <v>-4084430</v>
      </c>
      <c r="G1806">
        <v>-4612540</v>
      </c>
      <c r="H1806">
        <v>-7415300</v>
      </c>
      <c r="I1806">
        <v>-2706980</v>
      </c>
      <c r="J1806">
        <v>-10715560</v>
      </c>
      <c r="K1806">
        <v>-9699320</v>
      </c>
      <c r="L1806">
        <v>-11660920</v>
      </c>
    </row>
    <row r="1807" spans="1:12" x14ac:dyDescent="0.3">
      <c r="A1807" t="s">
        <v>1930</v>
      </c>
      <c r="B1807" t="s">
        <v>2690</v>
      </c>
      <c r="C1807" t="s">
        <v>2690</v>
      </c>
      <c r="D1807">
        <v>-162000</v>
      </c>
      <c r="E1807">
        <v>-470680</v>
      </c>
      <c r="F1807">
        <v>-84470</v>
      </c>
      <c r="G1807">
        <v>-540</v>
      </c>
      <c r="H1807">
        <v>33700</v>
      </c>
      <c r="I1807">
        <v>-62580</v>
      </c>
      <c r="J1807">
        <v>-235710</v>
      </c>
      <c r="K1807">
        <v>161720</v>
      </c>
      <c r="L1807">
        <v>-804830</v>
      </c>
    </row>
    <row r="1808" spans="1:12" x14ac:dyDescent="0.3">
      <c r="A1808" t="s">
        <v>1931</v>
      </c>
      <c r="B1808">
        <v>-818000</v>
      </c>
      <c r="C1808">
        <v>-2308000</v>
      </c>
      <c r="D1808">
        <v>-2948000</v>
      </c>
      <c r="E1808">
        <v>-10500000</v>
      </c>
      <c r="F1808">
        <v>-4471000</v>
      </c>
      <c r="G1808">
        <v>-13511590</v>
      </c>
      <c r="H1808">
        <v>860650</v>
      </c>
      <c r="I1808">
        <v>2722930</v>
      </c>
      <c r="J1808">
        <v>2213140</v>
      </c>
      <c r="K1808">
        <v>-41430</v>
      </c>
      <c r="L1808">
        <v>24530</v>
      </c>
    </row>
    <row r="1809" spans="1:12" x14ac:dyDescent="0.3">
      <c r="A1809" t="s">
        <v>1932</v>
      </c>
      <c r="B1809" t="s">
        <v>5774</v>
      </c>
      <c r="C1809" t="s">
        <v>5774</v>
      </c>
      <c r="D1809" t="s">
        <v>5774</v>
      </c>
      <c r="E1809" t="s">
        <v>5774</v>
      </c>
      <c r="F1809" t="s">
        <v>5774</v>
      </c>
      <c r="G1809" t="s">
        <v>5774</v>
      </c>
      <c r="H1809" t="s">
        <v>5774</v>
      </c>
      <c r="I1809" t="s">
        <v>5774</v>
      </c>
      <c r="J1809" t="s">
        <v>5774</v>
      </c>
      <c r="K1809" t="s">
        <v>5774</v>
      </c>
      <c r="L1809" t="s">
        <v>5774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240308000</v>
      </c>
      <c r="C1811">
        <v>91491000</v>
      </c>
      <c r="D1811">
        <v>-1575621000</v>
      </c>
      <c r="E1811">
        <v>158622000</v>
      </c>
      <c r="F1811">
        <v>813178000</v>
      </c>
      <c r="G1811">
        <v>-20296000</v>
      </c>
      <c r="H1811">
        <v>-8508000</v>
      </c>
      <c r="I1811">
        <v>119929000</v>
      </c>
      <c r="J1811">
        <v>61588000</v>
      </c>
      <c r="K1811">
        <v>-326900000</v>
      </c>
      <c r="L1811">
        <v>-499942000</v>
      </c>
    </row>
    <row r="1812" spans="1:12" x14ac:dyDescent="0.3">
      <c r="A1812" t="s">
        <v>1935</v>
      </c>
      <c r="B1812">
        <v>-3965000</v>
      </c>
      <c r="C1812">
        <v>-1655670</v>
      </c>
      <c r="D1812">
        <v>-1358340</v>
      </c>
      <c r="E1812">
        <v>-2278740</v>
      </c>
      <c r="F1812">
        <v>-1704320</v>
      </c>
      <c r="G1812">
        <v>-3349500</v>
      </c>
      <c r="H1812">
        <v>-2315000</v>
      </c>
      <c r="I1812">
        <v>-3253650</v>
      </c>
      <c r="J1812">
        <v>-4261010</v>
      </c>
      <c r="K1812">
        <v>-2099410</v>
      </c>
      <c r="L1812">
        <v>-513400</v>
      </c>
    </row>
    <row r="1813" spans="1:12" x14ac:dyDescent="0.3">
      <c r="A1813" t="s">
        <v>1936</v>
      </c>
      <c r="B1813" t="s">
        <v>5774</v>
      </c>
      <c r="C1813" t="s">
        <v>5774</v>
      </c>
      <c r="D1813" t="s">
        <v>5774</v>
      </c>
      <c r="E1813" t="s">
        <v>5774</v>
      </c>
      <c r="F1813" t="s">
        <v>5774</v>
      </c>
      <c r="G1813" t="s">
        <v>5774</v>
      </c>
      <c r="H1813" t="s">
        <v>5774</v>
      </c>
      <c r="I1813" t="s">
        <v>5774</v>
      </c>
      <c r="J1813" t="s">
        <v>5774</v>
      </c>
      <c r="K1813" t="s">
        <v>5774</v>
      </c>
      <c r="L1813" t="s">
        <v>5774</v>
      </c>
    </row>
    <row r="1814" spans="1:12" x14ac:dyDescent="0.3">
      <c r="A1814" t="s">
        <v>1937</v>
      </c>
      <c r="B1814" t="s">
        <v>5774</v>
      </c>
      <c r="C1814" t="s">
        <v>5774</v>
      </c>
      <c r="D1814" t="s">
        <v>5774</v>
      </c>
      <c r="E1814" t="s">
        <v>5774</v>
      </c>
      <c r="F1814" t="s">
        <v>5774</v>
      </c>
      <c r="G1814" t="s">
        <v>5774</v>
      </c>
      <c r="H1814" t="s">
        <v>5774</v>
      </c>
      <c r="I1814" t="s">
        <v>5774</v>
      </c>
      <c r="J1814" t="s">
        <v>5774</v>
      </c>
      <c r="K1814" t="s">
        <v>5774</v>
      </c>
      <c r="L1814" t="s">
        <v>5774</v>
      </c>
    </row>
    <row r="1815" spans="1:12" x14ac:dyDescent="0.3">
      <c r="A1815" t="s">
        <v>1938</v>
      </c>
      <c r="B1815" t="s">
        <v>5774</v>
      </c>
      <c r="C1815" t="s">
        <v>5774</v>
      </c>
      <c r="D1815" t="s">
        <v>5774</v>
      </c>
      <c r="E1815" t="s">
        <v>5774</v>
      </c>
      <c r="F1815" t="s">
        <v>5774</v>
      </c>
      <c r="G1815" t="s">
        <v>5774</v>
      </c>
      <c r="H1815" t="s">
        <v>5774</v>
      </c>
      <c r="I1815" t="s">
        <v>5774</v>
      </c>
      <c r="J1815" t="s">
        <v>5774</v>
      </c>
      <c r="K1815" t="s">
        <v>5774</v>
      </c>
      <c r="L1815" t="s">
        <v>5774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-258090</v>
      </c>
      <c r="L1816">
        <v>-363320</v>
      </c>
    </row>
    <row r="1817" spans="1:12" x14ac:dyDescent="0.3">
      <c r="A1817" t="s">
        <v>1940</v>
      </c>
      <c r="B1817">
        <v>-307000</v>
      </c>
      <c r="C1817">
        <v>-371910</v>
      </c>
      <c r="D1817">
        <v>-1361290</v>
      </c>
      <c r="E1817">
        <v>-523660</v>
      </c>
      <c r="F1817">
        <v>-417090</v>
      </c>
      <c r="G1817">
        <v>-2376490</v>
      </c>
      <c r="H1817">
        <v>-3225390</v>
      </c>
      <c r="I1817">
        <v>-19849260</v>
      </c>
      <c r="J1817">
        <v>-14881790</v>
      </c>
      <c r="K1817">
        <v>4747300</v>
      </c>
      <c r="L1817">
        <v>780413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7526000</v>
      </c>
      <c r="C1819">
        <v>-2841000</v>
      </c>
      <c r="D1819">
        <v>-635400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45410</v>
      </c>
      <c r="J1820">
        <v>-98760</v>
      </c>
      <c r="K1820">
        <v>-58640</v>
      </c>
      <c r="L1820">
        <v>0</v>
      </c>
    </row>
    <row r="1821" spans="1:12" x14ac:dyDescent="0.3">
      <c r="A1821" t="s">
        <v>1944</v>
      </c>
      <c r="B1821">
        <v>-3890270</v>
      </c>
      <c r="C1821">
        <v>-14724330</v>
      </c>
      <c r="D1821">
        <v>-2762420</v>
      </c>
      <c r="E1821">
        <v>-7749910</v>
      </c>
      <c r="F1821">
        <v>-16240410</v>
      </c>
      <c r="G1821">
        <v>-49569050</v>
      </c>
      <c r="H1821">
        <v>-940940</v>
      </c>
      <c r="I1821">
        <v>-596690</v>
      </c>
      <c r="J1821">
        <v>-10150</v>
      </c>
      <c r="K1821">
        <v>-677170</v>
      </c>
      <c r="L1821">
        <v>-488280</v>
      </c>
    </row>
    <row r="1822" spans="1:12" x14ac:dyDescent="0.3">
      <c r="A1822" t="s">
        <v>1945</v>
      </c>
      <c r="B1822">
        <v>-2167340</v>
      </c>
      <c r="C1822">
        <v>-1331550</v>
      </c>
      <c r="D1822">
        <v>-1688450</v>
      </c>
      <c r="E1822">
        <v>-1095050</v>
      </c>
      <c r="F1822">
        <v>-2463400</v>
      </c>
      <c r="G1822">
        <v>-1995860</v>
      </c>
      <c r="H1822">
        <v>-1884670</v>
      </c>
      <c r="I1822">
        <v>-554370</v>
      </c>
      <c r="J1822">
        <v>-293100</v>
      </c>
      <c r="K1822">
        <v>-330130</v>
      </c>
      <c r="L1822">
        <v>-197140</v>
      </c>
    </row>
    <row r="1823" spans="1:12" x14ac:dyDescent="0.3">
      <c r="A1823" t="s">
        <v>1946</v>
      </c>
      <c r="B1823">
        <v>-23870</v>
      </c>
      <c r="C1823">
        <v>-24340</v>
      </c>
      <c r="D1823">
        <v>-396640</v>
      </c>
      <c r="E1823">
        <v>-2186300</v>
      </c>
      <c r="F1823">
        <v>-21380140</v>
      </c>
      <c r="G1823">
        <v>-86626100</v>
      </c>
      <c r="H1823">
        <v>-5688850</v>
      </c>
      <c r="I1823">
        <v>-7694680</v>
      </c>
      <c r="J1823">
        <v>-5320970</v>
      </c>
      <c r="K1823">
        <v>-11444780</v>
      </c>
      <c r="L1823">
        <v>-7285450</v>
      </c>
    </row>
    <row r="1824" spans="1:12" x14ac:dyDescent="0.3">
      <c r="A1824" t="s">
        <v>1947</v>
      </c>
      <c r="B1824">
        <v>-17784000</v>
      </c>
      <c r="C1824">
        <v>3861000</v>
      </c>
      <c r="D1824">
        <v>7845000</v>
      </c>
      <c r="E1824">
        <v>13526000</v>
      </c>
      <c r="F1824">
        <v>21570000</v>
      </c>
      <c r="G1824">
        <v>19915000</v>
      </c>
      <c r="H1824">
        <v>5905000</v>
      </c>
      <c r="I1824">
        <v>3669000</v>
      </c>
      <c r="J1824">
        <v>-697000</v>
      </c>
      <c r="K1824">
        <v>11479000</v>
      </c>
      <c r="L1824">
        <v>-19947000</v>
      </c>
    </row>
    <row r="1825" spans="1:12" x14ac:dyDescent="0.3">
      <c r="A1825" t="s">
        <v>1948</v>
      </c>
      <c r="B1825">
        <v>-125780</v>
      </c>
      <c r="C1825">
        <v>-57160</v>
      </c>
      <c r="D1825">
        <v>-35362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31050</v>
      </c>
      <c r="L1825">
        <v>-36160</v>
      </c>
    </row>
    <row r="1826" spans="1:12" x14ac:dyDescent="0.3">
      <c r="A1826" t="s">
        <v>1949</v>
      </c>
      <c r="B1826">
        <v>-419000</v>
      </c>
      <c r="C1826">
        <v>-1637000</v>
      </c>
      <c r="D1826">
        <v>-1244000</v>
      </c>
      <c r="E1826">
        <v>-2931000</v>
      </c>
      <c r="F1826">
        <v>4184000</v>
      </c>
      <c r="G1826">
        <v>-988000</v>
      </c>
      <c r="H1826">
        <v>-1140000</v>
      </c>
      <c r="I1826">
        <v>439000</v>
      </c>
      <c r="J1826">
        <v>-3163000</v>
      </c>
      <c r="K1826">
        <v>-4520000</v>
      </c>
      <c r="L1826">
        <v>-3377000</v>
      </c>
    </row>
    <row r="1827" spans="1:12" x14ac:dyDescent="0.3">
      <c r="A1827" t="s">
        <v>1950</v>
      </c>
      <c r="B1827">
        <v>-365000</v>
      </c>
      <c r="C1827">
        <v>1587000</v>
      </c>
      <c r="D1827">
        <v>4078000</v>
      </c>
      <c r="E1827">
        <v>489000</v>
      </c>
      <c r="F1827">
        <v>542000</v>
      </c>
      <c r="G1827">
        <v>-201000</v>
      </c>
      <c r="H1827">
        <v>507000</v>
      </c>
      <c r="I1827">
        <v>1269000</v>
      </c>
      <c r="J1827">
        <v>-6064000</v>
      </c>
      <c r="K1827">
        <v>-5704000</v>
      </c>
      <c r="L1827">
        <v>-6043000</v>
      </c>
    </row>
    <row r="1828" spans="1:12" x14ac:dyDescent="0.3">
      <c r="A1828" t="s">
        <v>1951</v>
      </c>
      <c r="B1828" t="s">
        <v>5774</v>
      </c>
      <c r="C1828" t="s">
        <v>5774</v>
      </c>
      <c r="D1828" t="s">
        <v>5774</v>
      </c>
      <c r="E1828" t="s">
        <v>5774</v>
      </c>
      <c r="F1828" t="s">
        <v>5774</v>
      </c>
      <c r="G1828" t="s">
        <v>5774</v>
      </c>
      <c r="H1828" t="s">
        <v>5774</v>
      </c>
      <c r="I1828" t="s">
        <v>5774</v>
      </c>
      <c r="J1828" t="s">
        <v>5774</v>
      </c>
      <c r="K1828" t="s">
        <v>5774</v>
      </c>
      <c r="L1828" t="s">
        <v>5774</v>
      </c>
    </row>
    <row r="1829" spans="1:12" x14ac:dyDescent="0.3">
      <c r="A1829" t="s">
        <v>1952</v>
      </c>
      <c r="B1829">
        <v>-32000</v>
      </c>
      <c r="C1829">
        <v>3000</v>
      </c>
      <c r="D1829">
        <v>-8070</v>
      </c>
      <c r="E1829">
        <v>14170</v>
      </c>
      <c r="F1829">
        <v>-230870</v>
      </c>
      <c r="G1829">
        <v>-5412520</v>
      </c>
      <c r="H1829">
        <v>-228590</v>
      </c>
      <c r="I1829">
        <v>-563980</v>
      </c>
      <c r="J1829">
        <v>227160</v>
      </c>
      <c r="K1829">
        <v>-480650</v>
      </c>
      <c r="L1829">
        <v>-587220</v>
      </c>
    </row>
    <row r="1830" spans="1:12" x14ac:dyDescent="0.3">
      <c r="A1830" t="s">
        <v>1953</v>
      </c>
      <c r="B1830" t="s">
        <v>2690</v>
      </c>
      <c r="C1830">
        <v>-935000</v>
      </c>
      <c r="D1830">
        <v>-1357000</v>
      </c>
      <c r="E1830">
        <v>-1599000</v>
      </c>
      <c r="F1830">
        <v>-2488620</v>
      </c>
      <c r="G1830">
        <v>125010</v>
      </c>
      <c r="H1830">
        <v>-84260</v>
      </c>
      <c r="I1830">
        <v>-1083340</v>
      </c>
      <c r="J1830">
        <v>-6077650</v>
      </c>
      <c r="K1830">
        <v>-1349570</v>
      </c>
      <c r="L1830">
        <v>-836230</v>
      </c>
    </row>
    <row r="1831" spans="1:12" x14ac:dyDescent="0.3">
      <c r="A1831" t="s">
        <v>1954</v>
      </c>
      <c r="B1831" t="s">
        <v>5774</v>
      </c>
      <c r="C1831" t="s">
        <v>5774</v>
      </c>
      <c r="D1831" t="s">
        <v>5774</v>
      </c>
      <c r="E1831" t="s">
        <v>5774</v>
      </c>
      <c r="F1831" t="s">
        <v>5774</v>
      </c>
      <c r="G1831" t="s">
        <v>5774</v>
      </c>
      <c r="H1831" t="s">
        <v>5774</v>
      </c>
      <c r="I1831" t="s">
        <v>5774</v>
      </c>
      <c r="J1831" t="s">
        <v>5774</v>
      </c>
      <c r="K1831" t="s">
        <v>5774</v>
      </c>
      <c r="L1831" t="s">
        <v>5774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>
        <v>-498070</v>
      </c>
    </row>
    <row r="1833" spans="1:12" x14ac:dyDescent="0.3">
      <c r="A1833" t="s">
        <v>1956</v>
      </c>
      <c r="B1833">
        <v>-2964000</v>
      </c>
      <c r="C1833">
        <v>-1245050</v>
      </c>
      <c r="D1833">
        <v>-1264770</v>
      </c>
      <c r="E1833">
        <v>-4243770</v>
      </c>
      <c r="F1833">
        <v>-1403330</v>
      </c>
      <c r="G1833">
        <v>-2717260</v>
      </c>
      <c r="H1833">
        <v>-678040</v>
      </c>
      <c r="I1833">
        <v>-2549580</v>
      </c>
      <c r="J1833">
        <v>-7219630</v>
      </c>
      <c r="K1833">
        <v>-10243400</v>
      </c>
      <c r="L1833">
        <v>-7403430</v>
      </c>
    </row>
    <row r="1834" spans="1:12" x14ac:dyDescent="0.3">
      <c r="A1834" t="s">
        <v>1957</v>
      </c>
      <c r="B1834" t="s">
        <v>5774</v>
      </c>
      <c r="C1834" t="s">
        <v>5774</v>
      </c>
      <c r="D1834" t="s">
        <v>5774</v>
      </c>
      <c r="E1834" t="s">
        <v>5774</v>
      </c>
      <c r="F1834" t="s">
        <v>5774</v>
      </c>
      <c r="G1834" t="s">
        <v>5774</v>
      </c>
      <c r="H1834" t="s">
        <v>5774</v>
      </c>
      <c r="I1834" t="s">
        <v>5774</v>
      </c>
      <c r="J1834" t="s">
        <v>5774</v>
      </c>
      <c r="K1834" t="s">
        <v>5774</v>
      </c>
      <c r="L1834" t="s">
        <v>5774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-2220000</v>
      </c>
      <c r="F1835">
        <v>-81000</v>
      </c>
      <c r="G1835">
        <v>-4033590</v>
      </c>
      <c r="H1835">
        <v>-15838520</v>
      </c>
      <c r="I1835">
        <v>-3371100</v>
      </c>
      <c r="J1835">
        <v>-1949230</v>
      </c>
      <c r="K1835">
        <v>-8474440</v>
      </c>
      <c r="L1835">
        <v>-10003620</v>
      </c>
    </row>
    <row r="1836" spans="1:12" x14ac:dyDescent="0.3">
      <c r="A1836" t="s">
        <v>1959</v>
      </c>
      <c r="B1836">
        <v>-8196460</v>
      </c>
      <c r="C1836">
        <v>-3295430</v>
      </c>
      <c r="D1836">
        <v>-1928130</v>
      </c>
      <c r="E1836">
        <v>-988130</v>
      </c>
      <c r="F1836">
        <v>-2184490</v>
      </c>
      <c r="G1836">
        <v>-1378930</v>
      </c>
      <c r="H1836">
        <v>432780</v>
      </c>
      <c r="I1836">
        <v>-233000</v>
      </c>
      <c r="J1836">
        <v>-250000</v>
      </c>
      <c r="K1836">
        <v>-723000</v>
      </c>
      <c r="L1836">
        <v>12800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>
        <v>-741000</v>
      </c>
      <c r="J1837">
        <v>-334000</v>
      </c>
      <c r="K1837">
        <v>-2112000</v>
      </c>
      <c r="L1837">
        <v>71900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-76843.583826627902</v>
      </c>
      <c r="K1838">
        <v>-154301.971941528</v>
      </c>
      <c r="L1838">
        <v>-53744.582199375101</v>
      </c>
    </row>
    <row r="1839" spans="1:12" x14ac:dyDescent="0.3">
      <c r="A1839" t="s">
        <v>1962</v>
      </c>
      <c r="B1839">
        <v>-6212000</v>
      </c>
      <c r="C1839">
        <v>-2846000</v>
      </c>
      <c r="D1839">
        <v>-6644000</v>
      </c>
      <c r="E1839">
        <v>-4353000</v>
      </c>
      <c r="F1839">
        <v>-7215000</v>
      </c>
      <c r="G1839">
        <v>-9883000</v>
      </c>
      <c r="H1839">
        <v>-6902000</v>
      </c>
      <c r="I1839">
        <v>-3970000</v>
      </c>
      <c r="J1839">
        <v>-10696000</v>
      </c>
      <c r="K1839">
        <v>1016000</v>
      </c>
      <c r="L1839">
        <v>-192100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-1240000</v>
      </c>
      <c r="J1840">
        <v>-1523000</v>
      </c>
      <c r="K1840">
        <v>-475000</v>
      </c>
      <c r="L1840">
        <v>-121516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-28000</v>
      </c>
      <c r="I1841">
        <v>6000</v>
      </c>
      <c r="J1841">
        <v>-21000</v>
      </c>
      <c r="K1841">
        <v>-15000</v>
      </c>
      <c r="L1841">
        <v>-4600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-5710</v>
      </c>
      <c r="I1842">
        <v>-31260</v>
      </c>
      <c r="J1842">
        <v>-67740</v>
      </c>
      <c r="K1842">
        <v>-46540</v>
      </c>
      <c r="L1842">
        <v>-15840856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>
        <v>-7990</v>
      </c>
      <c r="K1843">
        <v>-5490</v>
      </c>
      <c r="L1843">
        <v>-3004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>
        <v>-11000</v>
      </c>
      <c r="H1844">
        <v>-74000</v>
      </c>
      <c r="I1844">
        <v>-1149000</v>
      </c>
      <c r="J1844">
        <v>796000</v>
      </c>
      <c r="K1844">
        <v>-2005000</v>
      </c>
      <c r="L1844">
        <v>-3121170</v>
      </c>
    </row>
    <row r="1845" spans="1:12" x14ac:dyDescent="0.3">
      <c r="A1845" t="s">
        <v>1968</v>
      </c>
      <c r="B1845" t="s">
        <v>5774</v>
      </c>
      <c r="C1845" t="s">
        <v>5774</v>
      </c>
      <c r="D1845" t="s">
        <v>5774</v>
      </c>
      <c r="E1845" t="s">
        <v>5774</v>
      </c>
      <c r="F1845" t="s">
        <v>5774</v>
      </c>
      <c r="G1845" t="s">
        <v>5774</v>
      </c>
      <c r="H1845" t="s">
        <v>5774</v>
      </c>
      <c r="I1845" t="s">
        <v>5774</v>
      </c>
      <c r="J1845" t="s">
        <v>5774</v>
      </c>
      <c r="K1845" t="s">
        <v>5774</v>
      </c>
      <c r="L1845" t="s">
        <v>5774</v>
      </c>
    </row>
    <row r="1846" spans="1:12" x14ac:dyDescent="0.3">
      <c r="A1846" t="s">
        <v>1969</v>
      </c>
      <c r="B1846">
        <v>0</v>
      </c>
      <c r="C1846">
        <v>-193660</v>
      </c>
      <c r="D1846">
        <v>-1324740</v>
      </c>
      <c r="E1846">
        <v>-5384980</v>
      </c>
      <c r="F1846">
        <v>-639080</v>
      </c>
      <c r="G1846">
        <v>-1147560</v>
      </c>
      <c r="H1846">
        <v>-1855850</v>
      </c>
      <c r="I1846">
        <v>-421210</v>
      </c>
      <c r="J1846">
        <v>-1252940</v>
      </c>
      <c r="K1846">
        <v>-852150</v>
      </c>
      <c r="L1846">
        <v>-965690</v>
      </c>
    </row>
    <row r="1847" spans="1:12" x14ac:dyDescent="0.3">
      <c r="A1847" t="s">
        <v>1970</v>
      </c>
      <c r="B1847">
        <v>-1690720</v>
      </c>
      <c r="C1847">
        <v>-1837130</v>
      </c>
      <c r="D1847">
        <v>-1616560</v>
      </c>
      <c r="E1847">
        <v>-1050400</v>
      </c>
      <c r="F1847">
        <v>-960460</v>
      </c>
      <c r="G1847">
        <v>-979320</v>
      </c>
      <c r="H1847">
        <v>-2742030</v>
      </c>
      <c r="I1847">
        <v>-2093180</v>
      </c>
      <c r="J1847">
        <v>-1083640</v>
      </c>
      <c r="K1847">
        <v>-906090</v>
      </c>
      <c r="L1847">
        <v>-575060</v>
      </c>
    </row>
    <row r="1848" spans="1:12" x14ac:dyDescent="0.3">
      <c r="A1848" t="s">
        <v>1971</v>
      </c>
      <c r="B1848">
        <v>46270</v>
      </c>
      <c r="C1848">
        <v>-584760</v>
      </c>
      <c r="D1848">
        <v>-529660</v>
      </c>
      <c r="E1848">
        <v>-964770</v>
      </c>
      <c r="F1848">
        <v>-228710</v>
      </c>
      <c r="G1848">
        <v>-50830</v>
      </c>
      <c r="H1848">
        <v>1442000</v>
      </c>
      <c r="I1848">
        <v>99000</v>
      </c>
      <c r="J1848">
        <v>207000</v>
      </c>
      <c r="K1848">
        <v>242630</v>
      </c>
      <c r="L1848">
        <v>-3367830</v>
      </c>
    </row>
    <row r="1849" spans="1:12" x14ac:dyDescent="0.3">
      <c r="A1849" t="s">
        <v>1972</v>
      </c>
      <c r="B1849">
        <v>1059840</v>
      </c>
      <c r="C1849">
        <v>-2179020</v>
      </c>
      <c r="D1849">
        <v>-1902240</v>
      </c>
      <c r="E1849">
        <v>390080</v>
      </c>
      <c r="F1849">
        <v>-3994730</v>
      </c>
      <c r="G1849">
        <v>42830</v>
      </c>
      <c r="H1849">
        <v>-189100</v>
      </c>
      <c r="I1849">
        <v>-1375910</v>
      </c>
      <c r="J1849">
        <v>3746380</v>
      </c>
      <c r="K1849">
        <v>-3016750</v>
      </c>
      <c r="L1849">
        <v>-193413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>
        <v>0</v>
      </c>
      <c r="H1850">
        <v>-28000</v>
      </c>
      <c r="I1850">
        <v>-28000</v>
      </c>
      <c r="J1850">
        <v>-19430</v>
      </c>
      <c r="K1850">
        <v>-24790</v>
      </c>
      <c r="L1850">
        <v>-5111670</v>
      </c>
    </row>
    <row r="1851" spans="1:12" x14ac:dyDescent="0.3">
      <c r="A1851" t="s">
        <v>1974</v>
      </c>
      <c r="B1851" t="s">
        <v>5774</v>
      </c>
      <c r="C1851" t="s">
        <v>5774</v>
      </c>
      <c r="D1851" t="s">
        <v>5774</v>
      </c>
      <c r="E1851" t="s">
        <v>5774</v>
      </c>
      <c r="F1851" t="s">
        <v>5774</v>
      </c>
      <c r="G1851" t="s">
        <v>5774</v>
      </c>
      <c r="H1851" t="s">
        <v>5774</v>
      </c>
      <c r="I1851" t="s">
        <v>5774</v>
      </c>
      <c r="J1851" t="s">
        <v>5774</v>
      </c>
      <c r="K1851" t="s">
        <v>5774</v>
      </c>
      <c r="L1851" t="s">
        <v>5774</v>
      </c>
    </row>
    <row r="1852" spans="1:12" x14ac:dyDescent="0.3">
      <c r="A1852" t="s">
        <v>1975</v>
      </c>
      <c r="B1852">
        <v>-2559000</v>
      </c>
      <c r="C1852">
        <v>-3121000</v>
      </c>
      <c r="D1852">
        <v>-680000</v>
      </c>
      <c r="E1852">
        <v>-4107000</v>
      </c>
      <c r="F1852">
        <v>-10363000</v>
      </c>
      <c r="G1852">
        <v>-5624000</v>
      </c>
      <c r="H1852">
        <v>-1885000</v>
      </c>
      <c r="I1852">
        <v>-1210000</v>
      </c>
      <c r="J1852">
        <v>640000</v>
      </c>
      <c r="K1852">
        <v>1486000</v>
      </c>
      <c r="L1852">
        <v>-700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>
        <v>-104000</v>
      </c>
      <c r="H1853">
        <v>-2284000</v>
      </c>
      <c r="I1853">
        <v>-717820</v>
      </c>
      <c r="J1853">
        <v>-2409960</v>
      </c>
      <c r="K1853">
        <v>-1091360</v>
      </c>
      <c r="L1853">
        <v>-1424190</v>
      </c>
    </row>
    <row r="1854" spans="1:12" x14ac:dyDescent="0.3">
      <c r="A1854" t="s">
        <v>1977</v>
      </c>
      <c r="B1854" t="s">
        <v>5774</v>
      </c>
      <c r="C1854" t="s">
        <v>5774</v>
      </c>
      <c r="D1854" t="s">
        <v>5774</v>
      </c>
      <c r="E1854" t="s">
        <v>5774</v>
      </c>
      <c r="F1854" t="s">
        <v>5774</v>
      </c>
      <c r="G1854" t="s">
        <v>5774</v>
      </c>
      <c r="H1854" t="s">
        <v>5774</v>
      </c>
      <c r="I1854" t="s">
        <v>5774</v>
      </c>
      <c r="J1854" t="s">
        <v>5774</v>
      </c>
      <c r="K1854" t="s">
        <v>5774</v>
      </c>
      <c r="L1854" t="s">
        <v>5774</v>
      </c>
    </row>
    <row r="1855" spans="1:12" x14ac:dyDescent="0.3">
      <c r="A1855" t="s">
        <v>1978</v>
      </c>
      <c r="B1855">
        <v>-2013480</v>
      </c>
      <c r="C1855">
        <v>-756890</v>
      </c>
      <c r="D1855">
        <v>-1177100</v>
      </c>
      <c r="E1855">
        <v>492950</v>
      </c>
      <c r="F1855">
        <v>93780</v>
      </c>
      <c r="G1855">
        <v>-3253260</v>
      </c>
      <c r="H1855">
        <v>-6264040</v>
      </c>
      <c r="I1855">
        <v>-3851580</v>
      </c>
      <c r="J1855">
        <v>-2424490</v>
      </c>
      <c r="K1855">
        <v>-11417440</v>
      </c>
      <c r="L1855">
        <v>836555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-78500</v>
      </c>
      <c r="F1856">
        <v>-83690</v>
      </c>
      <c r="G1856">
        <v>-318310</v>
      </c>
      <c r="H1856">
        <v>-5070670</v>
      </c>
      <c r="I1856">
        <v>-1654990</v>
      </c>
      <c r="J1856">
        <v>-2287330</v>
      </c>
      <c r="K1856">
        <v>-4558450</v>
      </c>
      <c r="L1856">
        <v>-10258000</v>
      </c>
    </row>
    <row r="1857" spans="1:12" x14ac:dyDescent="0.3">
      <c r="A1857" t="s">
        <v>1980</v>
      </c>
      <c r="B1857" t="s">
        <v>5774</v>
      </c>
      <c r="C1857" t="s">
        <v>5774</v>
      </c>
      <c r="D1857" t="s">
        <v>5774</v>
      </c>
      <c r="E1857" t="s">
        <v>5774</v>
      </c>
      <c r="F1857" t="s">
        <v>5774</v>
      </c>
      <c r="G1857" t="s">
        <v>5774</v>
      </c>
      <c r="H1857" t="s">
        <v>5774</v>
      </c>
      <c r="I1857" t="s">
        <v>5774</v>
      </c>
      <c r="J1857" t="s">
        <v>5774</v>
      </c>
      <c r="K1857" t="s">
        <v>5774</v>
      </c>
      <c r="L1857" t="s">
        <v>5774</v>
      </c>
    </row>
    <row r="1858" spans="1:12" x14ac:dyDescent="0.3">
      <c r="A1858" t="s">
        <v>1981</v>
      </c>
      <c r="B1858" t="s">
        <v>5774</v>
      </c>
      <c r="C1858" t="s">
        <v>5774</v>
      </c>
      <c r="D1858" t="s">
        <v>5774</v>
      </c>
      <c r="E1858" t="s">
        <v>5774</v>
      </c>
      <c r="F1858" t="s">
        <v>5774</v>
      </c>
      <c r="G1858" t="s">
        <v>5774</v>
      </c>
      <c r="H1858" t="s">
        <v>5774</v>
      </c>
      <c r="I1858" t="s">
        <v>5774</v>
      </c>
      <c r="J1858" t="s">
        <v>5774</v>
      </c>
      <c r="K1858" t="s">
        <v>5774</v>
      </c>
      <c r="L1858" t="s">
        <v>5774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-639000</v>
      </c>
      <c r="I1859">
        <v>-557000</v>
      </c>
      <c r="J1859">
        <v>-2467000</v>
      </c>
      <c r="K1859">
        <v>-326000</v>
      </c>
      <c r="L1859">
        <v>-382000</v>
      </c>
    </row>
    <row r="1860" spans="1:12" x14ac:dyDescent="0.3">
      <c r="A1860" t="s">
        <v>1983</v>
      </c>
      <c r="B1860">
        <v>-11656030</v>
      </c>
      <c r="C1860">
        <v>-1213460</v>
      </c>
      <c r="D1860">
        <v>-7513980</v>
      </c>
      <c r="E1860">
        <v>-1351270</v>
      </c>
      <c r="F1860">
        <v>-1364620</v>
      </c>
      <c r="G1860" t="s">
        <v>2690</v>
      </c>
      <c r="H1860" t="s">
        <v>2690</v>
      </c>
      <c r="I1860" t="s">
        <v>2690</v>
      </c>
      <c r="J1860">
        <v>3298340</v>
      </c>
      <c r="K1860">
        <v>-4296240</v>
      </c>
      <c r="L1860">
        <v>-5464520</v>
      </c>
    </row>
    <row r="1861" spans="1:12" x14ac:dyDescent="0.3">
      <c r="A1861" t="s">
        <v>1984</v>
      </c>
      <c r="B1861">
        <v>-357000</v>
      </c>
      <c r="C1861">
        <v>-641090</v>
      </c>
      <c r="D1861">
        <v>-495490</v>
      </c>
      <c r="E1861">
        <v>928630</v>
      </c>
      <c r="F1861">
        <v>-298540</v>
      </c>
      <c r="G1861">
        <v>-617290</v>
      </c>
      <c r="H1861">
        <v>-1387280</v>
      </c>
      <c r="I1861">
        <v>-2464510</v>
      </c>
      <c r="J1861">
        <v>-986180</v>
      </c>
      <c r="K1861">
        <v>-1267400</v>
      </c>
      <c r="L1861">
        <v>-1260640</v>
      </c>
    </row>
    <row r="1862" spans="1:12" x14ac:dyDescent="0.3">
      <c r="A1862" t="s">
        <v>1985</v>
      </c>
      <c r="B1862">
        <v>-4907430</v>
      </c>
      <c r="C1862">
        <v>-2738760</v>
      </c>
      <c r="D1862">
        <v>-184680</v>
      </c>
      <c r="E1862">
        <v>-183720</v>
      </c>
      <c r="F1862" t="s">
        <v>2690</v>
      </c>
      <c r="G1862" t="s">
        <v>2690</v>
      </c>
      <c r="H1862" t="s">
        <v>2690</v>
      </c>
      <c r="I1862" t="s">
        <v>2690</v>
      </c>
      <c r="J1862">
        <v>3966380</v>
      </c>
      <c r="K1862">
        <v>-4157250</v>
      </c>
      <c r="L1862">
        <v>-3953910</v>
      </c>
    </row>
    <row r="1863" spans="1:12" x14ac:dyDescent="0.3">
      <c r="A1863" t="s">
        <v>1986</v>
      </c>
      <c r="B1863">
        <v>7609170</v>
      </c>
      <c r="C1863">
        <v>11074330</v>
      </c>
      <c r="D1863">
        <v>5760540</v>
      </c>
      <c r="E1863">
        <v>4198580</v>
      </c>
      <c r="F1863">
        <v>8185580</v>
      </c>
      <c r="G1863">
        <v>4266420</v>
      </c>
      <c r="H1863">
        <v>-12770220</v>
      </c>
      <c r="I1863">
        <v>-11679150</v>
      </c>
      <c r="J1863">
        <v>-12906770</v>
      </c>
      <c r="K1863">
        <v>-41117290</v>
      </c>
      <c r="L1863">
        <v>-2708710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1945110</v>
      </c>
      <c r="C1865">
        <v>-803600</v>
      </c>
      <c r="D1865">
        <v>-2751570</v>
      </c>
      <c r="E1865">
        <v>-2441000</v>
      </c>
      <c r="F1865">
        <v>-3915700</v>
      </c>
      <c r="G1865">
        <v>-771670</v>
      </c>
      <c r="H1865">
        <v>-4286660</v>
      </c>
      <c r="I1865">
        <v>-2027580</v>
      </c>
      <c r="J1865">
        <v>-13688700</v>
      </c>
      <c r="K1865">
        <v>7919520</v>
      </c>
      <c r="L1865">
        <v>-1939670</v>
      </c>
    </row>
    <row r="1866" spans="1:12" x14ac:dyDescent="0.3">
      <c r="A1866" t="s">
        <v>1989</v>
      </c>
      <c r="B1866">
        <v>3121000</v>
      </c>
      <c r="C1866">
        <v>10035000</v>
      </c>
      <c r="D1866">
        <v>10266000</v>
      </c>
      <c r="E1866">
        <v>5049000</v>
      </c>
      <c r="F1866">
        <v>5446000</v>
      </c>
      <c r="G1866">
        <v>3485000</v>
      </c>
      <c r="H1866">
        <v>6716000</v>
      </c>
      <c r="I1866">
        <v>-5348000</v>
      </c>
      <c r="J1866">
        <v>-6275000</v>
      </c>
      <c r="K1866">
        <v>-12161000</v>
      </c>
      <c r="L1866">
        <v>-25093000</v>
      </c>
    </row>
    <row r="1867" spans="1:12" x14ac:dyDescent="0.3">
      <c r="A1867" t="s">
        <v>1990</v>
      </c>
      <c r="B1867">
        <v>409530</v>
      </c>
      <c r="C1867">
        <v>394060</v>
      </c>
      <c r="D1867">
        <v>419080</v>
      </c>
      <c r="E1867">
        <v>350530</v>
      </c>
      <c r="F1867">
        <v>511950</v>
      </c>
      <c r="G1867">
        <v>110360</v>
      </c>
      <c r="H1867">
        <v>449400</v>
      </c>
      <c r="I1867">
        <v>454170</v>
      </c>
      <c r="J1867">
        <v>507880</v>
      </c>
      <c r="K1867">
        <v>449090</v>
      </c>
      <c r="L1867">
        <v>-66170</v>
      </c>
    </row>
    <row r="1868" spans="1:12" x14ac:dyDescent="0.3">
      <c r="A1868" t="s">
        <v>1991</v>
      </c>
      <c r="B1868">
        <v>-110960</v>
      </c>
      <c r="C1868">
        <v>-1839480</v>
      </c>
      <c r="D1868">
        <v>-14343470</v>
      </c>
      <c r="E1868">
        <v>-18259360</v>
      </c>
      <c r="F1868">
        <v>-13322210</v>
      </c>
      <c r="G1868">
        <v>-13234270</v>
      </c>
      <c r="H1868">
        <v>-6801520</v>
      </c>
      <c r="I1868">
        <v>-4324310</v>
      </c>
      <c r="J1868">
        <v>-5700040</v>
      </c>
      <c r="K1868">
        <v>-1474010</v>
      </c>
      <c r="L1868">
        <v>-2777490</v>
      </c>
    </row>
    <row r="1869" spans="1:12" x14ac:dyDescent="0.3">
      <c r="A1869" t="s">
        <v>1992</v>
      </c>
      <c r="B1869" t="s">
        <v>5774</v>
      </c>
      <c r="C1869" t="s">
        <v>5774</v>
      </c>
      <c r="D1869" t="s">
        <v>5774</v>
      </c>
      <c r="E1869" t="s">
        <v>5774</v>
      </c>
      <c r="F1869" t="s">
        <v>5774</v>
      </c>
      <c r="G1869" t="s">
        <v>5774</v>
      </c>
      <c r="H1869" t="s">
        <v>5774</v>
      </c>
      <c r="I1869" t="s">
        <v>5774</v>
      </c>
      <c r="J1869" t="s">
        <v>5774</v>
      </c>
      <c r="K1869" t="s">
        <v>5774</v>
      </c>
      <c r="L1869" t="s">
        <v>5774</v>
      </c>
    </row>
    <row r="1870" spans="1:12" x14ac:dyDescent="0.3">
      <c r="A1870" t="s">
        <v>1993</v>
      </c>
      <c r="B1870">
        <v>-1182000</v>
      </c>
      <c r="C1870">
        <v>-4087000</v>
      </c>
      <c r="D1870">
        <v>-6487000</v>
      </c>
      <c r="E1870">
        <v>-7447000</v>
      </c>
      <c r="F1870">
        <v>-2643000</v>
      </c>
      <c r="G1870">
        <v>-17231000</v>
      </c>
      <c r="H1870">
        <v>-18481000</v>
      </c>
      <c r="I1870">
        <v>157000</v>
      </c>
      <c r="J1870">
        <v>-1383000</v>
      </c>
      <c r="K1870">
        <v>1244000</v>
      </c>
      <c r="L1870">
        <v>82800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>
        <v>-1107000</v>
      </c>
      <c r="I1871">
        <v>-5159000</v>
      </c>
      <c r="J1871">
        <v>-1738000</v>
      </c>
      <c r="K1871">
        <v>-1873000</v>
      </c>
      <c r="L1871">
        <v>-8349000</v>
      </c>
    </row>
    <row r="1872" spans="1:12" x14ac:dyDescent="0.3">
      <c r="A1872" t="s">
        <v>1995</v>
      </c>
      <c r="B1872" t="s">
        <v>5774</v>
      </c>
      <c r="C1872" t="s">
        <v>5774</v>
      </c>
      <c r="D1872" t="s">
        <v>5774</v>
      </c>
      <c r="E1872" t="s">
        <v>5774</v>
      </c>
      <c r="F1872" t="s">
        <v>5774</v>
      </c>
      <c r="G1872" t="s">
        <v>5774</v>
      </c>
      <c r="H1872" t="s">
        <v>5774</v>
      </c>
      <c r="I1872" t="s">
        <v>5774</v>
      </c>
      <c r="J1872" t="s">
        <v>5774</v>
      </c>
      <c r="K1872" t="s">
        <v>5774</v>
      </c>
      <c r="L1872" t="s">
        <v>5774</v>
      </c>
    </row>
    <row r="1873" spans="1:12" x14ac:dyDescent="0.3">
      <c r="A1873" t="s">
        <v>1996</v>
      </c>
      <c r="B1873">
        <v>-2125400</v>
      </c>
      <c r="C1873">
        <v>-1679380</v>
      </c>
      <c r="D1873">
        <v>-1466740</v>
      </c>
      <c r="E1873">
        <v>-1217510</v>
      </c>
      <c r="F1873">
        <v>-1504910</v>
      </c>
      <c r="G1873">
        <v>-1803490</v>
      </c>
      <c r="H1873">
        <v>-1279710</v>
      </c>
      <c r="I1873">
        <v>-1220360</v>
      </c>
      <c r="J1873">
        <v>-1266340</v>
      </c>
      <c r="K1873">
        <v>-1758180</v>
      </c>
      <c r="L1873">
        <v>-58633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145620</v>
      </c>
      <c r="J1874">
        <v>-10498110</v>
      </c>
      <c r="K1874">
        <v>-3011820</v>
      </c>
      <c r="L1874">
        <v>-14030370</v>
      </c>
    </row>
    <row r="1875" spans="1:12" x14ac:dyDescent="0.3">
      <c r="A1875" t="s">
        <v>1998</v>
      </c>
      <c r="B1875" t="s">
        <v>5774</v>
      </c>
      <c r="C1875" t="s">
        <v>5774</v>
      </c>
      <c r="D1875" t="s">
        <v>5774</v>
      </c>
      <c r="E1875" t="s">
        <v>5774</v>
      </c>
      <c r="F1875" t="s">
        <v>5774</v>
      </c>
      <c r="G1875" t="s">
        <v>5774</v>
      </c>
      <c r="H1875" t="s">
        <v>5774</v>
      </c>
      <c r="I1875" t="s">
        <v>5774</v>
      </c>
      <c r="J1875" t="s">
        <v>5774</v>
      </c>
      <c r="K1875" t="s">
        <v>5774</v>
      </c>
      <c r="L1875" t="s">
        <v>5774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-3000</v>
      </c>
      <c r="G1876">
        <v>-46000</v>
      </c>
      <c r="H1876">
        <v>-19000</v>
      </c>
      <c r="I1876">
        <v>5000</v>
      </c>
      <c r="J1876">
        <v>-448000</v>
      </c>
      <c r="K1876">
        <v>-24000</v>
      </c>
      <c r="L1876">
        <v>73640</v>
      </c>
    </row>
    <row r="1877" spans="1:12" x14ac:dyDescent="0.3">
      <c r="A1877" t="s">
        <v>2000</v>
      </c>
      <c r="B1877">
        <v>-11123000</v>
      </c>
      <c r="C1877">
        <v>-13560840</v>
      </c>
      <c r="D1877">
        <v>-12204750</v>
      </c>
      <c r="E1877">
        <v>-7985160</v>
      </c>
      <c r="F1877">
        <v>-3255190</v>
      </c>
      <c r="G1877">
        <v>-5249570</v>
      </c>
      <c r="H1877">
        <v>-4510510</v>
      </c>
      <c r="I1877">
        <v>-437100</v>
      </c>
      <c r="J1877">
        <v>-1403990</v>
      </c>
      <c r="K1877">
        <v>-15038940</v>
      </c>
      <c r="L1877">
        <v>-1706561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-1470000</v>
      </c>
      <c r="H1878">
        <v>-2467000</v>
      </c>
      <c r="I1878">
        <v>-1900020</v>
      </c>
      <c r="J1878">
        <v>-449970</v>
      </c>
      <c r="K1878">
        <v>-152510</v>
      </c>
      <c r="L1878">
        <v>-54733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>
        <v>-73280</v>
      </c>
      <c r="J1879">
        <v>-98310</v>
      </c>
      <c r="K1879">
        <v>-3572350</v>
      </c>
      <c r="L1879">
        <v>-10194730</v>
      </c>
    </row>
    <row r="1880" spans="1:12" x14ac:dyDescent="0.3">
      <c r="A1880" t="s">
        <v>2003</v>
      </c>
      <c r="B1880">
        <v>31780</v>
      </c>
      <c r="C1880">
        <v>251680</v>
      </c>
      <c r="D1880">
        <v>169620</v>
      </c>
      <c r="E1880">
        <v>227110</v>
      </c>
      <c r="F1880">
        <v>-147480</v>
      </c>
      <c r="G1880">
        <v>533430</v>
      </c>
      <c r="H1880">
        <v>461540</v>
      </c>
      <c r="I1880">
        <v>82490</v>
      </c>
      <c r="J1880">
        <v>235810</v>
      </c>
      <c r="K1880">
        <v>329210</v>
      </c>
      <c r="L1880">
        <v>30530</v>
      </c>
    </row>
    <row r="1881" spans="1:12" x14ac:dyDescent="0.3">
      <c r="A1881" t="s">
        <v>2004</v>
      </c>
      <c r="B1881">
        <v>-150000</v>
      </c>
      <c r="C1881">
        <v>-1568000</v>
      </c>
      <c r="D1881">
        <v>-292000</v>
      </c>
      <c r="E1881">
        <v>1765000</v>
      </c>
      <c r="F1881">
        <v>812000</v>
      </c>
      <c r="G1881">
        <v>-378000</v>
      </c>
      <c r="H1881">
        <v>-1423000</v>
      </c>
      <c r="I1881">
        <v>-1262000</v>
      </c>
      <c r="J1881">
        <v>-1338000</v>
      </c>
      <c r="K1881">
        <v>-637000</v>
      </c>
      <c r="L1881">
        <v>-449000</v>
      </c>
    </row>
    <row r="1882" spans="1:12" x14ac:dyDescent="0.3">
      <c r="A1882" t="s">
        <v>2005</v>
      </c>
      <c r="B1882" t="s">
        <v>5774</v>
      </c>
      <c r="C1882" t="s">
        <v>5774</v>
      </c>
      <c r="D1882" t="s">
        <v>5774</v>
      </c>
      <c r="E1882" t="s">
        <v>5774</v>
      </c>
      <c r="F1882" t="s">
        <v>5774</v>
      </c>
      <c r="G1882" t="s">
        <v>5774</v>
      </c>
      <c r="H1882" t="s">
        <v>5774</v>
      </c>
      <c r="I1882" t="s">
        <v>5774</v>
      </c>
      <c r="J1882" t="s">
        <v>5774</v>
      </c>
      <c r="K1882" t="s">
        <v>5774</v>
      </c>
      <c r="L1882" t="s">
        <v>5774</v>
      </c>
    </row>
    <row r="1883" spans="1:12" x14ac:dyDescent="0.3">
      <c r="A1883" t="s">
        <v>2006</v>
      </c>
      <c r="B1883">
        <v>-15835000</v>
      </c>
      <c r="C1883">
        <v>-12707000</v>
      </c>
      <c r="D1883">
        <v>10385000</v>
      </c>
      <c r="E1883">
        <v>-9668000</v>
      </c>
      <c r="F1883">
        <v>-13901000</v>
      </c>
      <c r="G1883">
        <v>-13209000</v>
      </c>
      <c r="H1883">
        <v>-4989000</v>
      </c>
      <c r="I1883">
        <v>-7388000</v>
      </c>
      <c r="J1883">
        <v>-5682000</v>
      </c>
      <c r="K1883">
        <v>-3842000</v>
      </c>
      <c r="L1883">
        <v>-3774000</v>
      </c>
    </row>
    <row r="1884" spans="1:12" x14ac:dyDescent="0.3">
      <c r="A1884" t="s">
        <v>2007</v>
      </c>
      <c r="B1884" t="s">
        <v>2690</v>
      </c>
      <c r="C1884">
        <v>-2541000</v>
      </c>
      <c r="D1884">
        <v>-2223000</v>
      </c>
      <c r="E1884">
        <v>-4955060</v>
      </c>
      <c r="F1884">
        <v>-7277130</v>
      </c>
      <c r="G1884">
        <v>-1740120</v>
      </c>
      <c r="H1884">
        <v>-3415350</v>
      </c>
      <c r="I1884">
        <v>-5401230</v>
      </c>
      <c r="J1884">
        <v>-3875230</v>
      </c>
      <c r="K1884">
        <v>-18513600</v>
      </c>
      <c r="L1884">
        <v>-27086780</v>
      </c>
    </row>
    <row r="1885" spans="1:12" x14ac:dyDescent="0.3">
      <c r="A1885" t="s">
        <v>2008</v>
      </c>
      <c r="B1885">
        <v>-10634130</v>
      </c>
      <c r="C1885">
        <v>-2210600</v>
      </c>
      <c r="D1885">
        <v>-1117650</v>
      </c>
      <c r="E1885">
        <v>-1555190</v>
      </c>
      <c r="F1885">
        <v>-2522380</v>
      </c>
      <c r="G1885">
        <v>-1949890</v>
      </c>
      <c r="H1885">
        <v>-1320650</v>
      </c>
      <c r="I1885">
        <v>-242870</v>
      </c>
      <c r="J1885">
        <v>-498660</v>
      </c>
      <c r="K1885">
        <v>-3969410</v>
      </c>
      <c r="L1885">
        <v>2343980</v>
      </c>
    </row>
    <row r="1886" spans="1:12" x14ac:dyDescent="0.3">
      <c r="A1886" t="s">
        <v>2009</v>
      </c>
      <c r="B1886">
        <v>-4091000</v>
      </c>
      <c r="C1886">
        <v>-2390000</v>
      </c>
      <c r="D1886">
        <v>-1830000</v>
      </c>
      <c r="E1886">
        <v>-1105000</v>
      </c>
      <c r="F1886">
        <v>-1306000</v>
      </c>
      <c r="G1886">
        <v>-508000</v>
      </c>
      <c r="H1886">
        <v>-321000</v>
      </c>
      <c r="I1886">
        <v>-1946000</v>
      </c>
      <c r="J1886">
        <v>-192880</v>
      </c>
      <c r="K1886">
        <v>-537840</v>
      </c>
      <c r="L1886">
        <v>-187680</v>
      </c>
    </row>
    <row r="1887" spans="1:12" x14ac:dyDescent="0.3">
      <c r="A1887" t="s">
        <v>2010</v>
      </c>
      <c r="B1887" t="s">
        <v>5774</v>
      </c>
      <c r="C1887" t="s">
        <v>5774</v>
      </c>
      <c r="D1887" t="s">
        <v>5774</v>
      </c>
      <c r="E1887" t="s">
        <v>5774</v>
      </c>
      <c r="F1887" t="s">
        <v>5774</v>
      </c>
      <c r="G1887" t="s">
        <v>5774</v>
      </c>
      <c r="H1887" t="s">
        <v>5774</v>
      </c>
      <c r="I1887" t="s">
        <v>5774</v>
      </c>
      <c r="J1887" t="s">
        <v>5774</v>
      </c>
      <c r="K1887" t="s">
        <v>5774</v>
      </c>
      <c r="L1887" t="s">
        <v>5774</v>
      </c>
    </row>
    <row r="1888" spans="1:12" x14ac:dyDescent="0.3">
      <c r="A1888" t="s">
        <v>2011</v>
      </c>
      <c r="B1888">
        <v>-17000</v>
      </c>
      <c r="C1888">
        <v>-18000</v>
      </c>
      <c r="D1888">
        <v>-164000</v>
      </c>
      <c r="E1888">
        <v>-322000</v>
      </c>
      <c r="F1888">
        <v>-2511000</v>
      </c>
      <c r="G1888">
        <v>-1403000</v>
      </c>
      <c r="H1888">
        <v>-466000</v>
      </c>
      <c r="I1888">
        <v>-253000</v>
      </c>
      <c r="J1888">
        <v>-365510</v>
      </c>
      <c r="K1888">
        <v>-276470</v>
      </c>
      <c r="L1888">
        <v>-35841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74</v>
      </c>
      <c r="C1890" t="s">
        <v>5774</v>
      </c>
      <c r="D1890" t="s">
        <v>5774</v>
      </c>
      <c r="E1890" t="s">
        <v>5774</v>
      </c>
      <c r="F1890" t="s">
        <v>5774</v>
      </c>
      <c r="G1890" t="s">
        <v>5774</v>
      </c>
      <c r="H1890" t="s">
        <v>5774</v>
      </c>
      <c r="I1890" t="s">
        <v>5774</v>
      </c>
      <c r="J1890" t="s">
        <v>5774</v>
      </c>
      <c r="K1890" t="s">
        <v>5774</v>
      </c>
      <c r="L1890" t="s">
        <v>5774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>
        <v>-39000</v>
      </c>
    </row>
    <row r="1892" spans="1:12" x14ac:dyDescent="0.3">
      <c r="A1892" t="s">
        <v>2015</v>
      </c>
      <c r="B1892" t="s">
        <v>5774</v>
      </c>
      <c r="C1892" t="s">
        <v>5774</v>
      </c>
      <c r="D1892" t="s">
        <v>5774</v>
      </c>
      <c r="E1892" t="s">
        <v>5774</v>
      </c>
      <c r="F1892" t="s">
        <v>5774</v>
      </c>
      <c r="G1892" t="s">
        <v>5774</v>
      </c>
      <c r="H1892" t="s">
        <v>5774</v>
      </c>
      <c r="I1892" t="s">
        <v>5774</v>
      </c>
      <c r="J1892" t="s">
        <v>5774</v>
      </c>
      <c r="K1892" t="s">
        <v>5774</v>
      </c>
      <c r="L1892" t="s">
        <v>5774</v>
      </c>
    </row>
    <row r="1893" spans="1:12" x14ac:dyDescent="0.3">
      <c r="A1893" t="s">
        <v>2016</v>
      </c>
      <c r="B1893">
        <v>-14008300</v>
      </c>
      <c r="C1893">
        <v>-14970390</v>
      </c>
      <c r="D1893">
        <v>-3285550</v>
      </c>
      <c r="E1893">
        <v>-9318950</v>
      </c>
      <c r="F1893">
        <v>-6328200</v>
      </c>
      <c r="G1893">
        <v>-7575030</v>
      </c>
      <c r="H1893">
        <v>-80331980</v>
      </c>
      <c r="I1893">
        <v>36556030</v>
      </c>
      <c r="J1893">
        <v>-1813750</v>
      </c>
      <c r="K1893">
        <v>-5559700</v>
      </c>
      <c r="L1893">
        <v>-5030450</v>
      </c>
    </row>
    <row r="1894" spans="1:12" x14ac:dyDescent="0.3">
      <c r="A1894" t="s">
        <v>2017</v>
      </c>
      <c r="B1894">
        <v>-12979000</v>
      </c>
      <c r="C1894">
        <v>-11968000</v>
      </c>
      <c r="D1894">
        <v>-13383000</v>
      </c>
      <c r="E1894">
        <v>-10928000</v>
      </c>
      <c r="F1894">
        <v>-12173000</v>
      </c>
      <c r="G1894">
        <v>-8251000</v>
      </c>
      <c r="H1894">
        <v>-8602000</v>
      </c>
      <c r="I1894">
        <v>-11116000</v>
      </c>
      <c r="J1894">
        <v>-9527000</v>
      </c>
      <c r="K1894">
        <v>-8131000</v>
      </c>
      <c r="L1894">
        <v>-922900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-94900</v>
      </c>
      <c r="K1895">
        <v>-1140230</v>
      </c>
      <c r="L1895">
        <v>-4969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1494000</v>
      </c>
      <c r="C1897">
        <v>-698220</v>
      </c>
      <c r="D1897">
        <v>-463610</v>
      </c>
      <c r="E1897">
        <v>-3872190</v>
      </c>
      <c r="F1897">
        <v>1044970</v>
      </c>
      <c r="G1897">
        <v>-2035160</v>
      </c>
      <c r="H1897">
        <v>2513800</v>
      </c>
      <c r="I1897">
        <v>989100</v>
      </c>
      <c r="J1897">
        <v>6071220</v>
      </c>
      <c r="K1897">
        <v>-2119140</v>
      </c>
      <c r="L1897">
        <v>111090</v>
      </c>
    </row>
    <row r="1898" spans="1:12" x14ac:dyDescent="0.3">
      <c r="A1898" t="s">
        <v>2021</v>
      </c>
      <c r="B1898" t="s">
        <v>5774</v>
      </c>
      <c r="C1898" t="s">
        <v>5774</v>
      </c>
      <c r="D1898" t="s">
        <v>5774</v>
      </c>
      <c r="E1898" t="s">
        <v>5774</v>
      </c>
      <c r="F1898" t="s">
        <v>5774</v>
      </c>
      <c r="G1898" t="s">
        <v>5774</v>
      </c>
      <c r="H1898" t="s">
        <v>5774</v>
      </c>
      <c r="I1898" t="s">
        <v>5774</v>
      </c>
      <c r="J1898" t="s">
        <v>5774</v>
      </c>
      <c r="K1898" t="s">
        <v>5774</v>
      </c>
      <c r="L1898" t="s">
        <v>5774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>
        <v>-7753000</v>
      </c>
      <c r="G1899">
        <v>-1000</v>
      </c>
      <c r="H1899" t="s">
        <v>2690</v>
      </c>
      <c r="I1899" t="s">
        <v>2690</v>
      </c>
      <c r="J1899">
        <v>-1087450</v>
      </c>
      <c r="K1899">
        <v>-150920</v>
      </c>
      <c r="L1899">
        <v>-14261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-1256000</v>
      </c>
      <c r="L1900">
        <v>-231300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-162000</v>
      </c>
      <c r="E1901">
        <v>-285000</v>
      </c>
      <c r="F1901">
        <v>-641000</v>
      </c>
      <c r="G1901">
        <v>-381000</v>
      </c>
      <c r="H1901">
        <v>-3058000</v>
      </c>
      <c r="I1901">
        <v>-136370</v>
      </c>
      <c r="J1901">
        <v>1258160</v>
      </c>
      <c r="K1901">
        <v>-8123550</v>
      </c>
      <c r="L1901">
        <v>-7853020</v>
      </c>
    </row>
    <row r="1902" spans="1:12" x14ac:dyDescent="0.3">
      <c r="A1902" t="s">
        <v>2025</v>
      </c>
      <c r="B1902" t="s">
        <v>5774</v>
      </c>
      <c r="C1902" t="s">
        <v>5774</v>
      </c>
      <c r="D1902" t="s">
        <v>5774</v>
      </c>
      <c r="E1902" t="s">
        <v>5774</v>
      </c>
      <c r="F1902" t="s">
        <v>5774</v>
      </c>
      <c r="G1902" t="s">
        <v>5774</v>
      </c>
      <c r="H1902" t="s">
        <v>5774</v>
      </c>
      <c r="I1902" t="s">
        <v>5774</v>
      </c>
      <c r="J1902" t="s">
        <v>5774</v>
      </c>
      <c r="K1902" t="s">
        <v>5774</v>
      </c>
      <c r="L1902" t="s">
        <v>5774</v>
      </c>
    </row>
    <row r="1903" spans="1:12" x14ac:dyDescent="0.3">
      <c r="A1903" t="s">
        <v>2026</v>
      </c>
      <c r="B1903">
        <v>-6599000</v>
      </c>
      <c r="C1903">
        <v>-5331920</v>
      </c>
      <c r="D1903">
        <v>-9103250</v>
      </c>
      <c r="E1903">
        <v>-7482270</v>
      </c>
      <c r="F1903">
        <v>-4473580</v>
      </c>
      <c r="G1903">
        <v>-5333920</v>
      </c>
      <c r="H1903">
        <v>-11180320</v>
      </c>
      <c r="I1903">
        <v>-5619750</v>
      </c>
      <c r="J1903">
        <v>-8518360</v>
      </c>
      <c r="K1903">
        <v>-4253200</v>
      </c>
      <c r="L1903">
        <v>-9302740</v>
      </c>
    </row>
    <row r="1904" spans="1:12" x14ac:dyDescent="0.3">
      <c r="A1904" t="s">
        <v>2027</v>
      </c>
      <c r="B1904">
        <v>-19460</v>
      </c>
      <c r="C1904">
        <v>-1628190</v>
      </c>
      <c r="D1904">
        <v>-2009240</v>
      </c>
      <c r="E1904">
        <v>-1018920</v>
      </c>
      <c r="F1904">
        <v>-3637740</v>
      </c>
      <c r="G1904">
        <v>995620</v>
      </c>
      <c r="H1904">
        <v>-4252170</v>
      </c>
      <c r="I1904">
        <v>-1575360</v>
      </c>
      <c r="J1904">
        <v>-5732810</v>
      </c>
      <c r="K1904">
        <v>-2615420</v>
      </c>
      <c r="L1904">
        <v>-2161860</v>
      </c>
    </row>
    <row r="1905" spans="1:12" x14ac:dyDescent="0.3">
      <c r="A1905" t="s">
        <v>2028</v>
      </c>
      <c r="B1905">
        <v>-8504110</v>
      </c>
      <c r="C1905">
        <v>-12722980</v>
      </c>
      <c r="D1905">
        <v>-9171000</v>
      </c>
      <c r="E1905">
        <v>-9833000</v>
      </c>
      <c r="F1905">
        <v>-10479000</v>
      </c>
      <c r="G1905">
        <v>-12478000</v>
      </c>
      <c r="H1905">
        <v>-2635000</v>
      </c>
      <c r="I1905">
        <v>-1079000</v>
      </c>
      <c r="J1905">
        <v>-6069000</v>
      </c>
      <c r="K1905">
        <v>-2131000</v>
      </c>
      <c r="L1905">
        <v>-426500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>
        <v>-100000</v>
      </c>
      <c r="K1906">
        <v>-265000</v>
      </c>
      <c r="L1906">
        <v>-95000</v>
      </c>
    </row>
    <row r="1907" spans="1:12" x14ac:dyDescent="0.3">
      <c r="A1907" t="s">
        <v>2030</v>
      </c>
      <c r="B1907">
        <v>-12075000</v>
      </c>
      <c r="C1907">
        <v>-46316000</v>
      </c>
      <c r="D1907">
        <v>15147000</v>
      </c>
      <c r="E1907">
        <v>1312000</v>
      </c>
      <c r="F1907">
        <v>-4730000</v>
      </c>
      <c r="G1907">
        <v>5928000</v>
      </c>
      <c r="H1907">
        <v>3079000</v>
      </c>
      <c r="I1907">
        <v>5856000</v>
      </c>
      <c r="J1907">
        <v>-493000</v>
      </c>
      <c r="K1907">
        <v>-1514000</v>
      </c>
      <c r="L1907">
        <v>-1034000</v>
      </c>
    </row>
    <row r="1908" spans="1:12" x14ac:dyDescent="0.3">
      <c r="A1908" t="s">
        <v>2031</v>
      </c>
      <c r="B1908">
        <v>-723000</v>
      </c>
      <c r="C1908">
        <v>-1958000</v>
      </c>
      <c r="D1908">
        <v>-1871470</v>
      </c>
      <c r="E1908">
        <v>-1901030</v>
      </c>
      <c r="F1908">
        <v>-1966530</v>
      </c>
      <c r="G1908">
        <v>-662470</v>
      </c>
      <c r="H1908">
        <v>-961220</v>
      </c>
      <c r="I1908">
        <v>-1447820</v>
      </c>
      <c r="J1908">
        <v>-434050</v>
      </c>
      <c r="K1908">
        <v>-1795360</v>
      </c>
      <c r="L1908">
        <v>-864380</v>
      </c>
    </row>
    <row r="1909" spans="1:12" x14ac:dyDescent="0.3">
      <c r="A1909" t="s">
        <v>2032</v>
      </c>
      <c r="B1909">
        <v>-1514950</v>
      </c>
      <c r="C1909">
        <v>-2376140</v>
      </c>
      <c r="D1909">
        <v>-6108040</v>
      </c>
      <c r="E1909">
        <v>-1848260</v>
      </c>
      <c r="F1909">
        <v>-1940120</v>
      </c>
      <c r="G1909">
        <v>-1953380</v>
      </c>
      <c r="H1909">
        <v>50160</v>
      </c>
      <c r="I1909">
        <v>-733300</v>
      </c>
      <c r="J1909">
        <v>-965460</v>
      </c>
      <c r="K1909">
        <v>-3779950</v>
      </c>
      <c r="L1909">
        <v>-2603070</v>
      </c>
    </row>
    <row r="1910" spans="1:12" x14ac:dyDescent="0.3">
      <c r="A1910" t="s">
        <v>2033</v>
      </c>
      <c r="B1910">
        <v>-4830610</v>
      </c>
      <c r="C1910">
        <v>-5031240</v>
      </c>
      <c r="D1910">
        <v>-7157660</v>
      </c>
      <c r="E1910">
        <v>-6498810</v>
      </c>
      <c r="F1910">
        <v>-4271790</v>
      </c>
      <c r="G1910">
        <v>-2892050</v>
      </c>
      <c r="H1910">
        <v>-2005100</v>
      </c>
      <c r="I1910">
        <v>-1504720</v>
      </c>
      <c r="J1910">
        <v>-1612100</v>
      </c>
      <c r="K1910">
        <v>-1637720</v>
      </c>
      <c r="L1910">
        <v>-1634480</v>
      </c>
    </row>
    <row r="1911" spans="1:12" x14ac:dyDescent="0.3">
      <c r="A1911" t="s">
        <v>2034</v>
      </c>
      <c r="B1911">
        <v>-6679820</v>
      </c>
      <c r="C1911">
        <v>-11515390</v>
      </c>
      <c r="D1911">
        <v>-4820410</v>
      </c>
      <c r="E1911">
        <v>1096220</v>
      </c>
      <c r="F1911">
        <v>-1466870</v>
      </c>
      <c r="G1911">
        <v>-1538030</v>
      </c>
      <c r="H1911">
        <v>-1266600</v>
      </c>
      <c r="I1911">
        <v>-45370</v>
      </c>
      <c r="J1911">
        <v>-1209450</v>
      </c>
      <c r="K1911">
        <v>-798460</v>
      </c>
      <c r="L1911">
        <v>-106053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>
        <v>-1081000</v>
      </c>
      <c r="I1912">
        <v>-1017000</v>
      </c>
      <c r="J1912">
        <v>-2450000</v>
      </c>
      <c r="K1912">
        <v>-1844270</v>
      </c>
      <c r="L1912">
        <v>-3671000</v>
      </c>
    </row>
    <row r="1913" spans="1:12" x14ac:dyDescent="0.3">
      <c r="A1913" t="s">
        <v>2036</v>
      </c>
      <c r="B1913">
        <v>-1306000</v>
      </c>
      <c r="C1913">
        <v>-36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>
        <v>-13170</v>
      </c>
      <c r="J1913">
        <v>-87970</v>
      </c>
      <c r="K1913">
        <v>-25480</v>
      </c>
      <c r="L1913">
        <v>-371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-2349920</v>
      </c>
      <c r="C1915">
        <v>-1547180</v>
      </c>
      <c r="D1915">
        <v>490480</v>
      </c>
      <c r="E1915">
        <v>-981940</v>
      </c>
      <c r="F1915">
        <v>524510</v>
      </c>
      <c r="G1915">
        <v>105160</v>
      </c>
      <c r="H1915">
        <v>160800</v>
      </c>
      <c r="I1915">
        <v>844370</v>
      </c>
      <c r="J1915">
        <v>-54590</v>
      </c>
      <c r="K1915">
        <v>2128800</v>
      </c>
      <c r="L1915">
        <v>-858220</v>
      </c>
    </row>
    <row r="1916" spans="1:12" x14ac:dyDescent="0.3">
      <c r="A1916" t="s">
        <v>2039</v>
      </c>
      <c r="B1916">
        <v>-9367000</v>
      </c>
      <c r="C1916">
        <v>-9005000</v>
      </c>
      <c r="D1916">
        <v>-12555000</v>
      </c>
      <c r="E1916">
        <v>-8352000</v>
      </c>
      <c r="F1916">
        <v>-11349000</v>
      </c>
      <c r="G1916">
        <v>-7143000</v>
      </c>
      <c r="H1916">
        <v>9237110</v>
      </c>
      <c r="I1916">
        <v>5265030</v>
      </c>
      <c r="J1916">
        <v>-32073510</v>
      </c>
      <c r="K1916">
        <v>-8000380</v>
      </c>
      <c r="L1916">
        <v>-7975390</v>
      </c>
    </row>
    <row r="1917" spans="1:12" x14ac:dyDescent="0.3">
      <c r="A1917" t="s">
        <v>2040</v>
      </c>
      <c r="B1917">
        <v>-480390</v>
      </c>
      <c r="C1917">
        <v>-1905360</v>
      </c>
      <c r="D1917">
        <v>-414330</v>
      </c>
      <c r="E1917">
        <v>-419900</v>
      </c>
      <c r="F1917">
        <v>-137250</v>
      </c>
      <c r="G1917">
        <v>-139310</v>
      </c>
      <c r="H1917">
        <v>-88010</v>
      </c>
      <c r="I1917">
        <v>-76850</v>
      </c>
      <c r="J1917">
        <v>-92640</v>
      </c>
      <c r="K1917">
        <v>-67300</v>
      </c>
      <c r="L1917">
        <v>-68300</v>
      </c>
    </row>
    <row r="1918" spans="1:12" x14ac:dyDescent="0.3">
      <c r="A1918" t="s">
        <v>2041</v>
      </c>
      <c r="B1918">
        <v>61909000</v>
      </c>
      <c r="C1918">
        <v>66342000</v>
      </c>
      <c r="D1918">
        <v>71333000</v>
      </c>
      <c r="E1918">
        <v>74520440</v>
      </c>
      <c r="F1918">
        <v>77473980</v>
      </c>
      <c r="G1918">
        <v>97445910</v>
      </c>
      <c r="H1918">
        <v>114137130</v>
      </c>
      <c r="I1918">
        <v>126417220</v>
      </c>
      <c r="J1918">
        <v>136493490</v>
      </c>
      <c r="K1918">
        <v>136935090</v>
      </c>
      <c r="L1918">
        <v>111875970</v>
      </c>
    </row>
    <row r="1919" spans="1:12" x14ac:dyDescent="0.3">
      <c r="A1919" t="s">
        <v>2042</v>
      </c>
      <c r="B1919">
        <v>-16000</v>
      </c>
      <c r="C1919">
        <v>-9000</v>
      </c>
      <c r="D1919">
        <v>155600</v>
      </c>
      <c r="E1919">
        <v>36890</v>
      </c>
      <c r="F1919">
        <v>-6561240</v>
      </c>
      <c r="G1919">
        <v>-873360</v>
      </c>
      <c r="H1919">
        <v>-4704300</v>
      </c>
      <c r="I1919">
        <v>-2489540</v>
      </c>
      <c r="J1919">
        <v>-3421840</v>
      </c>
      <c r="K1919">
        <v>9174380</v>
      </c>
      <c r="L1919">
        <v>-3888480</v>
      </c>
    </row>
    <row r="1920" spans="1:12" x14ac:dyDescent="0.3">
      <c r="A1920" t="s">
        <v>2043</v>
      </c>
      <c r="B1920">
        <v>-30000</v>
      </c>
      <c r="C1920">
        <v>-46000</v>
      </c>
      <c r="D1920">
        <v>-213000</v>
      </c>
      <c r="E1920">
        <v>-8280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109150</v>
      </c>
      <c r="L1920">
        <v>-1096710</v>
      </c>
    </row>
    <row r="1921" spans="1:12" x14ac:dyDescent="0.3">
      <c r="A1921" t="s">
        <v>2044</v>
      </c>
      <c r="B1921">
        <v>-1946940</v>
      </c>
      <c r="C1921">
        <v>-2847740</v>
      </c>
      <c r="D1921">
        <v>-3536880</v>
      </c>
      <c r="E1921">
        <v>-6026640</v>
      </c>
      <c r="F1921">
        <v>-7130060</v>
      </c>
      <c r="G1921">
        <v>-5221750</v>
      </c>
      <c r="H1921">
        <v>-7111950</v>
      </c>
      <c r="I1921">
        <v>-2638580</v>
      </c>
      <c r="J1921">
        <v>-4672040</v>
      </c>
      <c r="K1921">
        <v>-4161770</v>
      </c>
      <c r="L1921">
        <v>-401396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74</v>
      </c>
      <c r="C1923" t="s">
        <v>5774</v>
      </c>
      <c r="D1923" t="s">
        <v>5774</v>
      </c>
      <c r="E1923" t="s">
        <v>5774</v>
      </c>
      <c r="F1923" t="s">
        <v>5774</v>
      </c>
      <c r="G1923" t="s">
        <v>5774</v>
      </c>
      <c r="H1923" t="s">
        <v>5774</v>
      </c>
      <c r="I1923" t="s">
        <v>5774</v>
      </c>
      <c r="J1923" t="s">
        <v>5774</v>
      </c>
      <c r="K1923" t="s">
        <v>5774</v>
      </c>
      <c r="L1923" t="s">
        <v>5774</v>
      </c>
    </row>
    <row r="1924" spans="1:12" x14ac:dyDescent="0.3">
      <c r="A1924" t="s">
        <v>2047</v>
      </c>
      <c r="B1924">
        <v>-1841000</v>
      </c>
      <c r="C1924">
        <v>-2148000</v>
      </c>
      <c r="D1924">
        <v>-3895000</v>
      </c>
      <c r="E1924">
        <v>-4623000</v>
      </c>
      <c r="F1924">
        <v>-4404000</v>
      </c>
      <c r="G1924">
        <v>-4103000</v>
      </c>
      <c r="H1924">
        <v>-1294000</v>
      </c>
      <c r="I1924">
        <v>-11270000</v>
      </c>
      <c r="J1924">
        <v>-2156000</v>
      </c>
      <c r="K1924">
        <v>-1705000</v>
      </c>
      <c r="L1924">
        <v>-1394000</v>
      </c>
    </row>
    <row r="1925" spans="1:12" x14ac:dyDescent="0.3">
      <c r="A1925" t="s">
        <v>2048</v>
      </c>
      <c r="B1925" t="s">
        <v>5774</v>
      </c>
      <c r="C1925" t="s">
        <v>5774</v>
      </c>
      <c r="D1925" t="s">
        <v>5774</v>
      </c>
      <c r="E1925" t="s">
        <v>5774</v>
      </c>
      <c r="F1925" t="s">
        <v>5774</v>
      </c>
      <c r="G1925" t="s">
        <v>5774</v>
      </c>
      <c r="H1925" t="s">
        <v>5774</v>
      </c>
      <c r="I1925" t="s">
        <v>5774</v>
      </c>
      <c r="J1925" t="s">
        <v>5774</v>
      </c>
      <c r="K1925" t="s">
        <v>5774</v>
      </c>
      <c r="L1925" t="s">
        <v>5774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81800</v>
      </c>
      <c r="H1926">
        <v>-933030</v>
      </c>
      <c r="I1926" t="s">
        <v>2690</v>
      </c>
      <c r="J1926">
        <v>-530120</v>
      </c>
      <c r="K1926">
        <v>-658030</v>
      </c>
      <c r="L1926">
        <v>-19376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5310</v>
      </c>
      <c r="G1927">
        <v>1000</v>
      </c>
      <c r="H1927">
        <v>-919000</v>
      </c>
      <c r="I1927">
        <v>-631000</v>
      </c>
      <c r="J1927">
        <v>-341110</v>
      </c>
      <c r="K1927">
        <v>-1489170</v>
      </c>
      <c r="L1927">
        <v>-88814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-236710</v>
      </c>
      <c r="F1928">
        <v>-258780</v>
      </c>
      <c r="G1928">
        <v>-472920</v>
      </c>
      <c r="H1928">
        <v>-799870</v>
      </c>
      <c r="I1928">
        <v>-858110</v>
      </c>
      <c r="J1928">
        <v>-753900</v>
      </c>
      <c r="K1928">
        <v>-409160</v>
      </c>
      <c r="L1928">
        <v>-3436890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-1116000</v>
      </c>
      <c r="E1929">
        <v>-2525000</v>
      </c>
      <c r="F1929">
        <v>-5603000</v>
      </c>
      <c r="G1929">
        <v>-8738000</v>
      </c>
      <c r="H1929">
        <v>-7851000</v>
      </c>
      <c r="I1929">
        <v>-9943230</v>
      </c>
      <c r="J1929">
        <v>-2316220</v>
      </c>
      <c r="K1929">
        <v>-2747890</v>
      </c>
      <c r="L1929">
        <v>-5121370</v>
      </c>
    </row>
    <row r="1930" spans="1:12" x14ac:dyDescent="0.3">
      <c r="A1930" t="s">
        <v>2053</v>
      </c>
      <c r="B1930">
        <v>-4437000</v>
      </c>
      <c r="C1930">
        <v>-2387480</v>
      </c>
      <c r="D1930">
        <v>-953500</v>
      </c>
      <c r="E1930">
        <v>-1276530</v>
      </c>
      <c r="F1930">
        <v>-178921040</v>
      </c>
      <c r="G1930">
        <v>-1918200</v>
      </c>
      <c r="H1930">
        <v>-1742610</v>
      </c>
      <c r="I1930">
        <v>-2854040</v>
      </c>
      <c r="J1930">
        <v>-2843470</v>
      </c>
      <c r="K1930">
        <v>-4507740</v>
      </c>
      <c r="L1930">
        <v>-5218510</v>
      </c>
    </row>
    <row r="1931" spans="1:12" x14ac:dyDescent="0.3">
      <c r="A1931" t="s">
        <v>2054</v>
      </c>
      <c r="B1931">
        <v>-905980</v>
      </c>
      <c r="C1931">
        <v>-928140</v>
      </c>
      <c r="D1931">
        <v>-4313930</v>
      </c>
      <c r="E1931">
        <v>-687750</v>
      </c>
      <c r="F1931">
        <v>-1315980</v>
      </c>
      <c r="G1931">
        <v>-706320</v>
      </c>
      <c r="H1931">
        <v>-660150</v>
      </c>
      <c r="I1931">
        <v>-964460</v>
      </c>
      <c r="J1931">
        <v>98710</v>
      </c>
      <c r="K1931">
        <v>-146130</v>
      </c>
      <c r="L1931">
        <v>-166920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-29000</v>
      </c>
      <c r="E1932">
        <v>-22000</v>
      </c>
      <c r="F1932">
        <v>-6552000</v>
      </c>
      <c r="G1932">
        <v>-12526000</v>
      </c>
      <c r="H1932">
        <v>-9944000</v>
      </c>
      <c r="I1932">
        <v>-65887690</v>
      </c>
      <c r="J1932">
        <v>6140980</v>
      </c>
      <c r="K1932">
        <v>-269780</v>
      </c>
      <c r="L1932">
        <v>913100</v>
      </c>
    </row>
    <row r="1933" spans="1:12" x14ac:dyDescent="0.3">
      <c r="A1933" t="s">
        <v>2056</v>
      </c>
      <c r="B1933" t="s">
        <v>2690</v>
      </c>
      <c r="C1933">
        <v>-269000</v>
      </c>
      <c r="D1933">
        <v>-1747000</v>
      </c>
      <c r="E1933">
        <v>-1347000</v>
      </c>
      <c r="F1933">
        <v>73000</v>
      </c>
      <c r="G1933">
        <v>-2259000</v>
      </c>
      <c r="H1933">
        <v>-1709090</v>
      </c>
      <c r="I1933">
        <v>229930</v>
      </c>
      <c r="J1933">
        <v>-768240</v>
      </c>
      <c r="K1933">
        <v>-4393270</v>
      </c>
      <c r="L1933">
        <v>-5028890</v>
      </c>
    </row>
    <row r="1934" spans="1:12" x14ac:dyDescent="0.3">
      <c r="A1934" t="s">
        <v>2057</v>
      </c>
      <c r="B1934" t="s">
        <v>2690</v>
      </c>
      <c r="C1934">
        <v>-7000</v>
      </c>
      <c r="D1934">
        <v>-27000</v>
      </c>
      <c r="E1934">
        <v>-16300</v>
      </c>
      <c r="F1934">
        <v>-11010</v>
      </c>
      <c r="G1934">
        <v>-358580</v>
      </c>
      <c r="H1934">
        <v>-891390</v>
      </c>
      <c r="I1934">
        <v>-2375490</v>
      </c>
      <c r="J1934">
        <v>-601000</v>
      </c>
      <c r="K1934">
        <v>-280710</v>
      </c>
      <c r="L1934">
        <v>-1575360</v>
      </c>
    </row>
    <row r="1935" spans="1:12" x14ac:dyDescent="0.3">
      <c r="A1935" t="s">
        <v>2058</v>
      </c>
      <c r="B1935">
        <v>-166700</v>
      </c>
      <c r="C1935">
        <v>-77520</v>
      </c>
      <c r="D1935">
        <v>-515870</v>
      </c>
      <c r="E1935">
        <v>-1492520</v>
      </c>
      <c r="F1935">
        <v>-1117660</v>
      </c>
      <c r="G1935">
        <v>-2892590</v>
      </c>
      <c r="H1935">
        <v>3044170</v>
      </c>
      <c r="I1935">
        <v>-1253630</v>
      </c>
      <c r="J1935">
        <v>-1153730</v>
      </c>
      <c r="K1935">
        <v>-945110</v>
      </c>
      <c r="L1935">
        <v>-548570</v>
      </c>
    </row>
    <row r="1936" spans="1:12" x14ac:dyDescent="0.3">
      <c r="A1936" t="s">
        <v>2059</v>
      </c>
      <c r="B1936">
        <v>-1707000</v>
      </c>
      <c r="C1936">
        <v>-1922000</v>
      </c>
      <c r="D1936">
        <v>-1877000</v>
      </c>
      <c r="E1936" t="s">
        <v>2690</v>
      </c>
      <c r="F1936" t="s">
        <v>2690</v>
      </c>
      <c r="G1936" t="s">
        <v>2690</v>
      </c>
      <c r="H1936">
        <v>-24510</v>
      </c>
      <c r="I1936">
        <v>23270</v>
      </c>
      <c r="J1936">
        <v>-42290</v>
      </c>
      <c r="K1936">
        <v>390240</v>
      </c>
      <c r="L1936">
        <v>-73430</v>
      </c>
    </row>
    <row r="1937" spans="1:12" x14ac:dyDescent="0.3">
      <c r="A1937" t="s">
        <v>2060</v>
      </c>
      <c r="B1937">
        <v>-4915070</v>
      </c>
      <c r="C1937">
        <v>-4480600</v>
      </c>
      <c r="D1937">
        <v>-5649040</v>
      </c>
      <c r="E1937">
        <v>-10570030</v>
      </c>
      <c r="F1937">
        <v>-8762990</v>
      </c>
      <c r="G1937">
        <v>-11138610</v>
      </c>
      <c r="H1937">
        <v>-11615070</v>
      </c>
      <c r="I1937">
        <v>-4145830</v>
      </c>
      <c r="J1937">
        <v>-5231810</v>
      </c>
      <c r="K1937">
        <v>-11346570</v>
      </c>
      <c r="L1937">
        <v>-27473680</v>
      </c>
    </row>
    <row r="1938" spans="1:12" x14ac:dyDescent="0.3">
      <c r="A1938" t="s">
        <v>2061</v>
      </c>
      <c r="B1938" t="s">
        <v>2690</v>
      </c>
      <c r="C1938">
        <v>-4191680</v>
      </c>
      <c r="D1938">
        <v>-7787880</v>
      </c>
      <c r="E1938">
        <v>2236320</v>
      </c>
      <c r="F1938">
        <v>1194050</v>
      </c>
      <c r="G1938">
        <v>-1268180</v>
      </c>
      <c r="H1938">
        <v>-980</v>
      </c>
      <c r="I1938" t="s">
        <v>2690</v>
      </c>
      <c r="J1938" t="s">
        <v>2690</v>
      </c>
      <c r="K1938">
        <v>-128380</v>
      </c>
      <c r="L1938">
        <v>1520560</v>
      </c>
    </row>
    <row r="1939" spans="1:12" x14ac:dyDescent="0.3">
      <c r="A1939" t="s">
        <v>2062</v>
      </c>
      <c r="B1939">
        <v>-2377000</v>
      </c>
      <c r="C1939">
        <v>-8894000</v>
      </c>
      <c r="D1939">
        <v>-5967000</v>
      </c>
      <c r="E1939">
        <v>-3482000</v>
      </c>
      <c r="F1939">
        <v>-2407540</v>
      </c>
      <c r="G1939">
        <v>-3595760</v>
      </c>
      <c r="H1939">
        <v>-3004100</v>
      </c>
      <c r="I1939">
        <v>-2672150</v>
      </c>
      <c r="J1939">
        <v>-3410900</v>
      </c>
      <c r="K1939">
        <v>-3678080</v>
      </c>
      <c r="L1939">
        <v>-3828630</v>
      </c>
    </row>
    <row r="1940" spans="1:12" x14ac:dyDescent="0.3">
      <c r="A1940" t="s">
        <v>2063</v>
      </c>
      <c r="B1940" t="s">
        <v>5774</v>
      </c>
      <c r="C1940" t="s">
        <v>5774</v>
      </c>
      <c r="D1940" t="s">
        <v>5774</v>
      </c>
      <c r="E1940" t="s">
        <v>5774</v>
      </c>
      <c r="F1940" t="s">
        <v>5774</v>
      </c>
      <c r="G1940" t="s">
        <v>5774</v>
      </c>
      <c r="H1940" t="s">
        <v>5774</v>
      </c>
      <c r="I1940" t="s">
        <v>5774</v>
      </c>
      <c r="J1940" t="s">
        <v>5774</v>
      </c>
      <c r="K1940" t="s">
        <v>5774</v>
      </c>
      <c r="L1940" t="s">
        <v>5774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7890</v>
      </c>
      <c r="G1941">
        <v>-1924010</v>
      </c>
      <c r="H1941">
        <v>-2346620</v>
      </c>
      <c r="I1941">
        <v>-3690150</v>
      </c>
      <c r="J1941">
        <v>-2996490</v>
      </c>
      <c r="K1941">
        <v>-2379790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>
        <v>-2500</v>
      </c>
      <c r="K1942">
        <v>-3880</v>
      </c>
      <c r="L1942">
        <v>-3809180</v>
      </c>
    </row>
    <row r="1943" spans="1:12" x14ac:dyDescent="0.3">
      <c r="A1943" t="s">
        <v>2066</v>
      </c>
      <c r="B1943">
        <v>-583600</v>
      </c>
      <c r="C1943">
        <v>-1163190</v>
      </c>
      <c r="D1943">
        <v>-686150</v>
      </c>
      <c r="E1943">
        <v>-411190</v>
      </c>
      <c r="F1943">
        <v>-290810</v>
      </c>
      <c r="G1943">
        <v>-248020</v>
      </c>
      <c r="H1943">
        <v>-603190</v>
      </c>
      <c r="I1943">
        <v>-383490</v>
      </c>
      <c r="J1943">
        <v>-296420</v>
      </c>
      <c r="K1943">
        <v>-246640</v>
      </c>
      <c r="L1943">
        <v>-230630</v>
      </c>
    </row>
    <row r="1944" spans="1:12" x14ac:dyDescent="0.3">
      <c r="A1944" t="s">
        <v>2067</v>
      </c>
      <c r="B1944">
        <v>-27955000</v>
      </c>
      <c r="C1944">
        <v>-1577000</v>
      </c>
      <c r="D1944">
        <v>1239000</v>
      </c>
      <c r="E1944">
        <v>-1900000</v>
      </c>
      <c r="F1944">
        <v>-47206000</v>
      </c>
      <c r="G1944">
        <v>-11300000</v>
      </c>
      <c r="H1944">
        <v>-57111000</v>
      </c>
      <c r="I1944">
        <v>-10780000</v>
      </c>
      <c r="J1944">
        <v>-25328000</v>
      </c>
      <c r="K1944">
        <v>-17700000</v>
      </c>
      <c r="L1944">
        <v>-4208400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>
        <v>-6850</v>
      </c>
      <c r="I1945">
        <v>-7170</v>
      </c>
      <c r="J1945">
        <v>-9830</v>
      </c>
      <c r="K1945">
        <v>-644450</v>
      </c>
      <c r="L1945">
        <v>144831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-1719000</v>
      </c>
      <c r="E1946">
        <v>1342000</v>
      </c>
      <c r="F1946">
        <v>-63000</v>
      </c>
      <c r="G1946">
        <v>-1134000</v>
      </c>
      <c r="H1946">
        <v>-2867000</v>
      </c>
      <c r="I1946">
        <v>-2572000</v>
      </c>
      <c r="J1946">
        <v>-2074000</v>
      </c>
      <c r="K1946">
        <v>-19573080</v>
      </c>
      <c r="L1946">
        <v>-6954240</v>
      </c>
    </row>
    <row r="1947" spans="1:12" x14ac:dyDescent="0.3">
      <c r="A1947" t="s">
        <v>2070</v>
      </c>
      <c r="B1947" t="s">
        <v>5774</v>
      </c>
      <c r="C1947" t="s">
        <v>5774</v>
      </c>
      <c r="D1947" t="s">
        <v>5774</v>
      </c>
      <c r="E1947" t="s">
        <v>5774</v>
      </c>
      <c r="F1947" t="s">
        <v>5774</v>
      </c>
      <c r="G1947" t="s">
        <v>5774</v>
      </c>
      <c r="H1947" t="s">
        <v>5774</v>
      </c>
      <c r="I1947" t="s">
        <v>5774</v>
      </c>
      <c r="J1947" t="s">
        <v>5774</v>
      </c>
      <c r="K1947" t="s">
        <v>5774</v>
      </c>
      <c r="L1947" t="s">
        <v>5774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-441560</v>
      </c>
      <c r="E1948">
        <v>-5066290</v>
      </c>
      <c r="F1948">
        <v>-3523490</v>
      </c>
      <c r="G1948">
        <v>-1828830</v>
      </c>
      <c r="H1948">
        <v>-1007110</v>
      </c>
      <c r="I1948">
        <v>-901390</v>
      </c>
      <c r="J1948">
        <v>-1036300</v>
      </c>
      <c r="K1948">
        <v>-468410</v>
      </c>
      <c r="L1948">
        <v>-720420</v>
      </c>
    </row>
    <row r="1949" spans="1:12" x14ac:dyDescent="0.3">
      <c r="A1949" t="s">
        <v>2072</v>
      </c>
      <c r="B1949">
        <v>-28197000</v>
      </c>
      <c r="C1949">
        <v>-21398000</v>
      </c>
      <c r="D1949">
        <v>-32576000</v>
      </c>
      <c r="E1949">
        <v>-48288000</v>
      </c>
      <c r="F1949">
        <v>-43069000</v>
      </c>
      <c r="G1949">
        <v>-86510000</v>
      </c>
      <c r="H1949">
        <v>-76531000</v>
      </c>
      <c r="I1949">
        <v>-14075000</v>
      </c>
      <c r="J1949">
        <v>-61367000</v>
      </c>
      <c r="K1949">
        <v>-93412000</v>
      </c>
      <c r="L1949">
        <v>-1442400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>
        <v>-45000</v>
      </c>
      <c r="I1950">
        <v>-182000</v>
      </c>
      <c r="J1950">
        <v>-221000</v>
      </c>
      <c r="K1950">
        <v>-215490</v>
      </c>
      <c r="L1950">
        <v>-256650</v>
      </c>
    </row>
    <row r="1951" spans="1:12" x14ac:dyDescent="0.3">
      <c r="A1951" t="s">
        <v>2074</v>
      </c>
      <c r="B1951">
        <v>-965710</v>
      </c>
      <c r="C1951">
        <v>-1832780</v>
      </c>
      <c r="D1951">
        <v>-1511930</v>
      </c>
      <c r="E1951">
        <v>-3589900</v>
      </c>
      <c r="F1951">
        <v>-7470280</v>
      </c>
      <c r="G1951">
        <v>-947860</v>
      </c>
      <c r="H1951">
        <v>-2177580</v>
      </c>
      <c r="I1951">
        <v>-3806700</v>
      </c>
      <c r="J1951">
        <v>-3909960</v>
      </c>
      <c r="K1951">
        <v>-2273380</v>
      </c>
      <c r="L1951">
        <v>-3218300</v>
      </c>
    </row>
    <row r="1952" spans="1:12" x14ac:dyDescent="0.3">
      <c r="A1952" t="s">
        <v>2075</v>
      </c>
      <c r="B1952" t="s">
        <v>5774</v>
      </c>
      <c r="C1952" t="s">
        <v>5774</v>
      </c>
      <c r="D1952" t="s">
        <v>5774</v>
      </c>
      <c r="E1952" t="s">
        <v>5774</v>
      </c>
      <c r="F1952" t="s">
        <v>5774</v>
      </c>
      <c r="G1952" t="s">
        <v>5774</v>
      </c>
      <c r="H1952" t="s">
        <v>5774</v>
      </c>
      <c r="I1952" t="s">
        <v>5774</v>
      </c>
      <c r="J1952" t="s">
        <v>5774</v>
      </c>
      <c r="K1952" t="s">
        <v>5774</v>
      </c>
      <c r="L1952" t="s">
        <v>5774</v>
      </c>
    </row>
    <row r="1953" spans="1:12" x14ac:dyDescent="0.3">
      <c r="A1953" t="s">
        <v>2076</v>
      </c>
      <c r="B1953" t="s">
        <v>5774</v>
      </c>
      <c r="C1953" t="s">
        <v>5774</v>
      </c>
      <c r="D1953" t="s">
        <v>5774</v>
      </c>
      <c r="E1953" t="s">
        <v>5774</v>
      </c>
      <c r="F1953" t="s">
        <v>5774</v>
      </c>
      <c r="G1953" t="s">
        <v>5774</v>
      </c>
      <c r="H1953" t="s">
        <v>5774</v>
      </c>
      <c r="I1953" t="s">
        <v>5774</v>
      </c>
      <c r="J1953" t="s">
        <v>5774</v>
      </c>
      <c r="K1953" t="s">
        <v>5774</v>
      </c>
      <c r="L1953" t="s">
        <v>5774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>
        <v>-450280</v>
      </c>
      <c r="L1954">
        <v>-19320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>
        <v>-427250</v>
      </c>
      <c r="H1955">
        <v>-2702750</v>
      </c>
      <c r="I1955">
        <v>-179670</v>
      </c>
      <c r="J1955">
        <v>-234990</v>
      </c>
      <c r="K1955">
        <v>660240</v>
      </c>
      <c r="L1955">
        <v>1838660</v>
      </c>
    </row>
    <row r="1956" spans="1:12" x14ac:dyDescent="0.3">
      <c r="A1956" t="s">
        <v>2079</v>
      </c>
      <c r="B1956" t="s">
        <v>5774</v>
      </c>
      <c r="C1956" t="s">
        <v>5774</v>
      </c>
      <c r="D1956" t="s">
        <v>5774</v>
      </c>
      <c r="E1956" t="s">
        <v>5774</v>
      </c>
      <c r="F1956" t="s">
        <v>5774</v>
      </c>
      <c r="G1956" t="s">
        <v>5774</v>
      </c>
      <c r="H1956" t="s">
        <v>5774</v>
      </c>
      <c r="I1956" t="s">
        <v>5774</v>
      </c>
      <c r="J1956" t="s">
        <v>5774</v>
      </c>
      <c r="K1956" t="s">
        <v>5774</v>
      </c>
      <c r="L1956" t="s">
        <v>5774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>
        <v>-5979000</v>
      </c>
      <c r="H1957">
        <v>-402000</v>
      </c>
      <c r="I1957">
        <v>-471220</v>
      </c>
      <c r="J1957">
        <v>-8640</v>
      </c>
      <c r="K1957">
        <v>0</v>
      </c>
      <c r="L1957">
        <v>-53965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-871160</v>
      </c>
      <c r="G1958">
        <v>-161530</v>
      </c>
      <c r="H1958">
        <v>-327950</v>
      </c>
      <c r="I1958">
        <v>-955980</v>
      </c>
      <c r="J1958">
        <v>-1168060</v>
      </c>
      <c r="K1958">
        <v>-2110400</v>
      </c>
      <c r="L1958">
        <v>-130878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28105000</v>
      </c>
      <c r="C1960">
        <v>22989000</v>
      </c>
      <c r="D1960">
        <v>49311000</v>
      </c>
      <c r="E1960">
        <v>-1304000</v>
      </c>
      <c r="F1960">
        <v>-207347000</v>
      </c>
      <c r="G1960">
        <v>-18286000</v>
      </c>
      <c r="H1960">
        <v>-23617000</v>
      </c>
      <c r="I1960">
        <v>-9463000</v>
      </c>
      <c r="J1960">
        <v>-15870000</v>
      </c>
      <c r="K1960">
        <v>-5101000</v>
      </c>
      <c r="L1960">
        <v>-5760000</v>
      </c>
    </row>
    <row r="1961" spans="1:12" x14ac:dyDescent="0.3">
      <c r="A1961" t="s">
        <v>2084</v>
      </c>
      <c r="B1961">
        <v>-740000</v>
      </c>
      <c r="C1961">
        <v>-549000</v>
      </c>
      <c r="D1961">
        <v>-2972000</v>
      </c>
      <c r="E1961">
        <v>-8262000</v>
      </c>
      <c r="F1961">
        <v>-11030000</v>
      </c>
      <c r="G1961" t="s">
        <v>2690</v>
      </c>
      <c r="H1961" t="s">
        <v>2690</v>
      </c>
      <c r="I1961" t="s">
        <v>2690</v>
      </c>
      <c r="J1961">
        <v>-228190</v>
      </c>
      <c r="K1961">
        <v>-223190</v>
      </c>
      <c r="L1961">
        <v>-18518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-15000</v>
      </c>
      <c r="E1962">
        <v>-376000</v>
      </c>
      <c r="F1962">
        <v>-7000</v>
      </c>
      <c r="G1962">
        <v>-30000</v>
      </c>
      <c r="H1962">
        <v>-26000</v>
      </c>
      <c r="I1962">
        <v>-822000</v>
      </c>
      <c r="J1962">
        <v>-611100</v>
      </c>
      <c r="K1962">
        <v>27000</v>
      </c>
      <c r="L1962">
        <v>-321650</v>
      </c>
    </row>
    <row r="1963" spans="1:12" x14ac:dyDescent="0.3">
      <c r="A1963" t="s">
        <v>2086</v>
      </c>
      <c r="B1963">
        <v>-518000</v>
      </c>
      <c r="C1963">
        <v>-3020000</v>
      </c>
      <c r="D1963">
        <v>29000</v>
      </c>
      <c r="E1963">
        <v>1375000</v>
      </c>
      <c r="F1963">
        <v>1574000</v>
      </c>
      <c r="G1963">
        <v>4148000</v>
      </c>
      <c r="H1963">
        <v>16792000</v>
      </c>
      <c r="I1963">
        <v>1903000</v>
      </c>
      <c r="J1963">
        <v>-4687000</v>
      </c>
      <c r="K1963">
        <v>-7577000</v>
      </c>
      <c r="L1963">
        <v>-2973000</v>
      </c>
    </row>
    <row r="1964" spans="1:12" x14ac:dyDescent="0.3">
      <c r="A1964" t="s">
        <v>2087</v>
      </c>
      <c r="B1964">
        <v>-4519000</v>
      </c>
      <c r="C1964">
        <v>-7797980</v>
      </c>
      <c r="D1964" t="s">
        <v>2690</v>
      </c>
      <c r="E1964">
        <v>-2243190</v>
      </c>
      <c r="F1964">
        <v>-1391500</v>
      </c>
      <c r="G1964">
        <v>-2812290</v>
      </c>
      <c r="H1964">
        <v>-2763810</v>
      </c>
      <c r="I1964">
        <v>-796280</v>
      </c>
      <c r="J1964">
        <v>-1191470</v>
      </c>
      <c r="K1964">
        <v>-1300090</v>
      </c>
      <c r="L1964">
        <v>-1207380</v>
      </c>
    </row>
    <row r="1965" spans="1:12" x14ac:dyDescent="0.3">
      <c r="A1965" t="s">
        <v>2088</v>
      </c>
      <c r="B1965" t="s">
        <v>5774</v>
      </c>
      <c r="C1965" t="s">
        <v>5774</v>
      </c>
      <c r="D1965" t="s">
        <v>5774</v>
      </c>
      <c r="E1965" t="s">
        <v>5774</v>
      </c>
      <c r="F1965" t="s">
        <v>5774</v>
      </c>
      <c r="G1965" t="s">
        <v>5774</v>
      </c>
      <c r="H1965" t="s">
        <v>5774</v>
      </c>
      <c r="I1965" t="s">
        <v>5774</v>
      </c>
      <c r="J1965" t="s">
        <v>5774</v>
      </c>
      <c r="K1965" t="s">
        <v>5774</v>
      </c>
      <c r="L1965" t="s">
        <v>5774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-2300000</v>
      </c>
      <c r="E1966">
        <v>-1398000</v>
      </c>
      <c r="F1966" t="s">
        <v>2690</v>
      </c>
      <c r="G1966" t="s">
        <v>2690</v>
      </c>
      <c r="H1966">
        <v>-20800</v>
      </c>
      <c r="I1966">
        <v>-1392510</v>
      </c>
      <c r="J1966">
        <v>-4329440</v>
      </c>
      <c r="K1966">
        <v>-192690</v>
      </c>
      <c r="L1966">
        <v>-116936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>
        <v>-11000</v>
      </c>
      <c r="G1967">
        <v>-7899000</v>
      </c>
      <c r="H1967">
        <v>-2356000</v>
      </c>
      <c r="I1967">
        <v>-565000</v>
      </c>
      <c r="J1967">
        <v>-210610</v>
      </c>
      <c r="K1967">
        <v>-168070</v>
      </c>
      <c r="L1967">
        <v>-264860</v>
      </c>
    </row>
    <row r="1968" spans="1:12" x14ac:dyDescent="0.3">
      <c r="A1968" t="s">
        <v>2091</v>
      </c>
      <c r="B1968" t="s">
        <v>5774</v>
      </c>
      <c r="C1968" t="s">
        <v>5774</v>
      </c>
      <c r="D1968" t="s">
        <v>5774</v>
      </c>
      <c r="E1968" t="s">
        <v>5774</v>
      </c>
      <c r="F1968" t="s">
        <v>5774</v>
      </c>
      <c r="G1968" t="s">
        <v>5774</v>
      </c>
      <c r="H1968" t="s">
        <v>5774</v>
      </c>
      <c r="I1968" t="s">
        <v>5774</v>
      </c>
      <c r="J1968" t="s">
        <v>5774</v>
      </c>
      <c r="K1968" t="s">
        <v>5774</v>
      </c>
      <c r="L1968" t="s">
        <v>5774</v>
      </c>
    </row>
    <row r="1969" spans="1:12" x14ac:dyDescent="0.3">
      <c r="A1969" t="s">
        <v>2092</v>
      </c>
      <c r="B1969">
        <v>-994380</v>
      </c>
      <c r="C1969">
        <v>-1220350</v>
      </c>
      <c r="D1969">
        <v>-239180</v>
      </c>
      <c r="E1969">
        <v>-388200</v>
      </c>
      <c r="F1969">
        <v>-557890</v>
      </c>
      <c r="G1969">
        <v>-587550</v>
      </c>
      <c r="H1969">
        <v>-411250</v>
      </c>
      <c r="I1969">
        <v>-1261390</v>
      </c>
      <c r="J1969">
        <v>-324210</v>
      </c>
      <c r="K1969">
        <v>-3005230</v>
      </c>
      <c r="L1969">
        <v>-2260000</v>
      </c>
    </row>
    <row r="1970" spans="1:12" x14ac:dyDescent="0.3">
      <c r="A1970" t="s">
        <v>2093</v>
      </c>
      <c r="B1970">
        <v>-9490</v>
      </c>
      <c r="C1970">
        <v>-9490</v>
      </c>
      <c r="D1970">
        <v>-954680</v>
      </c>
      <c r="E1970">
        <v>-3407760</v>
      </c>
      <c r="F1970">
        <v>-2869620</v>
      </c>
      <c r="G1970">
        <v>-3681670</v>
      </c>
      <c r="H1970">
        <v>-3077020</v>
      </c>
      <c r="I1970">
        <v>-6113240</v>
      </c>
      <c r="J1970">
        <v>-5638180</v>
      </c>
      <c r="K1970">
        <v>-3122000</v>
      </c>
      <c r="L1970">
        <v>-10183410</v>
      </c>
    </row>
    <row r="1971" spans="1:12" x14ac:dyDescent="0.3">
      <c r="A1971" t="s">
        <v>2094</v>
      </c>
      <c r="B1971" t="s">
        <v>5774</v>
      </c>
      <c r="C1971" t="s">
        <v>5774</v>
      </c>
      <c r="D1971" t="s">
        <v>5774</v>
      </c>
      <c r="E1971" t="s">
        <v>5774</v>
      </c>
      <c r="F1971" t="s">
        <v>5774</v>
      </c>
      <c r="G1971" t="s">
        <v>5774</v>
      </c>
      <c r="H1971" t="s">
        <v>5774</v>
      </c>
      <c r="I1971" t="s">
        <v>5774</v>
      </c>
      <c r="J1971" t="s">
        <v>5774</v>
      </c>
      <c r="K1971" t="s">
        <v>5774</v>
      </c>
      <c r="L1971" t="s">
        <v>5774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>
        <v>-616000</v>
      </c>
      <c r="L1972">
        <v>1062000</v>
      </c>
    </row>
    <row r="1973" spans="1:12" x14ac:dyDescent="0.3">
      <c r="A1973" t="s">
        <v>2096</v>
      </c>
      <c r="B1973">
        <v>-1252000</v>
      </c>
      <c r="C1973">
        <v>-5683000</v>
      </c>
      <c r="D1973">
        <v>-5418000</v>
      </c>
      <c r="E1973">
        <v>-3173000</v>
      </c>
      <c r="F1973">
        <v>-2093000</v>
      </c>
      <c r="G1973">
        <v>-756180</v>
      </c>
      <c r="H1973">
        <v>-1167950</v>
      </c>
      <c r="I1973">
        <v>-1800660</v>
      </c>
      <c r="J1973">
        <v>-1256250</v>
      </c>
      <c r="K1973">
        <v>-1234620</v>
      </c>
      <c r="L1973">
        <v>-38007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>
        <v>-2565000</v>
      </c>
      <c r="H1974">
        <v>-2939000</v>
      </c>
      <c r="I1974">
        <v>-8166000</v>
      </c>
      <c r="J1974">
        <v>-484000</v>
      </c>
      <c r="K1974">
        <v>-1147000</v>
      </c>
      <c r="L1974">
        <v>47000</v>
      </c>
    </row>
    <row r="1975" spans="1:12" x14ac:dyDescent="0.3">
      <c r="A1975" t="s">
        <v>2098</v>
      </c>
      <c r="B1975">
        <v>562930</v>
      </c>
      <c r="C1975">
        <v>1711790</v>
      </c>
      <c r="D1975">
        <v>197990</v>
      </c>
      <c r="E1975">
        <v>635880</v>
      </c>
      <c r="F1975">
        <v>506800</v>
      </c>
      <c r="G1975">
        <v>-1405910</v>
      </c>
      <c r="H1975">
        <v>1032940</v>
      </c>
      <c r="I1975">
        <v>-2147220</v>
      </c>
      <c r="J1975">
        <v>660910</v>
      </c>
      <c r="K1975">
        <v>-240130</v>
      </c>
      <c r="L1975">
        <v>-119000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-30000</v>
      </c>
      <c r="E1976">
        <v>-27000</v>
      </c>
      <c r="F1976">
        <v>-1401280</v>
      </c>
      <c r="G1976">
        <v>-6107240</v>
      </c>
      <c r="H1976">
        <v>-5020710</v>
      </c>
      <c r="I1976">
        <v>-2384690</v>
      </c>
      <c r="J1976">
        <v>-1943250</v>
      </c>
      <c r="K1976">
        <v>-944720</v>
      </c>
      <c r="L1976">
        <v>-1489470</v>
      </c>
    </row>
    <row r="1977" spans="1:12" x14ac:dyDescent="0.3">
      <c r="A1977" t="s">
        <v>2100</v>
      </c>
      <c r="B1977">
        <v>-179650</v>
      </c>
      <c r="C1977">
        <v>787880</v>
      </c>
      <c r="D1977">
        <v>65330</v>
      </c>
      <c r="E1977">
        <v>-223100</v>
      </c>
      <c r="F1977">
        <v>223370</v>
      </c>
      <c r="G1977">
        <v>-167740</v>
      </c>
      <c r="H1977">
        <v>-54040</v>
      </c>
      <c r="I1977">
        <v>-5960</v>
      </c>
      <c r="J1977">
        <v>-26790</v>
      </c>
      <c r="K1977">
        <v>267080</v>
      </c>
      <c r="L1977">
        <v>317290</v>
      </c>
    </row>
    <row r="1978" spans="1:12" x14ac:dyDescent="0.3">
      <c r="A1978" t="s">
        <v>2101</v>
      </c>
      <c r="B1978">
        <v>-720530</v>
      </c>
      <c r="C1978">
        <v>1101550</v>
      </c>
      <c r="D1978">
        <v>1315000</v>
      </c>
      <c r="E1978">
        <v>-430220</v>
      </c>
      <c r="F1978">
        <v>-626070</v>
      </c>
      <c r="G1978">
        <v>-1692660</v>
      </c>
      <c r="H1978">
        <v>-1057600</v>
      </c>
      <c r="I1978">
        <v>-755950</v>
      </c>
      <c r="J1978">
        <v>-405920</v>
      </c>
      <c r="K1978">
        <v>-671660</v>
      </c>
      <c r="L1978">
        <v>-1612570</v>
      </c>
    </row>
    <row r="1979" spans="1:12" x14ac:dyDescent="0.3">
      <c r="A1979" t="s">
        <v>2102</v>
      </c>
      <c r="B1979">
        <v>-1310000</v>
      </c>
      <c r="C1979">
        <v>-2975000</v>
      </c>
      <c r="D1979">
        <v>-5145000</v>
      </c>
      <c r="E1979">
        <v>-4432190</v>
      </c>
      <c r="F1979">
        <v>-4098620</v>
      </c>
      <c r="G1979">
        <v>-4762110</v>
      </c>
      <c r="H1979">
        <v>-9092600</v>
      </c>
      <c r="I1979">
        <v>-2749650</v>
      </c>
      <c r="J1979">
        <v>-4488280</v>
      </c>
      <c r="K1979">
        <v>-3634870</v>
      </c>
      <c r="L1979">
        <v>-4466570</v>
      </c>
    </row>
    <row r="1980" spans="1:12" x14ac:dyDescent="0.3">
      <c r="A1980" t="s">
        <v>2103</v>
      </c>
      <c r="B1980" t="s">
        <v>5774</v>
      </c>
      <c r="C1980" t="s">
        <v>5774</v>
      </c>
      <c r="D1980" t="s">
        <v>5774</v>
      </c>
      <c r="E1980" t="s">
        <v>5774</v>
      </c>
      <c r="F1980" t="s">
        <v>5774</v>
      </c>
      <c r="G1980" t="s">
        <v>5774</v>
      </c>
      <c r="H1980" t="s">
        <v>5774</v>
      </c>
      <c r="I1980" t="s">
        <v>5774</v>
      </c>
      <c r="J1980" t="s">
        <v>5774</v>
      </c>
      <c r="K1980" t="s">
        <v>5774</v>
      </c>
      <c r="L1980" t="s">
        <v>5774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>
        <v>-3509000</v>
      </c>
      <c r="I1981">
        <v>-1113000</v>
      </c>
      <c r="J1981" t="s">
        <v>2690</v>
      </c>
      <c r="K1981">
        <v>10000</v>
      </c>
      <c r="L1981">
        <v>1119000</v>
      </c>
    </row>
    <row r="1982" spans="1:12" x14ac:dyDescent="0.3">
      <c r="A1982" t="s">
        <v>2105</v>
      </c>
      <c r="B1982" t="s">
        <v>5774</v>
      </c>
      <c r="C1982" t="s">
        <v>5774</v>
      </c>
      <c r="D1982" t="s">
        <v>5774</v>
      </c>
      <c r="E1982" t="s">
        <v>5774</v>
      </c>
      <c r="F1982" t="s">
        <v>5774</v>
      </c>
      <c r="G1982" t="s">
        <v>5774</v>
      </c>
      <c r="H1982" t="s">
        <v>5774</v>
      </c>
      <c r="I1982" t="s">
        <v>5774</v>
      </c>
      <c r="J1982" t="s">
        <v>5774</v>
      </c>
      <c r="K1982" t="s">
        <v>5774</v>
      </c>
      <c r="L1982" t="s">
        <v>5774</v>
      </c>
    </row>
    <row r="1983" spans="1:12" x14ac:dyDescent="0.3">
      <c r="A1983" t="s">
        <v>2106</v>
      </c>
      <c r="B1983">
        <v>-4535000</v>
      </c>
      <c r="C1983">
        <v>-9373000</v>
      </c>
      <c r="D1983">
        <v>-7976000</v>
      </c>
      <c r="E1983">
        <v>-8306000</v>
      </c>
      <c r="F1983">
        <v>-7311000</v>
      </c>
      <c r="G1983">
        <v>-9660000</v>
      </c>
      <c r="H1983">
        <v>-7098000</v>
      </c>
      <c r="I1983">
        <v>-9336000</v>
      </c>
      <c r="J1983">
        <v>-8534000</v>
      </c>
      <c r="K1983">
        <v>-23474000</v>
      </c>
      <c r="L1983">
        <v>-5283000</v>
      </c>
    </row>
    <row r="1984" spans="1:12" x14ac:dyDescent="0.3">
      <c r="A1984" t="s">
        <v>2107</v>
      </c>
      <c r="B1984" t="s">
        <v>2690</v>
      </c>
      <c r="C1984">
        <v>-3879000</v>
      </c>
      <c r="D1984">
        <v>-26331000</v>
      </c>
      <c r="E1984">
        <v>-41766000</v>
      </c>
      <c r="F1984">
        <v>-28291000</v>
      </c>
      <c r="G1984">
        <v>-12097000</v>
      </c>
      <c r="H1984">
        <v>-3509000</v>
      </c>
      <c r="I1984">
        <v>-945000</v>
      </c>
      <c r="J1984">
        <v>-461000</v>
      </c>
      <c r="K1984">
        <v>224000</v>
      </c>
      <c r="L1984">
        <v>-209000</v>
      </c>
    </row>
    <row r="1985" spans="1:12" x14ac:dyDescent="0.3">
      <c r="A1985" t="s">
        <v>2108</v>
      </c>
      <c r="B1985" t="s">
        <v>5774</v>
      </c>
      <c r="C1985" t="s">
        <v>5774</v>
      </c>
      <c r="D1985" t="s">
        <v>5774</v>
      </c>
      <c r="E1985" t="s">
        <v>5774</v>
      </c>
      <c r="F1985" t="s">
        <v>5774</v>
      </c>
      <c r="G1985" t="s">
        <v>5774</v>
      </c>
      <c r="H1985" t="s">
        <v>5774</v>
      </c>
      <c r="I1985" t="s">
        <v>5774</v>
      </c>
      <c r="J1985" t="s">
        <v>5774</v>
      </c>
      <c r="K1985" t="s">
        <v>5774</v>
      </c>
      <c r="L1985" t="s">
        <v>5774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-3921820</v>
      </c>
      <c r="E1986">
        <v>-3175910</v>
      </c>
      <c r="F1986">
        <v>-6480010</v>
      </c>
      <c r="G1986">
        <v>-2246280</v>
      </c>
      <c r="H1986">
        <v>-8854850</v>
      </c>
      <c r="I1986">
        <v>-8440360</v>
      </c>
      <c r="J1986">
        <v>-4493820</v>
      </c>
      <c r="K1986">
        <v>-7751070</v>
      </c>
      <c r="L1986">
        <v>-411978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>
        <v>0</v>
      </c>
      <c r="H1987">
        <v>-10000</v>
      </c>
      <c r="I1987">
        <v>-32000</v>
      </c>
      <c r="J1987">
        <v>-19600</v>
      </c>
      <c r="K1987">
        <v>-2736480</v>
      </c>
      <c r="L1987">
        <v>220863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>
        <v>-10980</v>
      </c>
      <c r="H1988">
        <v>-45910</v>
      </c>
      <c r="I1988">
        <v>-29460</v>
      </c>
      <c r="J1988">
        <v>-15700</v>
      </c>
      <c r="K1988">
        <v>-21430</v>
      </c>
      <c r="L1988">
        <v>-36710</v>
      </c>
    </row>
    <row r="1989" spans="1:12" x14ac:dyDescent="0.3">
      <c r="A1989" t="s">
        <v>2112</v>
      </c>
      <c r="B1989">
        <v>-10239000</v>
      </c>
      <c r="C1989">
        <v>-15723000</v>
      </c>
      <c r="D1989">
        <v>-14768000</v>
      </c>
      <c r="E1989">
        <v>-9920000</v>
      </c>
      <c r="F1989">
        <v>-16304000</v>
      </c>
      <c r="G1989">
        <v>-10960000</v>
      </c>
      <c r="H1989">
        <v>-15223000</v>
      </c>
      <c r="I1989">
        <v>-8067000</v>
      </c>
      <c r="J1989">
        <v>-8045000</v>
      </c>
      <c r="K1989">
        <v>-10744000</v>
      </c>
      <c r="L1989">
        <v>-7878000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-18000</v>
      </c>
      <c r="E1990">
        <v>-17000</v>
      </c>
      <c r="F1990">
        <v>-95000</v>
      </c>
      <c r="G1990">
        <v>-124210</v>
      </c>
      <c r="H1990">
        <v>-267390</v>
      </c>
      <c r="I1990">
        <v>-498390</v>
      </c>
      <c r="J1990">
        <v>-779030</v>
      </c>
      <c r="K1990">
        <v>-1225860</v>
      </c>
      <c r="L1990">
        <v>-851330</v>
      </c>
    </row>
    <row r="1991" spans="1:12" x14ac:dyDescent="0.3">
      <c r="A1991" t="s">
        <v>2114</v>
      </c>
      <c r="B1991" t="s">
        <v>2690</v>
      </c>
      <c r="C1991" t="s">
        <v>2690</v>
      </c>
      <c r="D1991">
        <v>-393000</v>
      </c>
      <c r="E1991">
        <v>-1447000</v>
      </c>
      <c r="F1991">
        <v>-2514000</v>
      </c>
      <c r="G1991">
        <v>-3182170</v>
      </c>
      <c r="H1991">
        <v>-1248290</v>
      </c>
      <c r="I1991">
        <v>-2013800</v>
      </c>
      <c r="J1991">
        <v>-7439780</v>
      </c>
      <c r="K1991">
        <v>-2215800</v>
      </c>
      <c r="L1991">
        <v>-279628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-92000</v>
      </c>
      <c r="C1993">
        <v>3000</v>
      </c>
      <c r="D1993">
        <v>-59000</v>
      </c>
      <c r="E1993">
        <v>11000</v>
      </c>
      <c r="F1993">
        <v>-34000</v>
      </c>
      <c r="G1993">
        <v>15000</v>
      </c>
      <c r="H1993">
        <v>16000</v>
      </c>
      <c r="I1993">
        <v>69270</v>
      </c>
      <c r="J1993">
        <v>65150</v>
      </c>
      <c r="K1993">
        <v>50860</v>
      </c>
      <c r="L1993">
        <v>6220</v>
      </c>
    </row>
    <row r="1994" spans="1:12" x14ac:dyDescent="0.3">
      <c r="A1994" t="s">
        <v>2117</v>
      </c>
      <c r="B1994" t="s">
        <v>5774</v>
      </c>
      <c r="C1994" t="s">
        <v>5774</v>
      </c>
      <c r="D1994" t="s">
        <v>5774</v>
      </c>
      <c r="E1994" t="s">
        <v>5774</v>
      </c>
      <c r="F1994" t="s">
        <v>5774</v>
      </c>
      <c r="G1994" t="s">
        <v>5774</v>
      </c>
      <c r="H1994" t="s">
        <v>5774</v>
      </c>
      <c r="I1994" t="s">
        <v>5774</v>
      </c>
      <c r="J1994" t="s">
        <v>5774</v>
      </c>
      <c r="K1994" t="s">
        <v>5774</v>
      </c>
      <c r="L1994" t="s">
        <v>5774</v>
      </c>
    </row>
    <row r="1995" spans="1:12" x14ac:dyDescent="0.3">
      <c r="A1995" t="s">
        <v>2118</v>
      </c>
      <c r="B1995">
        <v>-1084820</v>
      </c>
      <c r="C1995">
        <v>-3080670</v>
      </c>
      <c r="D1995">
        <v>-953460</v>
      </c>
      <c r="E1995">
        <v>-963220</v>
      </c>
      <c r="F1995">
        <v>-3764090</v>
      </c>
      <c r="G1995">
        <v>-4605330</v>
      </c>
      <c r="H1995">
        <v>-6353350</v>
      </c>
      <c r="I1995">
        <v>-906730</v>
      </c>
      <c r="J1995">
        <v>-1278210</v>
      </c>
      <c r="K1995">
        <v>-2824290</v>
      </c>
      <c r="L1995">
        <v>-2389850</v>
      </c>
    </row>
    <row r="1996" spans="1:12" x14ac:dyDescent="0.3">
      <c r="A1996" t="s">
        <v>2119</v>
      </c>
      <c r="B1996" t="s">
        <v>5774</v>
      </c>
      <c r="C1996" t="s">
        <v>5774</v>
      </c>
      <c r="D1996" t="s">
        <v>5774</v>
      </c>
      <c r="E1996" t="s">
        <v>5774</v>
      </c>
      <c r="F1996" t="s">
        <v>5774</v>
      </c>
      <c r="G1996" t="s">
        <v>5774</v>
      </c>
      <c r="H1996" t="s">
        <v>5774</v>
      </c>
      <c r="I1996" t="s">
        <v>5774</v>
      </c>
      <c r="J1996" t="s">
        <v>5774</v>
      </c>
      <c r="K1996" t="s">
        <v>5774</v>
      </c>
      <c r="L1996" t="s">
        <v>5774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>
        <v>-127000</v>
      </c>
      <c r="I1997">
        <v>-257000</v>
      </c>
      <c r="J1997">
        <v>331000</v>
      </c>
      <c r="K1997">
        <v>-1099000</v>
      </c>
      <c r="L1997">
        <v>-348000</v>
      </c>
    </row>
    <row r="1998" spans="1:12" x14ac:dyDescent="0.3">
      <c r="A1998" t="s">
        <v>2121</v>
      </c>
      <c r="B1998">
        <v>-2383880</v>
      </c>
      <c r="C1998">
        <v>-5447000</v>
      </c>
      <c r="D1998">
        <v>-11489000</v>
      </c>
      <c r="E1998">
        <v>-230468000</v>
      </c>
      <c r="F1998">
        <v>-24913000</v>
      </c>
      <c r="G1998">
        <v>-29529000</v>
      </c>
      <c r="H1998">
        <v>-43525000</v>
      </c>
      <c r="I1998">
        <v>-96062000</v>
      </c>
      <c r="J1998">
        <v>-430937000</v>
      </c>
      <c r="K1998">
        <v>-142401000</v>
      </c>
      <c r="L1998">
        <v>-151892000</v>
      </c>
    </row>
    <row r="1999" spans="1:12" x14ac:dyDescent="0.3">
      <c r="A1999" t="s">
        <v>2122</v>
      </c>
      <c r="B1999">
        <v>72000</v>
      </c>
      <c r="C1999">
        <v>469000</v>
      </c>
      <c r="D1999">
        <v>29000</v>
      </c>
      <c r="E1999">
        <v>729000</v>
      </c>
      <c r="F1999">
        <v>-667000</v>
      </c>
      <c r="G1999">
        <v>561000</v>
      </c>
      <c r="H1999">
        <v>396000</v>
      </c>
      <c r="I1999">
        <v>536000</v>
      </c>
      <c r="J1999">
        <v>538000</v>
      </c>
      <c r="K1999">
        <v>-421000</v>
      </c>
      <c r="L1999">
        <v>14200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>
        <v>19194900</v>
      </c>
      <c r="L2000">
        <v>-1207310</v>
      </c>
    </row>
    <row r="2001" spans="1:12" x14ac:dyDescent="0.3">
      <c r="A2001" t="s">
        <v>2124</v>
      </c>
      <c r="B2001">
        <v>-6300000</v>
      </c>
      <c r="C2001">
        <v>-2718000</v>
      </c>
      <c r="D2001">
        <v>-3980000</v>
      </c>
      <c r="E2001" t="s">
        <v>2690</v>
      </c>
      <c r="F2001" t="s">
        <v>2690</v>
      </c>
      <c r="G2001" t="s">
        <v>2690</v>
      </c>
      <c r="H2001">
        <v>-621640</v>
      </c>
      <c r="I2001">
        <v>-15670</v>
      </c>
      <c r="J2001">
        <v>-55190</v>
      </c>
      <c r="K2001">
        <v>-112630</v>
      </c>
      <c r="L2001">
        <v>-183280</v>
      </c>
    </row>
    <row r="2002" spans="1:12" x14ac:dyDescent="0.3">
      <c r="A2002" t="s">
        <v>2125</v>
      </c>
      <c r="B2002" t="s">
        <v>5774</v>
      </c>
      <c r="C2002" t="s">
        <v>5774</v>
      </c>
      <c r="D2002" t="s">
        <v>5774</v>
      </c>
      <c r="E2002" t="s">
        <v>5774</v>
      </c>
      <c r="F2002" t="s">
        <v>5774</v>
      </c>
      <c r="G2002" t="s">
        <v>5774</v>
      </c>
      <c r="H2002" t="s">
        <v>5774</v>
      </c>
      <c r="I2002" t="s">
        <v>5774</v>
      </c>
      <c r="J2002" t="s">
        <v>5774</v>
      </c>
      <c r="K2002" t="s">
        <v>5774</v>
      </c>
      <c r="L2002" t="s">
        <v>5774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>
        <v>-1518000</v>
      </c>
      <c r="I2003">
        <v>-52000</v>
      </c>
      <c r="J2003">
        <v>-3707000</v>
      </c>
      <c r="K2003">
        <v>-13251000</v>
      </c>
      <c r="L2003">
        <v>-924700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>
        <v>-3669000</v>
      </c>
      <c r="J2004">
        <v>-3218000</v>
      </c>
      <c r="K2004">
        <v>-6480680</v>
      </c>
      <c r="L2004">
        <v>-453872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>
        <v>-14390</v>
      </c>
      <c r="J2005">
        <v>-7285230</v>
      </c>
      <c r="K2005">
        <v>-84547950</v>
      </c>
      <c r="L2005">
        <v>-1636205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>
        <v>-2655000</v>
      </c>
      <c r="J2006">
        <v>-1736000</v>
      </c>
      <c r="K2006">
        <v>-1464930</v>
      </c>
      <c r="L2006">
        <v>-1010150</v>
      </c>
    </row>
    <row r="2007" spans="1:12" x14ac:dyDescent="0.3">
      <c r="A2007" t="s">
        <v>2130</v>
      </c>
      <c r="B2007">
        <v>-3615000</v>
      </c>
      <c r="C2007">
        <v>-3059000</v>
      </c>
      <c r="D2007">
        <v>-2626210</v>
      </c>
      <c r="E2007">
        <v>-6150140</v>
      </c>
      <c r="F2007">
        <v>-5719900</v>
      </c>
      <c r="G2007">
        <v>-14495140</v>
      </c>
      <c r="H2007">
        <v>-8800560</v>
      </c>
      <c r="I2007">
        <v>-9377530</v>
      </c>
      <c r="J2007">
        <v>-12790810</v>
      </c>
      <c r="K2007">
        <v>-22085700</v>
      </c>
      <c r="L2007">
        <v>-1431201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>
        <v>-1000</v>
      </c>
      <c r="F2008">
        <v>-31000</v>
      </c>
      <c r="G2008">
        <v>-16000</v>
      </c>
      <c r="H2008" t="s">
        <v>2690</v>
      </c>
      <c r="I2008" t="s">
        <v>2690</v>
      </c>
      <c r="J2008">
        <v>12440</v>
      </c>
      <c r="K2008">
        <v>-345190</v>
      </c>
      <c r="L2008">
        <v>-407450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51000</v>
      </c>
      <c r="E2009">
        <v>-1097000</v>
      </c>
      <c r="F2009">
        <v>758450</v>
      </c>
      <c r="G2009">
        <v>98090</v>
      </c>
      <c r="H2009" t="s">
        <v>2690</v>
      </c>
      <c r="I2009" t="s">
        <v>2690</v>
      </c>
      <c r="J2009">
        <v>-1442060</v>
      </c>
      <c r="K2009">
        <v>609750</v>
      </c>
      <c r="L2009">
        <v>-39188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586000</v>
      </c>
      <c r="G2010">
        <v>-54000</v>
      </c>
      <c r="H2010">
        <v>864350</v>
      </c>
      <c r="I2010">
        <v>-1423460</v>
      </c>
      <c r="J2010">
        <v>152960</v>
      </c>
      <c r="K2010">
        <v>-1340160</v>
      </c>
      <c r="L2010">
        <v>58055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>
        <v>-2272000</v>
      </c>
      <c r="J2011">
        <v>-2040000</v>
      </c>
      <c r="K2011">
        <v>-1338000</v>
      </c>
      <c r="L2011">
        <v>-1464890</v>
      </c>
    </row>
    <row r="2012" spans="1:12" x14ac:dyDescent="0.3">
      <c r="A2012" t="s">
        <v>2135</v>
      </c>
      <c r="B2012">
        <v>-25290</v>
      </c>
      <c r="C2012">
        <v>-78070</v>
      </c>
      <c r="D2012">
        <v>-24060</v>
      </c>
      <c r="E2012">
        <v>-78410</v>
      </c>
      <c r="F2012">
        <v>-1430240</v>
      </c>
      <c r="G2012">
        <v>-2164620</v>
      </c>
      <c r="H2012">
        <v>-875290</v>
      </c>
      <c r="I2012">
        <v>-439560</v>
      </c>
      <c r="J2012">
        <v>-1489780</v>
      </c>
      <c r="K2012">
        <v>-11615100</v>
      </c>
      <c r="L2012">
        <v>-1285800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>
        <v>-255000</v>
      </c>
      <c r="I2013">
        <v>-311000</v>
      </c>
      <c r="J2013">
        <v>-402000</v>
      </c>
      <c r="K2013">
        <v>-257000</v>
      </c>
      <c r="L2013">
        <v>-357000</v>
      </c>
    </row>
    <row r="2014" spans="1:12" x14ac:dyDescent="0.3">
      <c r="A2014" t="s">
        <v>2137</v>
      </c>
      <c r="B2014">
        <v>-950000</v>
      </c>
      <c r="C2014">
        <v>-998000</v>
      </c>
      <c r="D2014">
        <v>-992000</v>
      </c>
      <c r="E2014">
        <v>-916000</v>
      </c>
      <c r="F2014">
        <v>-1880000</v>
      </c>
      <c r="G2014">
        <v>-1494000</v>
      </c>
      <c r="H2014">
        <v>-392000</v>
      </c>
      <c r="I2014">
        <v>-1002020</v>
      </c>
      <c r="J2014">
        <v>-526840</v>
      </c>
      <c r="K2014">
        <v>-378230</v>
      </c>
      <c r="L2014">
        <v>-23232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48000</v>
      </c>
      <c r="C2016">
        <v>-719000</v>
      </c>
      <c r="D2016">
        <v>-3411000</v>
      </c>
      <c r="E2016">
        <v>-5232000</v>
      </c>
      <c r="F2016">
        <v>-7067000</v>
      </c>
      <c r="G2016">
        <v>-11742000</v>
      </c>
      <c r="H2016">
        <v>-8872000</v>
      </c>
      <c r="I2016">
        <v>-8511000</v>
      </c>
      <c r="J2016">
        <v>-3379000</v>
      </c>
      <c r="K2016">
        <v>-4814000</v>
      </c>
      <c r="L2016">
        <v>-7264000</v>
      </c>
    </row>
    <row r="2017" spans="1:12" x14ac:dyDescent="0.3">
      <c r="A2017" t="s">
        <v>2140</v>
      </c>
      <c r="B2017">
        <v>-935250</v>
      </c>
      <c r="C2017">
        <v>-4046490</v>
      </c>
      <c r="D2017">
        <v>-3146660</v>
      </c>
      <c r="E2017">
        <v>-4904810</v>
      </c>
      <c r="F2017">
        <v>2140120</v>
      </c>
      <c r="G2017">
        <v>242600</v>
      </c>
      <c r="H2017">
        <v>-1089900</v>
      </c>
      <c r="I2017">
        <v>-973940</v>
      </c>
      <c r="J2017">
        <v>-559060</v>
      </c>
      <c r="K2017">
        <v>-758460</v>
      </c>
      <c r="L2017">
        <v>-559590</v>
      </c>
    </row>
    <row r="2018" spans="1:12" x14ac:dyDescent="0.3">
      <c r="A2018" t="s">
        <v>2141</v>
      </c>
      <c r="B2018">
        <v>-1402730</v>
      </c>
      <c r="C2018">
        <v>-841130</v>
      </c>
      <c r="D2018">
        <v>-1175020</v>
      </c>
      <c r="E2018">
        <v>-1134630</v>
      </c>
      <c r="F2018">
        <v>-1269660</v>
      </c>
      <c r="G2018">
        <v>-299360</v>
      </c>
      <c r="H2018">
        <v>-243050</v>
      </c>
      <c r="I2018">
        <v>33320</v>
      </c>
      <c r="J2018">
        <v>-38440</v>
      </c>
      <c r="K2018">
        <v>41010</v>
      </c>
      <c r="L2018">
        <v>42530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43000</v>
      </c>
      <c r="E2019">
        <v>-487000</v>
      </c>
      <c r="F2019">
        <v>-3579000</v>
      </c>
      <c r="G2019">
        <v>-5242000</v>
      </c>
      <c r="H2019">
        <v>3840910</v>
      </c>
      <c r="I2019">
        <v>-2182820</v>
      </c>
      <c r="J2019">
        <v>-13393880</v>
      </c>
      <c r="K2019">
        <v>-66360</v>
      </c>
      <c r="L2019">
        <v>8061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>
        <v>-18600</v>
      </c>
      <c r="I2020">
        <v>-115130</v>
      </c>
      <c r="J2020">
        <v>-41980</v>
      </c>
      <c r="K2020">
        <v>-674020</v>
      </c>
      <c r="L2020">
        <v>-1460260</v>
      </c>
    </row>
    <row r="2021" spans="1:12" x14ac:dyDescent="0.3">
      <c r="A2021" t="s">
        <v>2144</v>
      </c>
      <c r="B2021">
        <v>-1888000</v>
      </c>
      <c r="C2021">
        <v>-3637000</v>
      </c>
      <c r="D2021">
        <v>-11776000</v>
      </c>
      <c r="E2021">
        <v>-1353000</v>
      </c>
      <c r="F2021">
        <v>-28715910</v>
      </c>
      <c r="G2021">
        <v>-2024270</v>
      </c>
      <c r="H2021">
        <v>-5724620</v>
      </c>
      <c r="I2021">
        <v>-1308050</v>
      </c>
      <c r="J2021">
        <v>-2918650</v>
      </c>
      <c r="K2021">
        <v>-2679880</v>
      </c>
      <c r="L2021">
        <v>-1916320</v>
      </c>
    </row>
    <row r="2022" spans="1:12" x14ac:dyDescent="0.3">
      <c r="A2022" t="s">
        <v>2145</v>
      </c>
      <c r="B2022" t="s">
        <v>5774</v>
      </c>
      <c r="C2022" t="s">
        <v>5774</v>
      </c>
      <c r="D2022" t="s">
        <v>5774</v>
      </c>
      <c r="E2022" t="s">
        <v>5774</v>
      </c>
      <c r="F2022" t="s">
        <v>5774</v>
      </c>
      <c r="G2022" t="s">
        <v>5774</v>
      </c>
      <c r="H2022" t="s">
        <v>5774</v>
      </c>
      <c r="I2022" t="s">
        <v>5774</v>
      </c>
      <c r="J2022" t="s">
        <v>5774</v>
      </c>
      <c r="K2022" t="s">
        <v>5774</v>
      </c>
      <c r="L2022" t="s">
        <v>5774</v>
      </c>
    </row>
    <row r="2023" spans="1:12" x14ac:dyDescent="0.3">
      <c r="A2023" t="s">
        <v>2146</v>
      </c>
      <c r="B2023">
        <v>-3272000</v>
      </c>
      <c r="C2023">
        <v>-3053000</v>
      </c>
      <c r="D2023">
        <v>-3433000</v>
      </c>
      <c r="E2023">
        <v>-3428000</v>
      </c>
      <c r="F2023">
        <v>-2809000</v>
      </c>
      <c r="G2023">
        <v>-2603000</v>
      </c>
      <c r="H2023">
        <v>-2717000</v>
      </c>
      <c r="I2023">
        <v>-4162000</v>
      </c>
      <c r="J2023">
        <v>-5423000</v>
      </c>
      <c r="K2023">
        <v>-6308000</v>
      </c>
      <c r="L2023">
        <v>-4276000</v>
      </c>
    </row>
    <row r="2024" spans="1:12" x14ac:dyDescent="0.3">
      <c r="A2024" t="s">
        <v>2147</v>
      </c>
      <c r="B2024">
        <v>-154000</v>
      </c>
      <c r="C2024">
        <v>-104000</v>
      </c>
      <c r="D2024">
        <v>-23000</v>
      </c>
      <c r="E2024">
        <v>-23160</v>
      </c>
      <c r="F2024">
        <v>-1047110</v>
      </c>
      <c r="G2024">
        <v>-630670</v>
      </c>
      <c r="H2024">
        <v>-106790</v>
      </c>
      <c r="I2024">
        <v>-1541940</v>
      </c>
      <c r="J2024">
        <v>-1256890</v>
      </c>
      <c r="K2024">
        <v>-5072420</v>
      </c>
      <c r="L2024">
        <v>187570</v>
      </c>
    </row>
    <row r="2025" spans="1:12" x14ac:dyDescent="0.3">
      <c r="A2025" t="s">
        <v>2148</v>
      </c>
      <c r="B2025">
        <v>-51700</v>
      </c>
      <c r="C2025">
        <v>-52400</v>
      </c>
      <c r="D2025">
        <v>-65870</v>
      </c>
      <c r="E2025">
        <v>-85510</v>
      </c>
      <c r="F2025">
        <v>-84840</v>
      </c>
      <c r="G2025">
        <v>-67000</v>
      </c>
      <c r="H2025">
        <v>-498330</v>
      </c>
      <c r="I2025">
        <v>-82190</v>
      </c>
      <c r="J2025">
        <v>-209510</v>
      </c>
      <c r="K2025">
        <v>-246860</v>
      </c>
      <c r="L2025">
        <v>-336960</v>
      </c>
    </row>
    <row r="2026" spans="1:12" x14ac:dyDescent="0.3">
      <c r="A2026" t="s">
        <v>2149</v>
      </c>
      <c r="B2026">
        <v>-560000</v>
      </c>
      <c r="C2026">
        <v>-1120000</v>
      </c>
      <c r="D2026">
        <v>-122000</v>
      </c>
      <c r="E2026">
        <v>-1735000</v>
      </c>
      <c r="F2026">
        <v>-1105000</v>
      </c>
      <c r="G2026">
        <v>-852000</v>
      </c>
      <c r="H2026">
        <v>-666000</v>
      </c>
      <c r="I2026">
        <v>382860</v>
      </c>
      <c r="J2026">
        <v>530130</v>
      </c>
      <c r="K2026">
        <v>-1531770</v>
      </c>
      <c r="L2026">
        <v>-1221150</v>
      </c>
    </row>
    <row r="2027" spans="1:12" x14ac:dyDescent="0.3">
      <c r="A2027" t="s">
        <v>2150</v>
      </c>
      <c r="B2027">
        <v>0</v>
      </c>
      <c r="C2027">
        <v>-8000</v>
      </c>
      <c r="D2027">
        <v>-74000</v>
      </c>
      <c r="E2027">
        <v>-364000</v>
      </c>
      <c r="F2027">
        <v>-2122000</v>
      </c>
      <c r="G2027">
        <v>-3199790</v>
      </c>
      <c r="H2027">
        <v>-3114260</v>
      </c>
      <c r="I2027">
        <v>-353330</v>
      </c>
      <c r="J2027">
        <v>-5304040</v>
      </c>
      <c r="K2027">
        <v>-1980680</v>
      </c>
      <c r="L2027">
        <v>-331138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>
        <v>24000</v>
      </c>
      <c r="F2028">
        <v>-518000</v>
      </c>
      <c r="G2028">
        <v>-1850000</v>
      </c>
      <c r="H2028">
        <v>-1867890</v>
      </c>
      <c r="I2028">
        <v>-1559530</v>
      </c>
      <c r="J2028">
        <v>-898470</v>
      </c>
      <c r="K2028">
        <v>-1720310</v>
      </c>
      <c r="L2028">
        <v>-4801180</v>
      </c>
    </row>
    <row r="2029" spans="1:12" x14ac:dyDescent="0.3">
      <c r="A2029" t="s">
        <v>2152</v>
      </c>
      <c r="B2029">
        <v>-5984000</v>
      </c>
      <c r="C2029">
        <v>-1939000</v>
      </c>
      <c r="D2029">
        <v>-1554000</v>
      </c>
      <c r="E2029">
        <v>-2929740</v>
      </c>
      <c r="F2029">
        <v>-2841290</v>
      </c>
      <c r="G2029">
        <v>-3400430</v>
      </c>
      <c r="H2029">
        <v>-3749790</v>
      </c>
      <c r="I2029">
        <v>-4526510</v>
      </c>
      <c r="J2029">
        <v>-4432620</v>
      </c>
      <c r="K2029">
        <v>-4639700</v>
      </c>
      <c r="L2029">
        <v>-5737910</v>
      </c>
    </row>
    <row r="2030" spans="1:12" x14ac:dyDescent="0.3">
      <c r="A2030" t="s">
        <v>2153</v>
      </c>
      <c r="B2030" t="s">
        <v>2690</v>
      </c>
      <c r="C2030">
        <v>-125000</v>
      </c>
      <c r="D2030">
        <v>-553000</v>
      </c>
      <c r="E2030">
        <v>-8000</v>
      </c>
      <c r="F2030">
        <v>425000</v>
      </c>
      <c r="G2030">
        <v>231000</v>
      </c>
      <c r="H2030">
        <v>-2126680</v>
      </c>
      <c r="I2030">
        <v>-5810500</v>
      </c>
      <c r="J2030">
        <v>-1295850</v>
      </c>
      <c r="K2030">
        <v>-2366240</v>
      </c>
      <c r="L2030">
        <v>-267990</v>
      </c>
    </row>
    <row r="2031" spans="1:12" x14ac:dyDescent="0.3">
      <c r="A2031" t="s">
        <v>2154</v>
      </c>
      <c r="B2031" t="s">
        <v>5774</v>
      </c>
      <c r="C2031" t="s">
        <v>5774</v>
      </c>
      <c r="D2031" t="s">
        <v>5774</v>
      </c>
      <c r="E2031" t="s">
        <v>5774</v>
      </c>
      <c r="F2031" t="s">
        <v>5774</v>
      </c>
      <c r="G2031" t="s">
        <v>5774</v>
      </c>
      <c r="H2031" t="s">
        <v>5774</v>
      </c>
      <c r="I2031" t="s">
        <v>5774</v>
      </c>
      <c r="J2031" t="s">
        <v>5774</v>
      </c>
      <c r="K2031" t="s">
        <v>5774</v>
      </c>
      <c r="L2031" t="s">
        <v>5774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-540</v>
      </c>
      <c r="H2032">
        <v>-1692870</v>
      </c>
      <c r="I2032">
        <v>-4601000</v>
      </c>
      <c r="J2032">
        <v>-4484000</v>
      </c>
      <c r="K2032">
        <v>-2246000</v>
      </c>
      <c r="L2032">
        <v>-201246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-1028000</v>
      </c>
      <c r="E2033">
        <v>-1057000</v>
      </c>
      <c r="F2033">
        <v>-1362000</v>
      </c>
      <c r="G2033">
        <v>-756430</v>
      </c>
      <c r="H2033">
        <v>-2015520</v>
      </c>
      <c r="I2033">
        <v>-1047110</v>
      </c>
      <c r="J2033">
        <v>-1488490</v>
      </c>
      <c r="K2033">
        <v>-566860</v>
      </c>
      <c r="L2033">
        <v>-36534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-446500</v>
      </c>
      <c r="F2034">
        <v>-2009910</v>
      </c>
      <c r="G2034">
        <v>-2737820</v>
      </c>
      <c r="H2034">
        <v>-6306960</v>
      </c>
      <c r="I2034">
        <v>-3440290</v>
      </c>
      <c r="J2034">
        <v>-14715010</v>
      </c>
      <c r="K2034">
        <v>-4787830</v>
      </c>
      <c r="L2034">
        <v>-2841210</v>
      </c>
    </row>
    <row r="2035" spans="1:12" x14ac:dyDescent="0.3">
      <c r="A2035" t="s">
        <v>2158</v>
      </c>
      <c r="B2035">
        <v>-3667550</v>
      </c>
      <c r="C2035">
        <v>-763810</v>
      </c>
      <c r="D2035">
        <v>-3098050</v>
      </c>
      <c r="E2035">
        <v>-13853200</v>
      </c>
      <c r="F2035">
        <v>-4905340</v>
      </c>
      <c r="G2035">
        <v>-21976880</v>
      </c>
      <c r="H2035">
        <v>-25445440</v>
      </c>
      <c r="I2035">
        <v>-26017000</v>
      </c>
      <c r="J2035">
        <v>-28243000</v>
      </c>
      <c r="K2035">
        <v>-25707000</v>
      </c>
      <c r="L2035">
        <v>-8417000</v>
      </c>
    </row>
    <row r="2036" spans="1:12" x14ac:dyDescent="0.3">
      <c r="A2036" t="s">
        <v>2159</v>
      </c>
      <c r="B2036">
        <v>-46000</v>
      </c>
      <c r="C2036">
        <v>-850690</v>
      </c>
      <c r="D2036">
        <v>2200</v>
      </c>
      <c r="E2036">
        <v>-2141600</v>
      </c>
      <c r="F2036">
        <v>-6404630</v>
      </c>
      <c r="G2036">
        <v>-1229650</v>
      </c>
      <c r="H2036">
        <v>-24354100</v>
      </c>
      <c r="I2036">
        <v>-18795000</v>
      </c>
      <c r="J2036">
        <v>-65762000</v>
      </c>
      <c r="K2036">
        <v>-26483000</v>
      </c>
      <c r="L2036">
        <v>-44336000</v>
      </c>
    </row>
    <row r="2037" spans="1:12" x14ac:dyDescent="0.3">
      <c r="A2037" t="s">
        <v>2160</v>
      </c>
      <c r="B2037">
        <v>-21000</v>
      </c>
      <c r="C2037">
        <v>-1823000</v>
      </c>
      <c r="D2037">
        <v>-11256000</v>
      </c>
      <c r="E2037">
        <v>-18064000</v>
      </c>
      <c r="F2037">
        <v>-1126000</v>
      </c>
      <c r="G2037">
        <v>-1774310</v>
      </c>
      <c r="H2037">
        <v>-1581370</v>
      </c>
      <c r="I2037">
        <v>-1824700</v>
      </c>
      <c r="J2037">
        <v>-1946450</v>
      </c>
      <c r="K2037">
        <v>-12918010</v>
      </c>
      <c r="L2037">
        <v>6601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>
        <v>-104180</v>
      </c>
      <c r="J2038">
        <v>-447950</v>
      </c>
      <c r="K2038">
        <v>-682600</v>
      </c>
      <c r="L2038">
        <v>-2253230</v>
      </c>
    </row>
    <row r="2039" spans="1:12" x14ac:dyDescent="0.3">
      <c r="A2039" t="s">
        <v>2162</v>
      </c>
      <c r="B2039">
        <v>-166050</v>
      </c>
      <c r="C2039">
        <v>-341840</v>
      </c>
      <c r="D2039">
        <v>-109310</v>
      </c>
      <c r="E2039">
        <v>8400</v>
      </c>
      <c r="F2039">
        <v>-220170</v>
      </c>
      <c r="G2039">
        <v>-111030</v>
      </c>
      <c r="H2039">
        <v>-231680</v>
      </c>
      <c r="I2039">
        <v>-200940</v>
      </c>
      <c r="J2039">
        <v>-194390</v>
      </c>
      <c r="K2039">
        <v>-18990</v>
      </c>
      <c r="L2039">
        <v>6470</v>
      </c>
    </row>
    <row r="2040" spans="1:12" x14ac:dyDescent="0.3">
      <c r="A2040" t="s">
        <v>2163</v>
      </c>
      <c r="B2040">
        <v>-849000</v>
      </c>
      <c r="C2040">
        <v>-10944000</v>
      </c>
      <c r="D2040">
        <v>-66650</v>
      </c>
      <c r="E2040">
        <v>-154590</v>
      </c>
      <c r="F2040">
        <v>-213860</v>
      </c>
      <c r="G2040">
        <v>-299500</v>
      </c>
      <c r="H2040">
        <v>-926020</v>
      </c>
      <c r="I2040">
        <v>-143630</v>
      </c>
      <c r="J2040">
        <v>218830</v>
      </c>
      <c r="K2040">
        <v>-504090</v>
      </c>
      <c r="L2040">
        <v>-163410</v>
      </c>
    </row>
    <row r="2041" spans="1:12" x14ac:dyDescent="0.3">
      <c r="A2041" t="s">
        <v>2164</v>
      </c>
      <c r="B2041">
        <v>1684360</v>
      </c>
      <c r="C2041">
        <v>-471840</v>
      </c>
      <c r="D2041">
        <v>-2117010</v>
      </c>
      <c r="E2041">
        <v>-5367390</v>
      </c>
      <c r="F2041">
        <v>-7950520</v>
      </c>
      <c r="G2041" t="s">
        <v>2690</v>
      </c>
      <c r="H2041">
        <v>-2771350</v>
      </c>
      <c r="I2041">
        <v>-3180070</v>
      </c>
      <c r="J2041">
        <v>-2991400</v>
      </c>
      <c r="K2041">
        <v>-2240220</v>
      </c>
      <c r="L2041">
        <v>-313230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-118230</v>
      </c>
      <c r="J2042">
        <v>-156320</v>
      </c>
      <c r="K2042">
        <v>-1549460</v>
      </c>
      <c r="L2042">
        <v>-644320</v>
      </c>
    </row>
    <row r="2043" spans="1:12" x14ac:dyDescent="0.3">
      <c r="A2043" t="s">
        <v>2166</v>
      </c>
      <c r="B2043" t="s">
        <v>5774</v>
      </c>
      <c r="C2043" t="s">
        <v>5774</v>
      </c>
      <c r="D2043" t="s">
        <v>5774</v>
      </c>
      <c r="E2043" t="s">
        <v>5774</v>
      </c>
      <c r="F2043" t="s">
        <v>5774</v>
      </c>
      <c r="G2043" t="s">
        <v>5774</v>
      </c>
      <c r="H2043" t="s">
        <v>5774</v>
      </c>
      <c r="I2043" t="s">
        <v>5774</v>
      </c>
      <c r="J2043" t="s">
        <v>5774</v>
      </c>
      <c r="K2043" t="s">
        <v>5774</v>
      </c>
      <c r="L2043" t="s">
        <v>5774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2723000</v>
      </c>
      <c r="C2045">
        <v>-739000</v>
      </c>
      <c r="D2045">
        <v>-485000</v>
      </c>
      <c r="E2045">
        <v>-152000</v>
      </c>
      <c r="F2045">
        <v>-324000</v>
      </c>
      <c r="G2045">
        <v>-224000</v>
      </c>
      <c r="H2045">
        <v>5000</v>
      </c>
      <c r="I2045">
        <v>30000</v>
      </c>
      <c r="J2045">
        <v>-482000</v>
      </c>
      <c r="K2045">
        <v>151000</v>
      </c>
      <c r="L2045">
        <v>-344000</v>
      </c>
    </row>
    <row r="2046" spans="1:12" x14ac:dyDescent="0.3">
      <c r="A2046" t="s">
        <v>2169</v>
      </c>
      <c r="B2046">
        <v>-998170</v>
      </c>
      <c r="C2046">
        <v>-1330330</v>
      </c>
      <c r="D2046">
        <v>-1807960</v>
      </c>
      <c r="E2046">
        <v>-281010</v>
      </c>
      <c r="F2046">
        <v>-102290</v>
      </c>
      <c r="G2046">
        <v>-75590</v>
      </c>
      <c r="H2046">
        <v>332520</v>
      </c>
      <c r="I2046">
        <v>-535290</v>
      </c>
      <c r="J2046">
        <v>-639130</v>
      </c>
      <c r="K2046">
        <v>-257950</v>
      </c>
      <c r="L2046">
        <v>-580340</v>
      </c>
    </row>
    <row r="2047" spans="1:12" x14ac:dyDescent="0.3">
      <c r="A2047" t="s">
        <v>2170</v>
      </c>
      <c r="B2047" t="s">
        <v>5774</v>
      </c>
      <c r="C2047" t="s">
        <v>5774</v>
      </c>
      <c r="D2047" t="s">
        <v>5774</v>
      </c>
      <c r="E2047" t="s">
        <v>5774</v>
      </c>
      <c r="F2047" t="s">
        <v>5774</v>
      </c>
      <c r="G2047" t="s">
        <v>5774</v>
      </c>
      <c r="H2047" t="s">
        <v>5774</v>
      </c>
      <c r="I2047" t="s">
        <v>5774</v>
      </c>
      <c r="J2047" t="s">
        <v>5774</v>
      </c>
      <c r="K2047" t="s">
        <v>5774</v>
      </c>
      <c r="L2047" t="s">
        <v>5774</v>
      </c>
    </row>
    <row r="2048" spans="1:12" x14ac:dyDescent="0.3">
      <c r="A2048" t="s">
        <v>2171</v>
      </c>
      <c r="B2048">
        <v>-1778590</v>
      </c>
      <c r="C2048">
        <v>-1218770</v>
      </c>
      <c r="D2048">
        <v>-1036840</v>
      </c>
      <c r="E2048">
        <v>-608660</v>
      </c>
      <c r="F2048">
        <v>-1334170</v>
      </c>
      <c r="G2048">
        <v>-1290660</v>
      </c>
      <c r="H2048">
        <v>-2215620</v>
      </c>
      <c r="I2048">
        <v>-2176170</v>
      </c>
      <c r="J2048">
        <v>-1803760</v>
      </c>
      <c r="K2048">
        <v>-1292210</v>
      </c>
      <c r="L2048">
        <v>-5834260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-116000</v>
      </c>
      <c r="E2049">
        <v>-78000</v>
      </c>
      <c r="F2049">
        <v>-230000</v>
      </c>
      <c r="G2049">
        <v>-142000</v>
      </c>
      <c r="H2049">
        <v>-219840</v>
      </c>
      <c r="I2049">
        <v>-242930</v>
      </c>
      <c r="J2049">
        <v>-91990</v>
      </c>
      <c r="K2049">
        <v>-32500</v>
      </c>
      <c r="L2049">
        <v>-2310</v>
      </c>
    </row>
    <row r="2050" spans="1:12" x14ac:dyDescent="0.3">
      <c r="A2050" t="s">
        <v>2173</v>
      </c>
      <c r="B2050" t="s">
        <v>5774</v>
      </c>
      <c r="C2050" t="s">
        <v>5774</v>
      </c>
      <c r="D2050" t="s">
        <v>5774</v>
      </c>
      <c r="E2050" t="s">
        <v>5774</v>
      </c>
      <c r="F2050" t="s">
        <v>5774</v>
      </c>
      <c r="G2050" t="s">
        <v>5774</v>
      </c>
      <c r="H2050" t="s">
        <v>5774</v>
      </c>
      <c r="I2050" t="s">
        <v>5774</v>
      </c>
      <c r="J2050" t="s">
        <v>5774</v>
      </c>
      <c r="K2050" t="s">
        <v>5774</v>
      </c>
      <c r="L2050" t="s">
        <v>5774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-3559000</v>
      </c>
      <c r="E2052">
        <v>-2240000</v>
      </c>
      <c r="F2052">
        <v>-2132000</v>
      </c>
      <c r="G2052">
        <v>-2397000</v>
      </c>
      <c r="H2052">
        <v>-1779000</v>
      </c>
      <c r="I2052">
        <v>-1450000</v>
      </c>
      <c r="J2052" t="s">
        <v>2690</v>
      </c>
      <c r="K2052">
        <v>-590750</v>
      </c>
      <c r="L2052">
        <v>-185780</v>
      </c>
    </row>
    <row r="2053" spans="1:12" x14ac:dyDescent="0.3">
      <c r="A2053" t="s">
        <v>2176</v>
      </c>
      <c r="B2053">
        <v>-2527000</v>
      </c>
      <c r="C2053">
        <v>-2255000</v>
      </c>
      <c r="D2053">
        <v>-3672000</v>
      </c>
      <c r="E2053">
        <v>-3190000</v>
      </c>
      <c r="F2053">
        <v>-2170000</v>
      </c>
      <c r="G2053">
        <v>-1311000</v>
      </c>
      <c r="H2053">
        <v>-2038000</v>
      </c>
      <c r="I2053">
        <v>-2431000</v>
      </c>
      <c r="J2053">
        <v>-1899000</v>
      </c>
      <c r="K2053">
        <v>-3991000</v>
      </c>
      <c r="L2053">
        <v>204826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-66000</v>
      </c>
      <c r="F2054">
        <v>-721000</v>
      </c>
      <c r="G2054">
        <v>4978000</v>
      </c>
      <c r="H2054">
        <v>-915780</v>
      </c>
      <c r="I2054">
        <v>-943230</v>
      </c>
      <c r="J2054">
        <v>-352340</v>
      </c>
      <c r="K2054">
        <v>-547970</v>
      </c>
      <c r="L2054">
        <v>-944140</v>
      </c>
    </row>
    <row r="2055" spans="1:12" x14ac:dyDescent="0.3">
      <c r="A2055" t="s">
        <v>2178</v>
      </c>
      <c r="B2055">
        <v>6086550</v>
      </c>
      <c r="C2055">
        <v>8661580</v>
      </c>
      <c r="D2055">
        <v>18163620</v>
      </c>
      <c r="E2055">
        <v>26191880</v>
      </c>
      <c r="F2055">
        <v>32670330</v>
      </c>
      <c r="G2055">
        <v>28339930</v>
      </c>
      <c r="H2055">
        <v>47331980</v>
      </c>
      <c r="I2055">
        <v>21562070</v>
      </c>
      <c r="J2055">
        <v>92909810</v>
      </c>
      <c r="K2055">
        <v>26192650</v>
      </c>
      <c r="L2055">
        <v>4954671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-1057000</v>
      </c>
      <c r="H2057">
        <v>-2157000</v>
      </c>
      <c r="I2057">
        <v>-49880</v>
      </c>
      <c r="J2057">
        <v>-1522860</v>
      </c>
      <c r="K2057">
        <v>-1235940</v>
      </c>
      <c r="L2057">
        <v>-110986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>
        <v>-29000</v>
      </c>
      <c r="J2059">
        <v>-10000</v>
      </c>
      <c r="K2059">
        <v>-33000</v>
      </c>
      <c r="L2059">
        <v>-1983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74</v>
      </c>
      <c r="C2061" t="s">
        <v>5774</v>
      </c>
      <c r="D2061" t="s">
        <v>5774</v>
      </c>
      <c r="E2061" t="s">
        <v>5774</v>
      </c>
      <c r="F2061" t="s">
        <v>5774</v>
      </c>
      <c r="G2061" t="s">
        <v>5774</v>
      </c>
      <c r="H2061" t="s">
        <v>5774</v>
      </c>
      <c r="I2061" t="s">
        <v>5774</v>
      </c>
      <c r="J2061" t="s">
        <v>5774</v>
      </c>
      <c r="K2061" t="s">
        <v>5774</v>
      </c>
      <c r="L2061" t="s">
        <v>5774</v>
      </c>
    </row>
    <row r="2062" spans="1:12" x14ac:dyDescent="0.3">
      <c r="A2062" t="s">
        <v>2185</v>
      </c>
      <c r="B2062" t="s">
        <v>5774</v>
      </c>
      <c r="C2062" t="s">
        <v>5774</v>
      </c>
      <c r="D2062" t="s">
        <v>5774</v>
      </c>
      <c r="E2062" t="s">
        <v>5774</v>
      </c>
      <c r="F2062" t="s">
        <v>5774</v>
      </c>
      <c r="G2062" t="s">
        <v>5774</v>
      </c>
      <c r="H2062" t="s">
        <v>5774</v>
      </c>
      <c r="I2062" t="s">
        <v>5774</v>
      </c>
      <c r="J2062" t="s">
        <v>5774</v>
      </c>
      <c r="K2062" t="s">
        <v>5774</v>
      </c>
      <c r="L2062" t="s">
        <v>5774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-6404000</v>
      </c>
      <c r="H2063">
        <v>-12469360</v>
      </c>
      <c r="I2063">
        <v>-10489840</v>
      </c>
      <c r="J2063">
        <v>-1068750</v>
      </c>
      <c r="K2063">
        <v>12139620</v>
      </c>
      <c r="L2063">
        <v>-294600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>
        <v>-33000</v>
      </c>
      <c r="K2064">
        <v>-47000</v>
      </c>
      <c r="L2064">
        <v>-128190</v>
      </c>
    </row>
    <row r="2065" spans="1:12" x14ac:dyDescent="0.3">
      <c r="A2065" t="s">
        <v>2188</v>
      </c>
      <c r="B2065">
        <v>133400000</v>
      </c>
      <c r="C2065">
        <v>170500000</v>
      </c>
      <c r="D2065">
        <v>162200000</v>
      </c>
      <c r="E2065">
        <v>151300000</v>
      </c>
      <c r="F2065">
        <v>133400000</v>
      </c>
      <c r="G2065">
        <v>-236800000</v>
      </c>
      <c r="H2065">
        <v>-11900000</v>
      </c>
      <c r="I2065">
        <v>-1067300000</v>
      </c>
      <c r="J2065">
        <v>-39700000</v>
      </c>
      <c r="K2065">
        <v>-661400000</v>
      </c>
      <c r="L2065">
        <v>-1141800000</v>
      </c>
    </row>
    <row r="2066" spans="1:12" x14ac:dyDescent="0.3">
      <c r="A2066" t="s">
        <v>2189</v>
      </c>
      <c r="B2066" t="s">
        <v>5774</v>
      </c>
      <c r="C2066" t="s">
        <v>5774</v>
      </c>
      <c r="D2066" t="s">
        <v>5774</v>
      </c>
      <c r="E2066" t="s">
        <v>5774</v>
      </c>
      <c r="F2066" t="s">
        <v>5774</v>
      </c>
      <c r="G2066" t="s">
        <v>5774</v>
      </c>
      <c r="H2066" t="s">
        <v>5774</v>
      </c>
      <c r="I2066" t="s">
        <v>5774</v>
      </c>
      <c r="J2066" t="s">
        <v>5774</v>
      </c>
      <c r="K2066" t="s">
        <v>5774</v>
      </c>
      <c r="L2066" t="s">
        <v>5774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>
        <v>-89620</v>
      </c>
      <c r="L2067">
        <v>-213250</v>
      </c>
    </row>
    <row r="2068" spans="1:12" x14ac:dyDescent="0.3">
      <c r="A2068" t="s">
        <v>2191</v>
      </c>
      <c r="B2068">
        <v>0</v>
      </c>
      <c r="C2068">
        <v>0</v>
      </c>
      <c r="D2068">
        <v>-3850440</v>
      </c>
      <c r="E2068">
        <v>-1028954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65520</v>
      </c>
    </row>
    <row r="2069" spans="1:12" x14ac:dyDescent="0.3">
      <c r="A2069" t="s">
        <v>2192</v>
      </c>
      <c r="B2069" t="s">
        <v>5774</v>
      </c>
      <c r="C2069" t="s">
        <v>5774</v>
      </c>
      <c r="D2069" t="s">
        <v>5774</v>
      </c>
      <c r="E2069" t="s">
        <v>5774</v>
      </c>
      <c r="F2069" t="s">
        <v>5774</v>
      </c>
      <c r="G2069" t="s">
        <v>5774</v>
      </c>
      <c r="H2069" t="s">
        <v>5774</v>
      </c>
      <c r="I2069" t="s">
        <v>5774</v>
      </c>
      <c r="J2069" t="s">
        <v>5774</v>
      </c>
      <c r="K2069" t="s">
        <v>5774</v>
      </c>
      <c r="L2069" t="s">
        <v>5774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>
        <v>-46000</v>
      </c>
      <c r="I2070">
        <v>-55000</v>
      </c>
      <c r="J2070">
        <v>-22610</v>
      </c>
      <c r="K2070">
        <v>-1049310</v>
      </c>
      <c r="L2070">
        <v>-620010</v>
      </c>
    </row>
    <row r="2071" spans="1:12" x14ac:dyDescent="0.3">
      <c r="A2071" t="s">
        <v>2194</v>
      </c>
      <c r="B2071">
        <v>12571000</v>
      </c>
      <c r="C2071">
        <v>7719000</v>
      </c>
      <c r="D2071">
        <v>7510000</v>
      </c>
      <c r="E2071">
        <v>6833000</v>
      </c>
      <c r="F2071">
        <v>6074000</v>
      </c>
      <c r="G2071">
        <v>9820000</v>
      </c>
      <c r="H2071">
        <v>8433000</v>
      </c>
      <c r="I2071">
        <v>-7894000</v>
      </c>
      <c r="J2071">
        <v>-55989000</v>
      </c>
      <c r="K2071">
        <v>-11539000</v>
      </c>
      <c r="L2071">
        <v>-11500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>
        <v>-21000</v>
      </c>
      <c r="K2072">
        <v>-53350</v>
      </c>
      <c r="L2072">
        <v>-2661770</v>
      </c>
    </row>
    <row r="2073" spans="1:12" x14ac:dyDescent="0.3">
      <c r="A2073" t="s">
        <v>2196</v>
      </c>
      <c r="B2073">
        <v>-1542000</v>
      </c>
      <c r="C2073">
        <v>-2091000</v>
      </c>
      <c r="D2073">
        <v>-1185000</v>
      </c>
      <c r="E2073">
        <v>-988000</v>
      </c>
      <c r="F2073">
        <v>-1108000</v>
      </c>
      <c r="G2073">
        <v>-3785000</v>
      </c>
      <c r="H2073">
        <v>-1735000</v>
      </c>
      <c r="I2073">
        <v>-1753000</v>
      </c>
      <c r="J2073">
        <v>-3842000</v>
      </c>
      <c r="K2073">
        <v>-1741000</v>
      </c>
      <c r="L2073">
        <v>-157287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>
        <v>-3955000</v>
      </c>
      <c r="I2074">
        <v>64000</v>
      </c>
      <c r="J2074">
        <v>-259340</v>
      </c>
      <c r="K2074">
        <v>-37410</v>
      </c>
      <c r="L2074">
        <v>-413870</v>
      </c>
    </row>
    <row r="2075" spans="1:12" x14ac:dyDescent="0.3">
      <c r="A2075" t="s">
        <v>2198</v>
      </c>
      <c r="B2075">
        <v>-5000</v>
      </c>
      <c r="C2075">
        <v>-930000</v>
      </c>
      <c r="D2075">
        <v>-2191000</v>
      </c>
      <c r="E2075">
        <v>-4102000</v>
      </c>
      <c r="F2075">
        <v>-2053000</v>
      </c>
      <c r="G2075">
        <v>-5251000</v>
      </c>
      <c r="H2075">
        <v>-4629000</v>
      </c>
      <c r="I2075">
        <v>-339260</v>
      </c>
      <c r="J2075">
        <v>1634620</v>
      </c>
      <c r="K2075">
        <v>773050</v>
      </c>
      <c r="L2075">
        <v>77940</v>
      </c>
    </row>
    <row r="2076" spans="1:12" x14ac:dyDescent="0.3">
      <c r="A2076" t="s">
        <v>2199</v>
      </c>
      <c r="B2076">
        <v>-922000</v>
      </c>
      <c r="C2076">
        <v>-1451000</v>
      </c>
      <c r="D2076">
        <v>-1036000</v>
      </c>
      <c r="E2076">
        <v>-1151790</v>
      </c>
      <c r="F2076">
        <v>711530</v>
      </c>
      <c r="G2076">
        <v>-385280</v>
      </c>
      <c r="H2076">
        <v>25960</v>
      </c>
      <c r="I2076">
        <v>-5790</v>
      </c>
      <c r="J2076">
        <v>-169060</v>
      </c>
      <c r="K2076">
        <v>-184910</v>
      </c>
      <c r="L2076">
        <v>-24451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>
        <v>-13000</v>
      </c>
      <c r="H2077">
        <v>-29000</v>
      </c>
      <c r="I2077">
        <v>-2580530</v>
      </c>
      <c r="J2077">
        <v>-10142390</v>
      </c>
      <c r="K2077">
        <v>-4298370</v>
      </c>
      <c r="L2077">
        <v>-7774330</v>
      </c>
    </row>
    <row r="2078" spans="1:12" x14ac:dyDescent="0.3">
      <c r="A2078" t="s">
        <v>2201</v>
      </c>
      <c r="B2078">
        <v>-142000</v>
      </c>
      <c r="C2078">
        <v>-866000</v>
      </c>
      <c r="D2078">
        <v>-964000</v>
      </c>
      <c r="E2078">
        <v>-629000</v>
      </c>
      <c r="F2078">
        <v>-837000</v>
      </c>
      <c r="G2078">
        <v>-3176000</v>
      </c>
      <c r="H2078">
        <v>-2499000</v>
      </c>
      <c r="I2078">
        <v>-1293240</v>
      </c>
      <c r="J2078">
        <v>-2203180</v>
      </c>
      <c r="K2078">
        <v>-3170040</v>
      </c>
      <c r="L2078">
        <v>-5900020</v>
      </c>
    </row>
    <row r="2079" spans="1:12" x14ac:dyDescent="0.3">
      <c r="A2079" t="s">
        <v>2202</v>
      </c>
      <c r="B2079">
        <v>-553000</v>
      </c>
      <c r="C2079">
        <v>-707000</v>
      </c>
      <c r="D2079">
        <v>-1474720</v>
      </c>
      <c r="E2079">
        <v>-2756130</v>
      </c>
      <c r="F2079">
        <v>-1940220</v>
      </c>
      <c r="G2079">
        <v>-3343690</v>
      </c>
      <c r="H2079">
        <v>-1336990</v>
      </c>
      <c r="I2079">
        <v>-1940440</v>
      </c>
      <c r="J2079">
        <v>-2035920</v>
      </c>
      <c r="K2079">
        <v>-2673840</v>
      </c>
      <c r="L2079">
        <v>-201380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>
        <v>-2080000</v>
      </c>
      <c r="H2080">
        <v>-4271000</v>
      </c>
      <c r="I2080">
        <v>-5192000</v>
      </c>
      <c r="J2080">
        <v>-11244000</v>
      </c>
      <c r="K2080">
        <v>-3384820</v>
      </c>
      <c r="L2080">
        <v>-9939520</v>
      </c>
    </row>
    <row r="2081" spans="1:12" x14ac:dyDescent="0.3">
      <c r="A2081" t="s">
        <v>2204</v>
      </c>
      <c r="B2081">
        <v>-4141180</v>
      </c>
      <c r="C2081">
        <v>-3571660</v>
      </c>
      <c r="D2081">
        <v>-1992140</v>
      </c>
      <c r="E2081">
        <v>-3568770</v>
      </c>
      <c r="F2081">
        <v>-3108320</v>
      </c>
      <c r="G2081">
        <v>-4920390</v>
      </c>
      <c r="H2081">
        <v>-5579080</v>
      </c>
      <c r="I2081">
        <v>-2627280</v>
      </c>
      <c r="J2081">
        <v>-2839060</v>
      </c>
      <c r="K2081">
        <v>-1688200</v>
      </c>
      <c r="L2081">
        <v>-786460</v>
      </c>
    </row>
    <row r="2082" spans="1:12" x14ac:dyDescent="0.3">
      <c r="A2082" t="s">
        <v>2205</v>
      </c>
      <c r="B2082" t="s">
        <v>5774</v>
      </c>
      <c r="C2082" t="s">
        <v>5774</v>
      </c>
      <c r="D2082" t="s">
        <v>5774</v>
      </c>
      <c r="E2082" t="s">
        <v>5774</v>
      </c>
      <c r="F2082" t="s">
        <v>5774</v>
      </c>
      <c r="G2082" t="s">
        <v>5774</v>
      </c>
      <c r="H2082" t="s">
        <v>5774</v>
      </c>
      <c r="I2082" t="s">
        <v>5774</v>
      </c>
      <c r="J2082" t="s">
        <v>5774</v>
      </c>
      <c r="K2082" t="s">
        <v>5774</v>
      </c>
      <c r="L2082" t="s">
        <v>5774</v>
      </c>
    </row>
    <row r="2083" spans="1:12" x14ac:dyDescent="0.3">
      <c r="A2083" t="s">
        <v>2206</v>
      </c>
      <c r="B2083" t="s">
        <v>5774</v>
      </c>
      <c r="C2083" t="s">
        <v>5774</v>
      </c>
      <c r="D2083" t="s">
        <v>5774</v>
      </c>
      <c r="E2083" t="s">
        <v>5774</v>
      </c>
      <c r="F2083" t="s">
        <v>5774</v>
      </c>
      <c r="G2083" t="s">
        <v>5774</v>
      </c>
      <c r="H2083" t="s">
        <v>5774</v>
      </c>
      <c r="I2083" t="s">
        <v>5774</v>
      </c>
      <c r="J2083" t="s">
        <v>5774</v>
      </c>
      <c r="K2083" t="s">
        <v>5774</v>
      </c>
      <c r="L2083" t="s">
        <v>5774</v>
      </c>
    </row>
    <row r="2084" spans="1:12" x14ac:dyDescent="0.3">
      <c r="A2084" t="s">
        <v>2207</v>
      </c>
      <c r="B2084" t="s">
        <v>5774</v>
      </c>
      <c r="C2084" t="s">
        <v>5774</v>
      </c>
      <c r="D2084" t="s">
        <v>5774</v>
      </c>
      <c r="E2084" t="s">
        <v>5774</v>
      </c>
      <c r="F2084" t="s">
        <v>5774</v>
      </c>
      <c r="G2084" t="s">
        <v>5774</v>
      </c>
      <c r="H2084" t="s">
        <v>5774</v>
      </c>
      <c r="I2084" t="s">
        <v>5774</v>
      </c>
      <c r="J2084" t="s">
        <v>5774</v>
      </c>
      <c r="K2084" t="s">
        <v>5774</v>
      </c>
      <c r="L2084" t="s">
        <v>5774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158000</v>
      </c>
      <c r="C2087">
        <v>-22167000</v>
      </c>
      <c r="D2087">
        <v>-71062000</v>
      </c>
      <c r="E2087">
        <v>-16076000</v>
      </c>
      <c r="F2087">
        <v>8690000</v>
      </c>
      <c r="G2087">
        <v>47126000</v>
      </c>
      <c r="H2087">
        <v>-49094000</v>
      </c>
      <c r="I2087">
        <v>-17783000</v>
      </c>
      <c r="J2087">
        <v>-22024000</v>
      </c>
      <c r="K2087">
        <v>-32839000</v>
      </c>
      <c r="L2087">
        <v>-16694000</v>
      </c>
    </row>
    <row r="2088" spans="1:12" x14ac:dyDescent="0.3">
      <c r="A2088" t="s">
        <v>2211</v>
      </c>
      <c r="B2088" t="s">
        <v>5774</v>
      </c>
      <c r="C2088" t="s">
        <v>5774</v>
      </c>
      <c r="D2088" t="s">
        <v>5774</v>
      </c>
      <c r="E2088" t="s">
        <v>5774</v>
      </c>
      <c r="F2088" t="s">
        <v>5774</v>
      </c>
      <c r="G2088" t="s">
        <v>5774</v>
      </c>
      <c r="H2088" t="s">
        <v>5774</v>
      </c>
      <c r="I2088" t="s">
        <v>5774</v>
      </c>
      <c r="J2088" t="s">
        <v>5774</v>
      </c>
      <c r="K2088" t="s">
        <v>5774</v>
      </c>
      <c r="L2088" t="s">
        <v>5774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>
        <v>-1113000</v>
      </c>
      <c r="J2089">
        <v>-2290000</v>
      </c>
      <c r="K2089">
        <v>-1423000</v>
      </c>
      <c r="L2089">
        <v>-9227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>
        <v>-18340</v>
      </c>
      <c r="H2091">
        <v>-289340</v>
      </c>
      <c r="I2091">
        <v>-1218720</v>
      </c>
      <c r="J2091">
        <v>-5304830</v>
      </c>
      <c r="K2091">
        <v>-9749160</v>
      </c>
      <c r="L2091">
        <v>-27254860</v>
      </c>
    </row>
    <row r="2092" spans="1:12" x14ac:dyDescent="0.3">
      <c r="A2092" t="s">
        <v>2215</v>
      </c>
      <c r="B2092" t="s">
        <v>5774</v>
      </c>
      <c r="C2092" t="s">
        <v>5774</v>
      </c>
      <c r="D2092" t="s">
        <v>5774</v>
      </c>
      <c r="E2092" t="s">
        <v>5774</v>
      </c>
      <c r="F2092" t="s">
        <v>5774</v>
      </c>
      <c r="G2092" t="s">
        <v>5774</v>
      </c>
      <c r="H2092" t="s">
        <v>5774</v>
      </c>
      <c r="I2092" t="s">
        <v>5774</v>
      </c>
      <c r="J2092" t="s">
        <v>5774</v>
      </c>
      <c r="K2092" t="s">
        <v>5774</v>
      </c>
      <c r="L2092" t="s">
        <v>5774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>
        <v>-1000</v>
      </c>
      <c r="K2093">
        <v>-16560</v>
      </c>
      <c r="L2093">
        <v>-244581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-70000</v>
      </c>
      <c r="F2094">
        <v>-133000</v>
      </c>
      <c r="G2094">
        <v>-101000</v>
      </c>
      <c r="H2094">
        <v>-1299950</v>
      </c>
      <c r="I2094">
        <v>-1763160</v>
      </c>
      <c r="J2094">
        <v>-1228500</v>
      </c>
      <c r="K2094">
        <v>-659950</v>
      </c>
      <c r="L2094">
        <v>-309420</v>
      </c>
    </row>
    <row r="2095" spans="1:12" x14ac:dyDescent="0.3">
      <c r="A2095" t="s">
        <v>2218</v>
      </c>
      <c r="B2095" t="s">
        <v>5774</v>
      </c>
      <c r="C2095" t="s">
        <v>5774</v>
      </c>
      <c r="D2095" t="s">
        <v>5774</v>
      </c>
      <c r="E2095" t="s">
        <v>5774</v>
      </c>
      <c r="F2095" t="s">
        <v>5774</v>
      </c>
      <c r="G2095" t="s">
        <v>5774</v>
      </c>
      <c r="H2095" t="s">
        <v>5774</v>
      </c>
      <c r="I2095" t="s">
        <v>5774</v>
      </c>
      <c r="J2095" t="s">
        <v>5774</v>
      </c>
      <c r="K2095" t="s">
        <v>5774</v>
      </c>
      <c r="L2095" t="s">
        <v>5774</v>
      </c>
    </row>
    <row r="2096" spans="1:12" x14ac:dyDescent="0.3">
      <c r="A2096" t="s">
        <v>2219</v>
      </c>
      <c r="B2096">
        <v>-1388800</v>
      </c>
      <c r="C2096">
        <v>-2278580</v>
      </c>
      <c r="D2096" t="s">
        <v>2690</v>
      </c>
      <c r="E2096" t="s">
        <v>2690</v>
      </c>
      <c r="F2096">
        <v>-23704730</v>
      </c>
      <c r="G2096">
        <v>-3001020</v>
      </c>
      <c r="H2096">
        <v>-3791540</v>
      </c>
      <c r="I2096">
        <v>-4954430</v>
      </c>
      <c r="J2096">
        <v>-1470300</v>
      </c>
      <c r="K2096">
        <v>-2100920</v>
      </c>
      <c r="L2096">
        <v>-2133840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-878000</v>
      </c>
      <c r="E2097">
        <v>-3222000</v>
      </c>
      <c r="F2097">
        <v>-3723000</v>
      </c>
      <c r="G2097">
        <v>-3419000</v>
      </c>
      <c r="H2097">
        <v>-3054000</v>
      </c>
      <c r="I2097">
        <v>-1470000</v>
      </c>
      <c r="J2097">
        <v>-874490</v>
      </c>
      <c r="K2097">
        <v>-114340</v>
      </c>
      <c r="L2097">
        <v>-94180</v>
      </c>
    </row>
    <row r="2098" spans="1:12" x14ac:dyDescent="0.3">
      <c r="A2098" t="s">
        <v>2221</v>
      </c>
      <c r="B2098" t="s">
        <v>2690</v>
      </c>
      <c r="C2098" t="s">
        <v>2690</v>
      </c>
      <c r="D2098">
        <v>-3061000</v>
      </c>
      <c r="E2098">
        <v>-6624000</v>
      </c>
      <c r="F2098">
        <v>-8077000</v>
      </c>
      <c r="G2098">
        <v>-14774000</v>
      </c>
      <c r="H2098">
        <v>-7739000</v>
      </c>
      <c r="I2098">
        <v>-3787000</v>
      </c>
      <c r="J2098">
        <v>-4230000</v>
      </c>
      <c r="K2098">
        <v>-7642000</v>
      </c>
      <c r="L2098">
        <v>-3809000</v>
      </c>
    </row>
    <row r="2099" spans="1:12" x14ac:dyDescent="0.3">
      <c r="A2099" t="s">
        <v>2222</v>
      </c>
      <c r="B2099" t="s">
        <v>5774</v>
      </c>
      <c r="C2099" t="s">
        <v>5774</v>
      </c>
      <c r="D2099" t="s">
        <v>5774</v>
      </c>
      <c r="E2099" t="s">
        <v>5774</v>
      </c>
      <c r="F2099" t="s">
        <v>5774</v>
      </c>
      <c r="G2099" t="s">
        <v>5774</v>
      </c>
      <c r="H2099" t="s">
        <v>5774</v>
      </c>
      <c r="I2099" t="s">
        <v>5774</v>
      </c>
      <c r="J2099" t="s">
        <v>5774</v>
      </c>
      <c r="K2099" t="s">
        <v>5774</v>
      </c>
      <c r="L2099" t="s">
        <v>5774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>
        <v>-50000</v>
      </c>
      <c r="G2100">
        <v>-18000</v>
      </c>
      <c r="H2100">
        <v>-35910</v>
      </c>
      <c r="I2100">
        <v>-7468420</v>
      </c>
      <c r="J2100">
        <v>-4472850</v>
      </c>
      <c r="K2100">
        <v>-4444340</v>
      </c>
      <c r="L2100">
        <v>-3100760</v>
      </c>
    </row>
    <row r="2101" spans="1:12" x14ac:dyDescent="0.3">
      <c r="A2101" t="s">
        <v>2224</v>
      </c>
      <c r="B2101">
        <v>-14000</v>
      </c>
      <c r="C2101">
        <v>-2000</v>
      </c>
      <c r="D2101">
        <v>-410000</v>
      </c>
      <c r="E2101">
        <v>-2438000</v>
      </c>
      <c r="F2101">
        <v>-3429690</v>
      </c>
      <c r="G2101">
        <v>-2812230</v>
      </c>
      <c r="H2101">
        <v>-3106720</v>
      </c>
      <c r="I2101">
        <v>-2782450</v>
      </c>
      <c r="J2101">
        <v>-7725770</v>
      </c>
      <c r="K2101">
        <v>-7230000</v>
      </c>
      <c r="L2101">
        <v>-504800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103850</v>
      </c>
      <c r="G2102">
        <v>-344490</v>
      </c>
      <c r="H2102">
        <v>-3791440</v>
      </c>
      <c r="I2102">
        <v>-16541330</v>
      </c>
      <c r="J2102">
        <v>-50446700</v>
      </c>
      <c r="K2102">
        <v>-17731570</v>
      </c>
      <c r="L2102">
        <v>-117305350</v>
      </c>
    </row>
    <row r="2103" spans="1:12" x14ac:dyDescent="0.3">
      <c r="A2103" t="s">
        <v>2226</v>
      </c>
      <c r="B2103">
        <v>1597000</v>
      </c>
      <c r="C2103">
        <v>-1119000</v>
      </c>
      <c r="D2103">
        <v>-2333000</v>
      </c>
      <c r="E2103">
        <v>-1272000</v>
      </c>
      <c r="F2103">
        <v>-4785000</v>
      </c>
      <c r="G2103">
        <v>-130077000</v>
      </c>
      <c r="H2103">
        <v>-5360000</v>
      </c>
      <c r="I2103">
        <v>-6520050</v>
      </c>
      <c r="J2103">
        <v>-8867240</v>
      </c>
      <c r="K2103">
        <v>-8816830</v>
      </c>
      <c r="L2103">
        <v>-8628130</v>
      </c>
    </row>
    <row r="2104" spans="1:12" x14ac:dyDescent="0.3">
      <c r="A2104" t="s">
        <v>2227</v>
      </c>
      <c r="B2104" t="s">
        <v>2690</v>
      </c>
      <c r="C2104" t="s">
        <v>2690</v>
      </c>
      <c r="D2104">
        <v>-7000</v>
      </c>
      <c r="E2104">
        <v>3348000</v>
      </c>
      <c r="F2104">
        <v>7035000</v>
      </c>
      <c r="G2104">
        <v>8660000</v>
      </c>
      <c r="H2104">
        <v>11123000</v>
      </c>
      <c r="I2104">
        <v>14564450</v>
      </c>
      <c r="J2104">
        <v>21138950</v>
      </c>
      <c r="K2104">
        <v>8563620</v>
      </c>
      <c r="L2104">
        <v>-448481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>
        <v>-6000</v>
      </c>
      <c r="G2105">
        <v>-50760</v>
      </c>
      <c r="H2105">
        <v>-1036750</v>
      </c>
      <c r="I2105">
        <v>-51760</v>
      </c>
      <c r="J2105">
        <v>-1036250</v>
      </c>
      <c r="K2105">
        <v>-246240</v>
      </c>
      <c r="L2105">
        <v>-3064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>
        <v>0</v>
      </c>
      <c r="F2106">
        <v>-2000</v>
      </c>
      <c r="G2106">
        <v>-620000</v>
      </c>
      <c r="H2106">
        <v>-836000</v>
      </c>
      <c r="I2106">
        <v>-373000</v>
      </c>
      <c r="J2106">
        <v>-665440</v>
      </c>
      <c r="K2106">
        <v>-772060</v>
      </c>
      <c r="L2106">
        <v>-1887220</v>
      </c>
    </row>
    <row r="2107" spans="1:12" x14ac:dyDescent="0.3">
      <c r="A2107" t="s">
        <v>2230</v>
      </c>
      <c r="B2107">
        <v>-3706130</v>
      </c>
      <c r="C2107">
        <v>-6782120</v>
      </c>
      <c r="D2107">
        <v>-1646390</v>
      </c>
      <c r="E2107">
        <v>1678000</v>
      </c>
      <c r="F2107">
        <v>-594000</v>
      </c>
      <c r="G2107">
        <v>-1864000</v>
      </c>
      <c r="H2107">
        <v>-6246000</v>
      </c>
      <c r="I2107">
        <v>-5539000</v>
      </c>
      <c r="J2107">
        <v>-7434000</v>
      </c>
      <c r="K2107">
        <v>-13769000</v>
      </c>
      <c r="L2107">
        <v>-650800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16000</v>
      </c>
      <c r="G2108">
        <v>51000</v>
      </c>
      <c r="H2108">
        <v>980</v>
      </c>
      <c r="I2108">
        <v>-95230</v>
      </c>
      <c r="J2108">
        <v>-164190</v>
      </c>
      <c r="K2108">
        <v>-185850</v>
      </c>
      <c r="L2108">
        <v>810950</v>
      </c>
    </row>
    <row r="2109" spans="1:12" x14ac:dyDescent="0.3">
      <c r="A2109" t="s">
        <v>2232</v>
      </c>
      <c r="B2109">
        <v>-102323000</v>
      </c>
      <c r="C2109">
        <v>81817000</v>
      </c>
      <c r="D2109">
        <v>142554000</v>
      </c>
      <c r="E2109">
        <v>365935000</v>
      </c>
      <c r="F2109">
        <v>-111418000</v>
      </c>
      <c r="G2109">
        <v>257817000</v>
      </c>
      <c r="H2109">
        <v>-1854718000</v>
      </c>
      <c r="I2109">
        <v>-886899000</v>
      </c>
      <c r="J2109">
        <v>-205921000</v>
      </c>
      <c r="K2109">
        <v>-858115000</v>
      </c>
      <c r="L2109">
        <v>-255721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>
        <v>-1467000</v>
      </c>
      <c r="J2110">
        <v>-3076000</v>
      </c>
      <c r="K2110">
        <v>-611730</v>
      </c>
      <c r="L2110">
        <v>-828230</v>
      </c>
    </row>
    <row r="2111" spans="1:12" x14ac:dyDescent="0.3">
      <c r="A2111" t="s">
        <v>2234</v>
      </c>
      <c r="B2111">
        <v>-59895006</v>
      </c>
      <c r="C2111">
        <v>-7950360</v>
      </c>
      <c r="D2111">
        <v>-29709390</v>
      </c>
      <c r="E2111">
        <v>-10103480</v>
      </c>
      <c r="F2111">
        <v>-2319730</v>
      </c>
      <c r="G2111">
        <v>-8953530</v>
      </c>
      <c r="H2111">
        <v>-4989360</v>
      </c>
      <c r="I2111">
        <v>-10992930</v>
      </c>
      <c r="J2111">
        <v>-2966490</v>
      </c>
      <c r="K2111">
        <v>-20439100</v>
      </c>
      <c r="L2111">
        <v>-510511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>
        <v>-418000</v>
      </c>
      <c r="I2113">
        <v>-490000</v>
      </c>
      <c r="J2113">
        <v>-545000</v>
      </c>
      <c r="K2113">
        <v>-361000</v>
      </c>
      <c r="L2113">
        <v>-658000</v>
      </c>
    </row>
    <row r="2114" spans="1:12" x14ac:dyDescent="0.3">
      <c r="A2114" t="s">
        <v>2237</v>
      </c>
      <c r="B2114">
        <v>-5728000</v>
      </c>
      <c r="C2114">
        <v>-3024000</v>
      </c>
      <c r="D2114">
        <v>-2973000</v>
      </c>
      <c r="E2114">
        <v>-2296000</v>
      </c>
      <c r="F2114">
        <v>-25869000</v>
      </c>
      <c r="G2114">
        <v>299000</v>
      </c>
      <c r="H2114">
        <v>1698000</v>
      </c>
      <c r="I2114">
        <v>-3208000</v>
      </c>
      <c r="J2114">
        <v>-80000</v>
      </c>
      <c r="K2114">
        <v>-2628000</v>
      </c>
      <c r="L2114">
        <v>-3558000</v>
      </c>
    </row>
    <row r="2115" spans="1:12" x14ac:dyDescent="0.3">
      <c r="A2115" t="s">
        <v>2238</v>
      </c>
      <c r="B2115">
        <v>-75900000</v>
      </c>
      <c r="C2115">
        <v>-240300000</v>
      </c>
      <c r="D2115">
        <v>-1614100000</v>
      </c>
      <c r="E2115">
        <v>-978700000</v>
      </c>
      <c r="F2115">
        <v>-1248800000</v>
      </c>
      <c r="G2115">
        <v>-583900000</v>
      </c>
      <c r="H2115">
        <v>50500000</v>
      </c>
      <c r="I2115">
        <v>-73800000</v>
      </c>
      <c r="J2115">
        <v>-374100000</v>
      </c>
      <c r="K2115">
        <v>-558200000</v>
      </c>
      <c r="L2115">
        <v>-268000000</v>
      </c>
    </row>
    <row r="2116" spans="1:12" x14ac:dyDescent="0.3">
      <c r="A2116" t="s">
        <v>2239</v>
      </c>
      <c r="B2116">
        <v>-5303000</v>
      </c>
      <c r="C2116">
        <v>-4380000</v>
      </c>
      <c r="D2116">
        <v>-16331000</v>
      </c>
      <c r="E2116">
        <v>-1777000</v>
      </c>
      <c r="F2116">
        <v>-1929000</v>
      </c>
      <c r="G2116">
        <v>-8908070</v>
      </c>
      <c r="H2116">
        <v>-3248240</v>
      </c>
      <c r="I2116">
        <v>-198740</v>
      </c>
      <c r="J2116">
        <v>229130</v>
      </c>
      <c r="K2116">
        <v>-381890</v>
      </c>
      <c r="L2116">
        <v>-3315590</v>
      </c>
    </row>
    <row r="2117" spans="1:12" x14ac:dyDescent="0.3">
      <c r="A2117" t="s">
        <v>2240</v>
      </c>
      <c r="B2117">
        <v>-29221000</v>
      </c>
      <c r="C2117">
        <v>-13148000</v>
      </c>
      <c r="D2117">
        <v>-10094000</v>
      </c>
      <c r="E2117">
        <v>-10509000</v>
      </c>
      <c r="F2117">
        <v>-8715000</v>
      </c>
      <c r="G2117">
        <v>-8533510</v>
      </c>
      <c r="H2117">
        <v>-3650230</v>
      </c>
      <c r="I2117">
        <v>-1154380</v>
      </c>
      <c r="J2117">
        <v>-1804100</v>
      </c>
      <c r="K2117">
        <v>-2437300</v>
      </c>
      <c r="L2117">
        <v>-783380</v>
      </c>
    </row>
    <row r="2118" spans="1:12" x14ac:dyDescent="0.3">
      <c r="A2118" t="s">
        <v>2241</v>
      </c>
      <c r="B2118" t="s">
        <v>5774</v>
      </c>
      <c r="C2118" t="s">
        <v>5774</v>
      </c>
      <c r="D2118" t="s">
        <v>5774</v>
      </c>
      <c r="E2118" t="s">
        <v>5774</v>
      </c>
      <c r="F2118" t="s">
        <v>5774</v>
      </c>
      <c r="G2118" t="s">
        <v>5774</v>
      </c>
      <c r="H2118" t="s">
        <v>5774</v>
      </c>
      <c r="I2118" t="s">
        <v>5774</v>
      </c>
      <c r="J2118" t="s">
        <v>5774</v>
      </c>
      <c r="K2118" t="s">
        <v>5774</v>
      </c>
      <c r="L2118" t="s">
        <v>5774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>
        <v>-13000</v>
      </c>
      <c r="H2119">
        <v>-24000</v>
      </c>
      <c r="I2119">
        <v>-32800</v>
      </c>
      <c r="J2119" t="s">
        <v>2690</v>
      </c>
      <c r="K2119">
        <v>-15560</v>
      </c>
      <c r="L2119">
        <v>-17770</v>
      </c>
    </row>
    <row r="2120" spans="1:12" x14ac:dyDescent="0.3">
      <c r="A2120" t="s">
        <v>2243</v>
      </c>
      <c r="B2120" t="s">
        <v>2690</v>
      </c>
      <c r="C2120">
        <v>-6557000</v>
      </c>
      <c r="D2120">
        <v>-11695000</v>
      </c>
      <c r="E2120">
        <v>-18307150</v>
      </c>
      <c r="F2120">
        <v>-22131710</v>
      </c>
      <c r="G2120">
        <v>-7551670</v>
      </c>
      <c r="H2120">
        <v>239010</v>
      </c>
      <c r="I2120">
        <v>19357260</v>
      </c>
      <c r="J2120">
        <v>-11483350</v>
      </c>
      <c r="K2120">
        <v>-22933830</v>
      </c>
      <c r="L2120">
        <v>-7474450</v>
      </c>
    </row>
    <row r="2121" spans="1:12" x14ac:dyDescent="0.3">
      <c r="A2121" t="s">
        <v>2244</v>
      </c>
      <c r="B2121">
        <v>-3706000</v>
      </c>
      <c r="C2121">
        <v>294000</v>
      </c>
      <c r="D2121">
        <v>7891690</v>
      </c>
      <c r="E2121">
        <v>7990320</v>
      </c>
      <c r="F2121">
        <v>-5641830</v>
      </c>
      <c r="G2121">
        <v>-6813620</v>
      </c>
      <c r="H2121">
        <v>-4560250</v>
      </c>
      <c r="I2121">
        <v>-2042920</v>
      </c>
      <c r="J2121">
        <v>38110</v>
      </c>
      <c r="K2121">
        <v>474270</v>
      </c>
      <c r="L2121">
        <v>-7559130</v>
      </c>
    </row>
    <row r="2122" spans="1:12" x14ac:dyDescent="0.3">
      <c r="A2122" t="s">
        <v>2245</v>
      </c>
      <c r="B2122">
        <v>-10000</v>
      </c>
      <c r="C2122">
        <v>-7000</v>
      </c>
      <c r="D2122">
        <v>-57000</v>
      </c>
      <c r="E2122">
        <v>-101000</v>
      </c>
      <c r="F2122">
        <v>-86000</v>
      </c>
      <c r="G2122">
        <v>-100000</v>
      </c>
      <c r="H2122">
        <v>-78280</v>
      </c>
      <c r="I2122">
        <v>-504280</v>
      </c>
      <c r="J2122">
        <v>-1772690</v>
      </c>
      <c r="K2122">
        <v>-3389630</v>
      </c>
      <c r="L2122">
        <v>-2042570</v>
      </c>
    </row>
    <row r="2123" spans="1:12" x14ac:dyDescent="0.3">
      <c r="A2123" t="s">
        <v>2246</v>
      </c>
      <c r="B2123">
        <v>181000</v>
      </c>
      <c r="C2123">
        <v>31000</v>
      </c>
      <c r="D2123">
        <v>-1690000</v>
      </c>
      <c r="E2123">
        <v>-2304000</v>
      </c>
      <c r="F2123">
        <v>-3678000</v>
      </c>
      <c r="G2123">
        <v>-1138000</v>
      </c>
      <c r="H2123">
        <v>-1850000</v>
      </c>
      <c r="I2123">
        <v>-1531000</v>
      </c>
      <c r="J2123">
        <v>-1981000</v>
      </c>
      <c r="K2123">
        <v>1510000</v>
      </c>
      <c r="L2123">
        <v>-68900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-729000</v>
      </c>
      <c r="F2124">
        <v>-2102000</v>
      </c>
      <c r="G2124">
        <v>-3114000</v>
      </c>
      <c r="H2124">
        <v>-3949000</v>
      </c>
      <c r="I2124">
        <v>-3752000</v>
      </c>
      <c r="J2124">
        <v>-968850</v>
      </c>
      <c r="K2124">
        <v>-540600</v>
      </c>
      <c r="L2124">
        <v>603670</v>
      </c>
    </row>
    <row r="2125" spans="1:12" x14ac:dyDescent="0.3">
      <c r="A2125" t="s">
        <v>2248</v>
      </c>
      <c r="B2125">
        <v>0</v>
      </c>
      <c r="C2125">
        <v>-336000</v>
      </c>
      <c r="D2125">
        <v>-735000</v>
      </c>
      <c r="E2125">
        <v>-1603170</v>
      </c>
      <c r="F2125">
        <v>-2363600</v>
      </c>
      <c r="G2125">
        <v>-663780</v>
      </c>
      <c r="H2125">
        <v>-673390</v>
      </c>
      <c r="I2125">
        <v>-514430</v>
      </c>
      <c r="J2125">
        <v>-377580</v>
      </c>
      <c r="K2125">
        <v>-2126480</v>
      </c>
      <c r="L2125">
        <v>-312230</v>
      </c>
    </row>
    <row r="2126" spans="1:12" x14ac:dyDescent="0.3">
      <c r="A2126" t="s">
        <v>2249</v>
      </c>
      <c r="B2126">
        <v>-413860</v>
      </c>
      <c r="C2126">
        <v>-5757650</v>
      </c>
      <c r="D2126">
        <v>-5944800</v>
      </c>
      <c r="E2126">
        <v>2624470</v>
      </c>
      <c r="F2126">
        <v>-381880</v>
      </c>
      <c r="G2126">
        <v>-541250</v>
      </c>
      <c r="H2126">
        <v>-1151510</v>
      </c>
      <c r="I2126">
        <v>-726900</v>
      </c>
      <c r="J2126">
        <v>583680</v>
      </c>
      <c r="K2126">
        <v>-250020</v>
      </c>
      <c r="L2126">
        <v>-65028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>
        <v>-3154000</v>
      </c>
      <c r="J2127">
        <v>-2391610</v>
      </c>
      <c r="K2127">
        <v>-2765880</v>
      </c>
      <c r="L2127">
        <v>-1764170</v>
      </c>
    </row>
    <row r="2128" spans="1:12" x14ac:dyDescent="0.3">
      <c r="A2128" t="s">
        <v>2251</v>
      </c>
      <c r="B2128">
        <v>-4903000</v>
      </c>
      <c r="C2128">
        <v>-5560000</v>
      </c>
      <c r="D2128">
        <v>-9606830</v>
      </c>
      <c r="E2128">
        <v>-8449010</v>
      </c>
      <c r="F2128">
        <v>-13710230</v>
      </c>
      <c r="G2128">
        <v>-11878920</v>
      </c>
      <c r="H2128">
        <v>-8855420</v>
      </c>
      <c r="I2128">
        <v>-12885810</v>
      </c>
      <c r="J2128">
        <v>-17876060</v>
      </c>
      <c r="K2128">
        <v>-4089540</v>
      </c>
      <c r="L2128">
        <v>-1297002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-296000</v>
      </c>
      <c r="F2129">
        <v>-37000</v>
      </c>
      <c r="G2129">
        <v>-41000</v>
      </c>
      <c r="H2129">
        <v>-18000</v>
      </c>
      <c r="I2129">
        <v>-9000</v>
      </c>
      <c r="J2129">
        <v>-6301000</v>
      </c>
      <c r="K2129">
        <v>-7079000</v>
      </c>
      <c r="L2129">
        <v>-1469200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-260000</v>
      </c>
      <c r="H2130">
        <v>-564000</v>
      </c>
      <c r="I2130">
        <v>-824000</v>
      </c>
      <c r="J2130">
        <v>-2247000</v>
      </c>
      <c r="K2130">
        <v>-2407330</v>
      </c>
      <c r="L2130">
        <v>-693760</v>
      </c>
    </row>
    <row r="2131" spans="1:12" x14ac:dyDescent="0.3">
      <c r="A2131" t="s">
        <v>2254</v>
      </c>
      <c r="B2131" t="s">
        <v>5774</v>
      </c>
      <c r="C2131" t="s">
        <v>5774</v>
      </c>
      <c r="D2131" t="s">
        <v>5774</v>
      </c>
      <c r="E2131" t="s">
        <v>5774</v>
      </c>
      <c r="F2131" t="s">
        <v>5774</v>
      </c>
      <c r="G2131" t="s">
        <v>5774</v>
      </c>
      <c r="H2131" t="s">
        <v>5774</v>
      </c>
      <c r="I2131" t="s">
        <v>5774</v>
      </c>
      <c r="J2131" t="s">
        <v>5774</v>
      </c>
      <c r="K2131" t="s">
        <v>5774</v>
      </c>
      <c r="L2131" t="s">
        <v>5774</v>
      </c>
    </row>
    <row r="2132" spans="1:12" x14ac:dyDescent="0.3">
      <c r="A2132" t="s">
        <v>2255</v>
      </c>
      <c r="B2132">
        <v>-19000</v>
      </c>
      <c r="C2132">
        <v>-59000</v>
      </c>
      <c r="D2132">
        <v>-37000</v>
      </c>
      <c r="E2132">
        <v>-986000</v>
      </c>
      <c r="F2132">
        <v>-301340</v>
      </c>
      <c r="G2132">
        <v>-100450</v>
      </c>
      <c r="H2132">
        <v>-355920</v>
      </c>
      <c r="I2132">
        <v>-99510</v>
      </c>
      <c r="J2132">
        <v>-97200</v>
      </c>
      <c r="K2132">
        <v>-145620</v>
      </c>
      <c r="L2132">
        <v>-163340</v>
      </c>
    </row>
    <row r="2133" spans="1:12" x14ac:dyDescent="0.3">
      <c r="A2133" t="s">
        <v>2256</v>
      </c>
      <c r="B2133" t="s">
        <v>2690</v>
      </c>
      <c r="C2133">
        <v>-14000</v>
      </c>
      <c r="D2133">
        <v>-47900</v>
      </c>
      <c r="E2133">
        <v>-889950</v>
      </c>
      <c r="F2133">
        <v>-4935090</v>
      </c>
      <c r="G2133">
        <v>-3044150</v>
      </c>
      <c r="H2133">
        <v>-1537220</v>
      </c>
      <c r="I2133">
        <v>-2291640</v>
      </c>
      <c r="J2133">
        <v>-3305050</v>
      </c>
      <c r="K2133">
        <v>-4750630</v>
      </c>
      <c r="L2133">
        <v>-4568110</v>
      </c>
    </row>
    <row r="2134" spans="1:12" x14ac:dyDescent="0.3">
      <c r="A2134" t="s">
        <v>2257</v>
      </c>
      <c r="B2134" t="s">
        <v>5774</v>
      </c>
      <c r="C2134" t="s">
        <v>5774</v>
      </c>
      <c r="D2134" t="s">
        <v>5774</v>
      </c>
      <c r="E2134" t="s">
        <v>5774</v>
      </c>
      <c r="F2134" t="s">
        <v>5774</v>
      </c>
      <c r="G2134" t="s">
        <v>5774</v>
      </c>
      <c r="H2134" t="s">
        <v>5774</v>
      </c>
      <c r="I2134" t="s">
        <v>5774</v>
      </c>
      <c r="J2134" t="s">
        <v>5774</v>
      </c>
      <c r="K2134" t="s">
        <v>5774</v>
      </c>
      <c r="L2134" t="s">
        <v>5774</v>
      </c>
    </row>
    <row r="2135" spans="1:12" x14ac:dyDescent="0.3">
      <c r="A2135" t="s">
        <v>2258</v>
      </c>
      <c r="B2135">
        <v>-517000</v>
      </c>
      <c r="C2135">
        <v>-5256000</v>
      </c>
      <c r="D2135">
        <v>-1719000</v>
      </c>
      <c r="E2135">
        <v>-1929130</v>
      </c>
      <c r="F2135">
        <v>-1692130</v>
      </c>
      <c r="G2135">
        <v>-1743850</v>
      </c>
      <c r="H2135">
        <v>-1319010</v>
      </c>
      <c r="I2135">
        <v>-1444220</v>
      </c>
      <c r="J2135">
        <v>-1920520</v>
      </c>
      <c r="K2135">
        <v>-839770</v>
      </c>
      <c r="L2135">
        <v>-101567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-14000</v>
      </c>
      <c r="F2136">
        <v>-276000</v>
      </c>
      <c r="G2136">
        <v>-1147000</v>
      </c>
      <c r="H2136">
        <v>-1325000</v>
      </c>
      <c r="I2136">
        <v>-430000</v>
      </c>
      <c r="J2136">
        <v>-878000</v>
      </c>
      <c r="K2136">
        <v>-1105000</v>
      </c>
      <c r="L2136">
        <v>-1881000</v>
      </c>
    </row>
    <row r="2137" spans="1:12" x14ac:dyDescent="0.3">
      <c r="A2137" t="s">
        <v>2260</v>
      </c>
      <c r="B2137" t="s">
        <v>5774</v>
      </c>
      <c r="C2137" t="s">
        <v>5774</v>
      </c>
      <c r="D2137" t="s">
        <v>5774</v>
      </c>
      <c r="E2137" t="s">
        <v>5774</v>
      </c>
      <c r="F2137" t="s">
        <v>5774</v>
      </c>
      <c r="G2137" t="s">
        <v>5774</v>
      </c>
      <c r="H2137" t="s">
        <v>5774</v>
      </c>
      <c r="I2137" t="s">
        <v>5774</v>
      </c>
      <c r="J2137" t="s">
        <v>5774</v>
      </c>
      <c r="K2137" t="s">
        <v>5774</v>
      </c>
      <c r="L2137" t="s">
        <v>5774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>
        <v>-10000</v>
      </c>
      <c r="I2138">
        <v>-21000</v>
      </c>
      <c r="J2138">
        <v>95000</v>
      </c>
      <c r="K2138">
        <v>-828000</v>
      </c>
      <c r="L2138">
        <v>-2186000</v>
      </c>
    </row>
    <row r="2139" spans="1:12" x14ac:dyDescent="0.3">
      <c r="A2139" t="s">
        <v>2262</v>
      </c>
      <c r="B2139">
        <v>23553000</v>
      </c>
      <c r="C2139">
        <v>56686000</v>
      </c>
      <c r="D2139">
        <v>19931000</v>
      </c>
      <c r="E2139">
        <v>25027000</v>
      </c>
      <c r="F2139">
        <v>25555000</v>
      </c>
      <c r="G2139">
        <v>26906000</v>
      </c>
      <c r="H2139">
        <v>23711000</v>
      </c>
      <c r="I2139">
        <v>401000</v>
      </c>
      <c r="J2139">
        <v>-24324000</v>
      </c>
      <c r="K2139">
        <v>-6171000</v>
      </c>
      <c r="L2139">
        <v>-10463000</v>
      </c>
    </row>
    <row r="2140" spans="1:12" x14ac:dyDescent="0.3">
      <c r="A2140" t="s">
        <v>2263</v>
      </c>
      <c r="B2140" t="s">
        <v>5774</v>
      </c>
      <c r="C2140" t="s">
        <v>5774</v>
      </c>
      <c r="D2140" t="s">
        <v>5774</v>
      </c>
      <c r="E2140" t="s">
        <v>5774</v>
      </c>
      <c r="F2140" t="s">
        <v>5774</v>
      </c>
      <c r="G2140" t="s">
        <v>5774</v>
      </c>
      <c r="H2140" t="s">
        <v>5774</v>
      </c>
      <c r="I2140" t="s">
        <v>5774</v>
      </c>
      <c r="J2140" t="s">
        <v>5774</v>
      </c>
      <c r="K2140" t="s">
        <v>5774</v>
      </c>
      <c r="L2140" t="s">
        <v>5774</v>
      </c>
    </row>
    <row r="2141" spans="1:12" x14ac:dyDescent="0.3">
      <c r="A2141" t="s">
        <v>2264</v>
      </c>
      <c r="B2141" t="s">
        <v>5774</v>
      </c>
      <c r="C2141" t="s">
        <v>5774</v>
      </c>
      <c r="D2141" t="s">
        <v>5774</v>
      </c>
      <c r="E2141" t="s">
        <v>5774</v>
      </c>
      <c r="F2141" t="s">
        <v>5774</v>
      </c>
      <c r="G2141" t="s">
        <v>5774</v>
      </c>
      <c r="H2141" t="s">
        <v>5774</v>
      </c>
      <c r="I2141" t="s">
        <v>5774</v>
      </c>
      <c r="J2141" t="s">
        <v>5774</v>
      </c>
      <c r="K2141" t="s">
        <v>5774</v>
      </c>
      <c r="L2141" t="s">
        <v>5774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-5000</v>
      </c>
      <c r="G2142">
        <v>-3000</v>
      </c>
      <c r="H2142">
        <v>-40000</v>
      </c>
      <c r="I2142">
        <v>-48800</v>
      </c>
      <c r="J2142">
        <v>-2845130</v>
      </c>
      <c r="K2142">
        <v>-2202840</v>
      </c>
      <c r="L2142">
        <v>27540</v>
      </c>
    </row>
    <row r="2143" spans="1:12" x14ac:dyDescent="0.3">
      <c r="A2143" t="s">
        <v>2266</v>
      </c>
      <c r="B2143">
        <v>-22000</v>
      </c>
      <c r="C2143">
        <v>-15000</v>
      </c>
      <c r="D2143">
        <v>-19000</v>
      </c>
      <c r="E2143">
        <v>-17860</v>
      </c>
      <c r="F2143">
        <v>-158110</v>
      </c>
      <c r="G2143">
        <v>-6049340</v>
      </c>
      <c r="H2143">
        <v>-9281340</v>
      </c>
      <c r="I2143">
        <v>-12331360</v>
      </c>
      <c r="J2143">
        <v>-2355630</v>
      </c>
      <c r="K2143">
        <v>-14989840</v>
      </c>
      <c r="L2143">
        <v>-624734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-1505750</v>
      </c>
      <c r="F2144">
        <v>-7734500</v>
      </c>
      <c r="G2144">
        <v>-9742140</v>
      </c>
      <c r="H2144">
        <v>-9062940</v>
      </c>
      <c r="I2144">
        <v>-8222710</v>
      </c>
      <c r="J2144">
        <v>-7963490</v>
      </c>
      <c r="K2144">
        <v>-11049350</v>
      </c>
      <c r="L2144">
        <v>-5147440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-8670000</v>
      </c>
      <c r="E2145">
        <v>-5603000</v>
      </c>
      <c r="F2145">
        <v>-7483000</v>
      </c>
      <c r="G2145">
        <v>-4783000</v>
      </c>
      <c r="H2145">
        <v>10103400</v>
      </c>
      <c r="I2145">
        <v>-2025190</v>
      </c>
      <c r="J2145">
        <v>-1628770</v>
      </c>
      <c r="K2145">
        <v>-1449610</v>
      </c>
      <c r="L2145">
        <v>-254439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>
        <v>-149000</v>
      </c>
      <c r="H2146">
        <v>-2098000</v>
      </c>
      <c r="I2146">
        <v>-3676000</v>
      </c>
      <c r="J2146">
        <v>-3197000</v>
      </c>
      <c r="K2146">
        <v>-7602000</v>
      </c>
      <c r="L2146">
        <v>-227700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>
        <v>-1049000</v>
      </c>
      <c r="G2147">
        <v>-33613000</v>
      </c>
      <c r="H2147">
        <v>15551000</v>
      </c>
      <c r="I2147">
        <v>5025000</v>
      </c>
      <c r="J2147">
        <v>3291470</v>
      </c>
      <c r="K2147">
        <v>-6300430</v>
      </c>
      <c r="L2147">
        <v>-5660510</v>
      </c>
    </row>
    <row r="2148" spans="1:12" x14ac:dyDescent="0.3">
      <c r="A2148" t="s">
        <v>2271</v>
      </c>
      <c r="B2148" t="s">
        <v>5774</v>
      </c>
      <c r="C2148" t="s">
        <v>5774</v>
      </c>
      <c r="D2148" t="s">
        <v>5774</v>
      </c>
      <c r="E2148" t="s">
        <v>5774</v>
      </c>
      <c r="F2148" t="s">
        <v>5774</v>
      </c>
      <c r="G2148" t="s">
        <v>5774</v>
      </c>
      <c r="H2148" t="s">
        <v>5774</v>
      </c>
      <c r="I2148" t="s">
        <v>5774</v>
      </c>
      <c r="J2148" t="s">
        <v>5774</v>
      </c>
      <c r="K2148" t="s">
        <v>5774</v>
      </c>
      <c r="L2148" t="s">
        <v>5774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>
        <v>-3284000</v>
      </c>
      <c r="I2150">
        <v>-616240</v>
      </c>
      <c r="J2150">
        <v>-2036650</v>
      </c>
      <c r="K2150">
        <v>-1738600</v>
      </c>
      <c r="L2150">
        <v>-212364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>
        <v>-320000</v>
      </c>
      <c r="L2151">
        <v>-22500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>
        <v>-143000</v>
      </c>
      <c r="K2152">
        <v>-273000</v>
      </c>
      <c r="L2152">
        <v>-2794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>
        <v>-113000</v>
      </c>
      <c r="F2153">
        <v>-857000</v>
      </c>
      <c r="G2153">
        <v>-2707080</v>
      </c>
      <c r="H2153">
        <v>-3916960</v>
      </c>
      <c r="I2153">
        <v>-4932730</v>
      </c>
      <c r="J2153">
        <v>-2328980</v>
      </c>
      <c r="K2153">
        <v>-2462560</v>
      </c>
      <c r="L2153">
        <v>-403040</v>
      </c>
    </row>
    <row r="2154" spans="1:12" x14ac:dyDescent="0.3">
      <c r="A2154" t="s">
        <v>2277</v>
      </c>
      <c r="B2154" t="s">
        <v>5774</v>
      </c>
      <c r="C2154" t="s">
        <v>5774</v>
      </c>
      <c r="D2154" t="s">
        <v>5774</v>
      </c>
      <c r="E2154" t="s">
        <v>5774</v>
      </c>
      <c r="F2154" t="s">
        <v>5774</v>
      </c>
      <c r="G2154" t="s">
        <v>5774</v>
      </c>
      <c r="H2154" t="s">
        <v>5774</v>
      </c>
      <c r="I2154" t="s">
        <v>5774</v>
      </c>
      <c r="J2154" t="s">
        <v>5774</v>
      </c>
      <c r="K2154" t="s">
        <v>5774</v>
      </c>
      <c r="L2154" t="s">
        <v>5774</v>
      </c>
    </row>
    <row r="2155" spans="1:12" x14ac:dyDescent="0.3">
      <c r="A2155" t="s">
        <v>2278</v>
      </c>
      <c r="B2155">
        <v>-2259870</v>
      </c>
      <c r="C2155">
        <v>-1215750</v>
      </c>
      <c r="D2155">
        <v>-1432580</v>
      </c>
      <c r="E2155">
        <v>-2234730</v>
      </c>
      <c r="F2155">
        <v>-1398350</v>
      </c>
      <c r="G2155">
        <v>-732940</v>
      </c>
      <c r="H2155">
        <v>-4205400</v>
      </c>
      <c r="I2155">
        <v>-3468550</v>
      </c>
      <c r="J2155">
        <v>-2454910</v>
      </c>
      <c r="K2155">
        <v>10172400</v>
      </c>
      <c r="L2155">
        <v>-75464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>
        <v>-26000</v>
      </c>
      <c r="K2156">
        <v>-22000</v>
      </c>
      <c r="L2156">
        <v>-52804570</v>
      </c>
    </row>
    <row r="2157" spans="1:12" x14ac:dyDescent="0.3">
      <c r="A2157" t="s">
        <v>2280</v>
      </c>
      <c r="B2157">
        <v>-2517000</v>
      </c>
      <c r="C2157">
        <v>-1688000</v>
      </c>
      <c r="D2157">
        <v>-3185000</v>
      </c>
      <c r="E2157">
        <v>-1812000</v>
      </c>
      <c r="F2157">
        <v>-1011000</v>
      </c>
      <c r="G2157">
        <v>-521000</v>
      </c>
      <c r="H2157">
        <v>-318000</v>
      </c>
      <c r="I2157">
        <v>33000</v>
      </c>
      <c r="J2157">
        <v>-509000</v>
      </c>
      <c r="K2157">
        <v>-202000</v>
      </c>
      <c r="L2157">
        <v>33400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>
        <v>-12000</v>
      </c>
      <c r="G2158">
        <v>-223000</v>
      </c>
      <c r="H2158">
        <v>52000</v>
      </c>
      <c r="I2158">
        <v>-613230</v>
      </c>
      <c r="J2158" t="s">
        <v>2690</v>
      </c>
      <c r="K2158">
        <v>-343780</v>
      </c>
      <c r="L2158">
        <v>23200</v>
      </c>
    </row>
    <row r="2159" spans="1:12" x14ac:dyDescent="0.3">
      <c r="A2159" t="s">
        <v>2282</v>
      </c>
      <c r="B2159">
        <v>1637000</v>
      </c>
      <c r="C2159">
        <v>-1330000</v>
      </c>
      <c r="D2159">
        <v>-3452000</v>
      </c>
      <c r="E2159">
        <v>-339000</v>
      </c>
      <c r="F2159">
        <v>467000</v>
      </c>
      <c r="G2159">
        <v>-1380000</v>
      </c>
      <c r="H2159">
        <v>464000</v>
      </c>
      <c r="I2159">
        <v>68000</v>
      </c>
      <c r="J2159">
        <v>-20084550</v>
      </c>
      <c r="K2159">
        <v>-11733550</v>
      </c>
      <c r="L2159">
        <v>-773024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>
        <v>-6000</v>
      </c>
      <c r="G2160">
        <v>-55990</v>
      </c>
      <c r="H2160">
        <v>-1224240</v>
      </c>
      <c r="I2160">
        <v>-275880</v>
      </c>
      <c r="J2160" t="s">
        <v>2690</v>
      </c>
      <c r="K2160" t="s">
        <v>2690</v>
      </c>
      <c r="L2160">
        <v>-8210</v>
      </c>
    </row>
    <row r="2161" spans="1:12" x14ac:dyDescent="0.3">
      <c r="A2161" t="s">
        <v>2284</v>
      </c>
      <c r="B2161">
        <v>342000</v>
      </c>
      <c r="C2161">
        <v>-4584000</v>
      </c>
      <c r="D2161">
        <v>736850</v>
      </c>
      <c r="E2161">
        <v>-873480</v>
      </c>
      <c r="F2161">
        <v>-786830</v>
      </c>
      <c r="G2161">
        <v>5043150</v>
      </c>
      <c r="H2161">
        <v>-87110</v>
      </c>
      <c r="I2161">
        <v>-4702200</v>
      </c>
      <c r="J2161">
        <v>-1179880</v>
      </c>
      <c r="K2161">
        <v>-550040</v>
      </c>
      <c r="L2161">
        <v>-718340</v>
      </c>
    </row>
    <row r="2162" spans="1:12" x14ac:dyDescent="0.3">
      <c r="A2162" t="s">
        <v>2285</v>
      </c>
      <c r="B2162" t="s">
        <v>5774</v>
      </c>
      <c r="C2162" t="s">
        <v>5774</v>
      </c>
      <c r="D2162" t="s">
        <v>5774</v>
      </c>
      <c r="E2162" t="s">
        <v>5774</v>
      </c>
      <c r="F2162" t="s">
        <v>5774</v>
      </c>
      <c r="G2162" t="s">
        <v>5774</v>
      </c>
      <c r="H2162" t="s">
        <v>5774</v>
      </c>
      <c r="I2162" t="s">
        <v>5774</v>
      </c>
      <c r="J2162" t="s">
        <v>5774</v>
      </c>
      <c r="K2162" t="s">
        <v>5774</v>
      </c>
      <c r="L2162" t="s">
        <v>5774</v>
      </c>
    </row>
    <row r="2163" spans="1:12" x14ac:dyDescent="0.3">
      <c r="A2163" t="s">
        <v>2286</v>
      </c>
      <c r="B2163">
        <v>1476000</v>
      </c>
      <c r="C2163">
        <v>-5310000</v>
      </c>
      <c r="D2163">
        <v>-1488000</v>
      </c>
      <c r="E2163">
        <v>-4034000</v>
      </c>
      <c r="F2163">
        <v>-1391000</v>
      </c>
      <c r="G2163">
        <v>-1839000</v>
      </c>
      <c r="H2163">
        <v>-1781000</v>
      </c>
      <c r="I2163">
        <v>-92000</v>
      </c>
      <c r="J2163">
        <v>-2189000</v>
      </c>
      <c r="K2163">
        <v>-1542000</v>
      </c>
      <c r="L2163">
        <v>-2597000</v>
      </c>
    </row>
    <row r="2164" spans="1:12" x14ac:dyDescent="0.3">
      <c r="A2164" t="s">
        <v>2287</v>
      </c>
      <c r="B2164" t="s">
        <v>5774</v>
      </c>
      <c r="C2164" t="s">
        <v>5774</v>
      </c>
      <c r="D2164" t="s">
        <v>5774</v>
      </c>
      <c r="E2164" t="s">
        <v>5774</v>
      </c>
      <c r="F2164" t="s">
        <v>5774</v>
      </c>
      <c r="G2164" t="s">
        <v>5774</v>
      </c>
      <c r="H2164" t="s">
        <v>5774</v>
      </c>
      <c r="I2164" t="s">
        <v>5774</v>
      </c>
      <c r="J2164" t="s">
        <v>5774</v>
      </c>
      <c r="K2164" t="s">
        <v>5774</v>
      </c>
      <c r="L2164" t="s">
        <v>5774</v>
      </c>
    </row>
    <row r="2165" spans="1:12" x14ac:dyDescent="0.3">
      <c r="A2165" t="s">
        <v>2288</v>
      </c>
      <c r="B2165" t="s">
        <v>5774</v>
      </c>
      <c r="C2165" t="s">
        <v>5774</v>
      </c>
      <c r="D2165" t="s">
        <v>5774</v>
      </c>
      <c r="E2165" t="s">
        <v>5774</v>
      </c>
      <c r="F2165" t="s">
        <v>5774</v>
      </c>
      <c r="G2165" t="s">
        <v>5774</v>
      </c>
      <c r="H2165" t="s">
        <v>5774</v>
      </c>
      <c r="I2165" t="s">
        <v>5774</v>
      </c>
      <c r="J2165" t="s">
        <v>5774</v>
      </c>
      <c r="K2165" t="s">
        <v>5774</v>
      </c>
      <c r="L2165" t="s">
        <v>5774</v>
      </c>
    </row>
    <row r="2166" spans="1:12" x14ac:dyDescent="0.3">
      <c r="A2166" t="s">
        <v>2289</v>
      </c>
      <c r="B2166">
        <v>-204910</v>
      </c>
      <c r="C2166">
        <v>-2442680</v>
      </c>
      <c r="D2166">
        <v>-1294470</v>
      </c>
      <c r="E2166">
        <v>-71240</v>
      </c>
      <c r="F2166">
        <v>-106780</v>
      </c>
      <c r="G2166">
        <v>-17950</v>
      </c>
      <c r="H2166">
        <v>-486710</v>
      </c>
      <c r="I2166">
        <v>-509390</v>
      </c>
      <c r="J2166">
        <v>-86910</v>
      </c>
      <c r="K2166">
        <v>-84720</v>
      </c>
      <c r="L2166">
        <v>-161957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>
        <v>-8160</v>
      </c>
      <c r="I2167">
        <v>223810</v>
      </c>
      <c r="J2167">
        <v>1047980</v>
      </c>
      <c r="K2167">
        <v>356500</v>
      </c>
      <c r="L2167">
        <v>-1891110</v>
      </c>
    </row>
    <row r="2168" spans="1:12" x14ac:dyDescent="0.3">
      <c r="A2168" t="s">
        <v>2291</v>
      </c>
      <c r="B2168">
        <v>0</v>
      </c>
      <c r="C2168">
        <v>-373390.557939914</v>
      </c>
      <c r="D2168">
        <v>-625250.90325170604</v>
      </c>
      <c r="E2168">
        <v>-71516.646115906304</v>
      </c>
      <c r="F2168">
        <v>253394.18140330899</v>
      </c>
      <c r="G2168">
        <v>-1344486.80646132</v>
      </c>
      <c r="H2168">
        <v>-2903502.4036103198</v>
      </c>
      <c r="I2168">
        <v>-2700524.14071162</v>
      </c>
      <c r="J2168">
        <v>-2900659.1337099802</v>
      </c>
      <c r="K2168">
        <v>-779755.55173007399</v>
      </c>
      <c r="L2168">
        <v>-2599371.34185996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>
        <v>-9880</v>
      </c>
      <c r="G2171">
        <v>-310030</v>
      </c>
      <c r="H2171">
        <v>-3980290</v>
      </c>
      <c r="I2171">
        <v>-2348750</v>
      </c>
      <c r="J2171">
        <v>-7283970</v>
      </c>
      <c r="K2171">
        <v>-6750920</v>
      </c>
      <c r="L2171">
        <v>-330393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>
        <v>-456000</v>
      </c>
      <c r="K2172">
        <v>2882340</v>
      </c>
      <c r="L2172">
        <v>458010</v>
      </c>
    </row>
    <row r="2173" spans="1:12" x14ac:dyDescent="0.3">
      <c r="A2173" t="s">
        <v>2296</v>
      </c>
      <c r="B2173">
        <v>-28576000</v>
      </c>
      <c r="C2173">
        <v>-21748000</v>
      </c>
      <c r="D2173">
        <v>-15463000</v>
      </c>
      <c r="E2173">
        <v>-19896000</v>
      </c>
      <c r="F2173">
        <v>-19933000</v>
      </c>
      <c r="G2173">
        <v>-14243000</v>
      </c>
      <c r="H2173">
        <v>-37882000</v>
      </c>
      <c r="I2173">
        <v>-23072000</v>
      </c>
      <c r="J2173">
        <v>-26523000</v>
      </c>
      <c r="K2173">
        <v>-9604000</v>
      </c>
      <c r="L2173">
        <v>-10716000</v>
      </c>
    </row>
    <row r="2174" spans="1:12" x14ac:dyDescent="0.3">
      <c r="A2174" t="s">
        <v>2297</v>
      </c>
      <c r="B2174">
        <v>145000</v>
      </c>
      <c r="C2174">
        <v>5000</v>
      </c>
      <c r="D2174">
        <v>79000</v>
      </c>
      <c r="E2174">
        <v>601000</v>
      </c>
      <c r="F2174">
        <v>605000</v>
      </c>
      <c r="G2174">
        <v>549000</v>
      </c>
      <c r="H2174">
        <v>301000</v>
      </c>
      <c r="I2174">
        <v>-1120000</v>
      </c>
      <c r="J2174">
        <v>27000</v>
      </c>
      <c r="K2174">
        <v>-1681000</v>
      </c>
      <c r="L2174">
        <v>-731000</v>
      </c>
    </row>
    <row r="2175" spans="1:12" x14ac:dyDescent="0.3">
      <c r="A2175" t="s">
        <v>2298</v>
      </c>
      <c r="B2175">
        <v>-6471000</v>
      </c>
      <c r="C2175">
        <v>-5943000</v>
      </c>
      <c r="D2175">
        <v>-4082000</v>
      </c>
      <c r="E2175">
        <v>-2352000</v>
      </c>
      <c r="F2175">
        <v>-7056580</v>
      </c>
      <c r="G2175">
        <v>-2798750</v>
      </c>
      <c r="H2175">
        <v>2561620</v>
      </c>
      <c r="I2175">
        <v>-20718730</v>
      </c>
      <c r="J2175">
        <v>3676800</v>
      </c>
      <c r="K2175">
        <v>-762360</v>
      </c>
      <c r="L2175">
        <v>2037230</v>
      </c>
    </row>
    <row r="2176" spans="1:12" x14ac:dyDescent="0.3">
      <c r="A2176" t="s">
        <v>2299</v>
      </c>
      <c r="B2176">
        <v>-11310</v>
      </c>
      <c r="C2176">
        <v>-15960</v>
      </c>
      <c r="D2176">
        <v>-12750</v>
      </c>
      <c r="E2176" t="s">
        <v>2690</v>
      </c>
      <c r="F2176" t="s">
        <v>2690</v>
      </c>
      <c r="G2176" t="s">
        <v>2690</v>
      </c>
      <c r="H2176" t="s">
        <v>2690</v>
      </c>
      <c r="I2176">
        <v>-1211210</v>
      </c>
      <c r="J2176">
        <v>-2910450</v>
      </c>
      <c r="K2176">
        <v>518610</v>
      </c>
      <c r="L2176">
        <v>-59094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-15000</v>
      </c>
      <c r="G2177">
        <v>-245000</v>
      </c>
      <c r="H2177">
        <v>-1272000</v>
      </c>
      <c r="I2177">
        <v>-4708000</v>
      </c>
      <c r="J2177">
        <v>-8701550</v>
      </c>
      <c r="K2177">
        <v>-15348980</v>
      </c>
      <c r="L2177">
        <v>4357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>
        <v>-16800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-10501000</v>
      </c>
      <c r="C2181">
        <v>-21552000</v>
      </c>
      <c r="D2181">
        <v>-1577000</v>
      </c>
      <c r="E2181">
        <v>2026000</v>
      </c>
      <c r="F2181">
        <v>4786000</v>
      </c>
      <c r="G2181">
        <v>2712000</v>
      </c>
      <c r="H2181">
        <v>703000</v>
      </c>
      <c r="I2181">
        <v>-4496000</v>
      </c>
      <c r="J2181">
        <v>-21629000</v>
      </c>
      <c r="K2181">
        <v>-23432000</v>
      </c>
      <c r="L2181">
        <v>-31968000</v>
      </c>
    </row>
    <row r="2182" spans="1:12" x14ac:dyDescent="0.3">
      <c r="A2182" t="s">
        <v>2305</v>
      </c>
      <c r="B2182">
        <v>1351000</v>
      </c>
      <c r="C2182">
        <v>-1700000</v>
      </c>
      <c r="D2182">
        <v>9465000</v>
      </c>
      <c r="E2182">
        <v>1078000</v>
      </c>
      <c r="F2182">
        <v>5105000</v>
      </c>
      <c r="G2182">
        <v>-29480000</v>
      </c>
      <c r="H2182">
        <v>-9654000</v>
      </c>
      <c r="I2182">
        <v>-14037000</v>
      </c>
      <c r="J2182">
        <v>-11544000</v>
      </c>
      <c r="K2182">
        <v>-16642000</v>
      </c>
      <c r="L2182">
        <v>-27965000</v>
      </c>
    </row>
    <row r="2183" spans="1:12" x14ac:dyDescent="0.3">
      <c r="A2183" t="s">
        <v>2306</v>
      </c>
      <c r="B2183">
        <v>-1747700</v>
      </c>
      <c r="C2183">
        <v>-1073040</v>
      </c>
      <c r="D2183">
        <v>-1360490</v>
      </c>
      <c r="E2183">
        <v>-1452420</v>
      </c>
      <c r="F2183">
        <v>-1343440</v>
      </c>
      <c r="G2183">
        <v>-1926330</v>
      </c>
      <c r="H2183">
        <v>-1990210</v>
      </c>
      <c r="I2183">
        <v>-2050850</v>
      </c>
      <c r="J2183">
        <v>-1826810</v>
      </c>
      <c r="K2183">
        <v>158340</v>
      </c>
      <c r="L2183">
        <v>-170213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-4000</v>
      </c>
      <c r="G2185">
        <v>-3000</v>
      </c>
      <c r="H2185">
        <v>-2588000</v>
      </c>
      <c r="I2185">
        <v>-4618000</v>
      </c>
      <c r="J2185">
        <v>-6160160</v>
      </c>
      <c r="K2185">
        <v>-4263800</v>
      </c>
      <c r="L2185">
        <v>-388217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-2791781.2404521802</v>
      </c>
      <c r="H2186">
        <v>-4252749.9793234598</v>
      </c>
      <c r="I2186">
        <v>-5869155.6773420097</v>
      </c>
      <c r="J2186">
        <v>-7035559.41023417</v>
      </c>
      <c r="K2186">
        <v>-9036849.2883602995</v>
      </c>
      <c r="L2186">
        <v>-10264138.970413299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>
        <v>0</v>
      </c>
      <c r="K2187">
        <v>-74000</v>
      </c>
      <c r="L2187">
        <v>-1205160</v>
      </c>
    </row>
    <row r="2188" spans="1:12" x14ac:dyDescent="0.3">
      <c r="A2188" t="s">
        <v>2311</v>
      </c>
      <c r="B2188" t="s">
        <v>5774</v>
      </c>
      <c r="C2188" t="s">
        <v>5774</v>
      </c>
      <c r="D2188" t="s">
        <v>5774</v>
      </c>
      <c r="E2188" t="s">
        <v>5774</v>
      </c>
      <c r="F2188" t="s">
        <v>5774</v>
      </c>
      <c r="G2188" t="s">
        <v>5774</v>
      </c>
      <c r="H2188" t="s">
        <v>5774</v>
      </c>
      <c r="I2188" t="s">
        <v>5774</v>
      </c>
      <c r="J2188" t="s">
        <v>5774</v>
      </c>
      <c r="K2188" t="s">
        <v>5774</v>
      </c>
      <c r="L2188" t="s">
        <v>5774</v>
      </c>
    </row>
    <row r="2189" spans="1:12" x14ac:dyDescent="0.3">
      <c r="A2189" t="s">
        <v>2312</v>
      </c>
      <c r="B2189">
        <v>-421850</v>
      </c>
      <c r="C2189">
        <v>-104500</v>
      </c>
      <c r="D2189">
        <v>-831680</v>
      </c>
      <c r="E2189">
        <v>-462550</v>
      </c>
      <c r="F2189">
        <v>-4421660</v>
      </c>
      <c r="G2189">
        <v>-2012100</v>
      </c>
      <c r="H2189">
        <v>-2115830</v>
      </c>
      <c r="I2189">
        <v>-2977890</v>
      </c>
      <c r="J2189">
        <v>-9153310</v>
      </c>
      <c r="K2189">
        <v>-1412280</v>
      </c>
      <c r="L2189">
        <v>-8045890</v>
      </c>
    </row>
    <row r="2190" spans="1:12" x14ac:dyDescent="0.3">
      <c r="A2190" t="s">
        <v>2313</v>
      </c>
      <c r="B2190">
        <v>-18593000</v>
      </c>
      <c r="C2190">
        <v>-25321770</v>
      </c>
      <c r="D2190">
        <v>-24598060</v>
      </c>
      <c r="E2190">
        <v>-11680450</v>
      </c>
      <c r="F2190">
        <v>-4736290</v>
      </c>
      <c r="G2190">
        <v>-7129090</v>
      </c>
      <c r="H2190">
        <v>-8323310</v>
      </c>
      <c r="I2190">
        <v>-8914290</v>
      </c>
      <c r="J2190">
        <v>-5505540</v>
      </c>
      <c r="K2190">
        <v>-3697560</v>
      </c>
      <c r="L2190">
        <v>-2918230</v>
      </c>
    </row>
    <row r="2191" spans="1:12" x14ac:dyDescent="0.3">
      <c r="A2191" t="s">
        <v>2314</v>
      </c>
      <c r="B2191">
        <v>25080</v>
      </c>
      <c r="C2191">
        <v>277340</v>
      </c>
      <c r="D2191">
        <v>-3122880</v>
      </c>
      <c r="E2191">
        <v>2939120</v>
      </c>
      <c r="F2191">
        <v>295140</v>
      </c>
      <c r="G2191">
        <v>151370</v>
      </c>
      <c r="H2191">
        <v>111850</v>
      </c>
      <c r="I2191" t="s">
        <v>2690</v>
      </c>
      <c r="J2191" t="s">
        <v>2690</v>
      </c>
      <c r="K2191" t="s">
        <v>2690</v>
      </c>
      <c r="L2191">
        <v>-493230</v>
      </c>
    </row>
    <row r="2192" spans="1:12" x14ac:dyDescent="0.3">
      <c r="A2192" t="s">
        <v>2315</v>
      </c>
      <c r="B2192">
        <v>345000</v>
      </c>
      <c r="C2192">
        <v>502000</v>
      </c>
      <c r="D2192">
        <v>685000</v>
      </c>
      <c r="E2192">
        <v>-3517000</v>
      </c>
      <c r="F2192">
        <v>-1281000</v>
      </c>
      <c r="G2192">
        <v>-1153000</v>
      </c>
      <c r="H2192">
        <v>148000</v>
      </c>
      <c r="I2192">
        <v>-311000</v>
      </c>
      <c r="J2192">
        <v>-564000</v>
      </c>
      <c r="K2192">
        <v>-10434990</v>
      </c>
      <c r="L2192">
        <v>-940994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>
        <v>-536310</v>
      </c>
      <c r="I2193">
        <v>-1302470</v>
      </c>
      <c r="J2193">
        <v>-536110</v>
      </c>
      <c r="K2193">
        <v>-15366810</v>
      </c>
      <c r="L2193">
        <v>-671484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>
        <v>68000</v>
      </c>
      <c r="H2194">
        <v>-20000</v>
      </c>
      <c r="I2194">
        <v>-255000</v>
      </c>
      <c r="J2194">
        <v>-68680</v>
      </c>
      <c r="K2194">
        <v>-94880</v>
      </c>
      <c r="L2194">
        <v>-129670</v>
      </c>
    </row>
    <row r="2195" spans="1:12" x14ac:dyDescent="0.3">
      <c r="A2195" t="s">
        <v>2318</v>
      </c>
      <c r="B2195">
        <v>-25059000</v>
      </c>
      <c r="C2195">
        <v>-12285380</v>
      </c>
      <c r="D2195">
        <v>-41458240</v>
      </c>
      <c r="E2195">
        <v>-18338910</v>
      </c>
      <c r="F2195">
        <v>-22800000</v>
      </c>
      <c r="G2195">
        <v>-28281000</v>
      </c>
      <c r="H2195">
        <v>-37988000</v>
      </c>
      <c r="I2195">
        <v>-22853000</v>
      </c>
      <c r="J2195">
        <v>-32834000</v>
      </c>
      <c r="K2195">
        <v>-38517000</v>
      </c>
      <c r="L2195">
        <v>-6845000</v>
      </c>
    </row>
    <row r="2196" spans="1:12" x14ac:dyDescent="0.3">
      <c r="A2196" t="s">
        <v>2319</v>
      </c>
      <c r="B2196" t="s">
        <v>5774</v>
      </c>
      <c r="C2196" t="s">
        <v>5774</v>
      </c>
      <c r="D2196" t="s">
        <v>5774</v>
      </c>
      <c r="E2196" t="s">
        <v>5774</v>
      </c>
      <c r="F2196" t="s">
        <v>5774</v>
      </c>
      <c r="G2196" t="s">
        <v>5774</v>
      </c>
      <c r="H2196" t="s">
        <v>5774</v>
      </c>
      <c r="I2196" t="s">
        <v>5774</v>
      </c>
      <c r="J2196" t="s">
        <v>5774</v>
      </c>
      <c r="K2196" t="s">
        <v>5774</v>
      </c>
      <c r="L2196" t="s">
        <v>5774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-1020000</v>
      </c>
      <c r="G2197">
        <v>-1078000</v>
      </c>
      <c r="H2197" t="s">
        <v>2690</v>
      </c>
      <c r="I2197" t="s">
        <v>2690</v>
      </c>
      <c r="J2197" t="s">
        <v>2690</v>
      </c>
      <c r="K2197">
        <v>-62190</v>
      </c>
      <c r="L2197">
        <v>-65390</v>
      </c>
    </row>
    <row r="2198" spans="1:12" x14ac:dyDescent="0.3">
      <c r="A2198" t="s">
        <v>2321</v>
      </c>
      <c r="B2198">
        <v>-1333000</v>
      </c>
      <c r="C2198">
        <v>-265000</v>
      </c>
      <c r="D2198">
        <v>-497000</v>
      </c>
      <c r="E2198">
        <v>-2787070</v>
      </c>
      <c r="F2198">
        <v>-2182870</v>
      </c>
      <c r="G2198">
        <v>-1578590</v>
      </c>
      <c r="H2198">
        <v>-656040</v>
      </c>
      <c r="I2198">
        <v>-814480</v>
      </c>
      <c r="J2198">
        <v>-773180</v>
      </c>
      <c r="K2198">
        <v>-488990</v>
      </c>
      <c r="L2198">
        <v>-220730</v>
      </c>
    </row>
    <row r="2199" spans="1:12" x14ac:dyDescent="0.3">
      <c r="A2199" t="s">
        <v>2322</v>
      </c>
      <c r="B2199">
        <v>-6802000</v>
      </c>
      <c r="C2199">
        <v>-775000</v>
      </c>
      <c r="D2199">
        <v>-6085000</v>
      </c>
      <c r="E2199">
        <v>-7646290</v>
      </c>
      <c r="F2199">
        <v>-4590810</v>
      </c>
      <c r="G2199">
        <v>-2575130</v>
      </c>
      <c r="H2199">
        <v>-743200</v>
      </c>
      <c r="I2199">
        <v>-235620</v>
      </c>
      <c r="J2199">
        <v>-285560</v>
      </c>
      <c r="K2199">
        <v>-653450</v>
      </c>
      <c r="L2199">
        <v>-1312040</v>
      </c>
    </row>
    <row r="2200" spans="1:12" x14ac:dyDescent="0.3">
      <c r="A2200" t="s">
        <v>2323</v>
      </c>
      <c r="B2200">
        <v>-331000</v>
      </c>
      <c r="C2200">
        <v>-262000</v>
      </c>
      <c r="D2200">
        <v>-188000</v>
      </c>
      <c r="E2200">
        <v>-254000</v>
      </c>
      <c r="F2200">
        <v>-343000</v>
      </c>
      <c r="G2200">
        <v>-428000</v>
      </c>
      <c r="H2200">
        <v>-349000</v>
      </c>
      <c r="I2200">
        <v>-207000</v>
      </c>
      <c r="J2200">
        <v>-326300</v>
      </c>
      <c r="K2200">
        <v>-141450</v>
      </c>
      <c r="L2200">
        <v>-16675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-194720</v>
      </c>
      <c r="G2201">
        <v>1005430</v>
      </c>
      <c r="H2201">
        <v>918640</v>
      </c>
      <c r="I2201">
        <v>-3210010</v>
      </c>
      <c r="J2201">
        <v>-1849810</v>
      </c>
      <c r="K2201">
        <v>2553520</v>
      </c>
      <c r="L2201">
        <v>45452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>
        <v>-5000</v>
      </c>
      <c r="K2202">
        <v>-81000</v>
      </c>
      <c r="L2202">
        <v>-363026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>
        <v>-701220</v>
      </c>
    </row>
    <row r="2204" spans="1:12" x14ac:dyDescent="0.3">
      <c r="A2204" t="s">
        <v>2327</v>
      </c>
      <c r="B2204">
        <v>10802000</v>
      </c>
      <c r="C2204">
        <v>7674000</v>
      </c>
      <c r="D2204">
        <v>37730000</v>
      </c>
      <c r="E2204">
        <v>119414000</v>
      </c>
      <c r="F2204">
        <v>105600000</v>
      </c>
      <c r="G2204">
        <v>109499000</v>
      </c>
      <c r="H2204">
        <v>76627000</v>
      </c>
      <c r="I2204">
        <v>-315849000</v>
      </c>
      <c r="J2204">
        <v>-66897000</v>
      </c>
      <c r="K2204">
        <v>-65029000</v>
      </c>
      <c r="L2204">
        <v>-36634000</v>
      </c>
    </row>
    <row r="2205" spans="1:12" x14ac:dyDescent="0.3">
      <c r="A2205" t="s">
        <v>2328</v>
      </c>
      <c r="B2205">
        <v>-73160</v>
      </c>
      <c r="C2205">
        <v>-43920</v>
      </c>
      <c r="D2205">
        <v>-65000</v>
      </c>
      <c r="E2205">
        <v>-777800</v>
      </c>
      <c r="F2205">
        <v>-2192400</v>
      </c>
      <c r="G2205">
        <v>-61763070</v>
      </c>
      <c r="H2205">
        <v>-3640100</v>
      </c>
      <c r="I2205">
        <v>-5162060</v>
      </c>
      <c r="J2205">
        <v>-3543690</v>
      </c>
      <c r="K2205">
        <v>-1634000</v>
      </c>
      <c r="L2205">
        <v>-1349770</v>
      </c>
    </row>
    <row r="2206" spans="1:12" x14ac:dyDescent="0.3">
      <c r="A2206" t="s">
        <v>2329</v>
      </c>
      <c r="B2206" t="s">
        <v>5774</v>
      </c>
      <c r="C2206" t="s">
        <v>5774</v>
      </c>
      <c r="D2206" t="s">
        <v>5774</v>
      </c>
      <c r="E2206" t="s">
        <v>5774</v>
      </c>
      <c r="F2206" t="s">
        <v>5774</v>
      </c>
      <c r="G2206" t="s">
        <v>5774</v>
      </c>
      <c r="H2206" t="s">
        <v>5774</v>
      </c>
      <c r="I2206" t="s">
        <v>5774</v>
      </c>
      <c r="J2206" t="s">
        <v>5774</v>
      </c>
      <c r="K2206" t="s">
        <v>5774</v>
      </c>
      <c r="L2206" t="s">
        <v>5774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>
        <v>-50740</v>
      </c>
      <c r="I2207">
        <v>-3436640</v>
      </c>
      <c r="J2207">
        <v>-9378730</v>
      </c>
      <c r="K2207">
        <v>-9860170</v>
      </c>
      <c r="L2207">
        <v>-1267581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>
        <v>-1587000</v>
      </c>
      <c r="L2208">
        <v>-1191400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162000</v>
      </c>
      <c r="G2210">
        <v>-463000</v>
      </c>
      <c r="H2210">
        <v>-1139550</v>
      </c>
      <c r="I2210">
        <v>-1659000</v>
      </c>
      <c r="J2210">
        <v>-1433000</v>
      </c>
      <c r="K2210">
        <v>-545740</v>
      </c>
      <c r="L2210">
        <v>-457440</v>
      </c>
    </row>
    <row r="2211" spans="1:12" x14ac:dyDescent="0.3">
      <c r="A2211" t="s">
        <v>2334</v>
      </c>
      <c r="B2211">
        <v>109000</v>
      </c>
      <c r="C2211">
        <v>203000</v>
      </c>
      <c r="D2211">
        <v>-58000</v>
      </c>
      <c r="E2211">
        <v>-95000</v>
      </c>
      <c r="F2211">
        <v>-130000</v>
      </c>
      <c r="G2211">
        <v>-99000</v>
      </c>
      <c r="H2211">
        <v>2000</v>
      </c>
      <c r="I2211">
        <v>68000</v>
      </c>
      <c r="J2211">
        <v>3000</v>
      </c>
      <c r="K2211">
        <v>102000</v>
      </c>
      <c r="L2211">
        <v>64000</v>
      </c>
    </row>
    <row r="2212" spans="1:12" x14ac:dyDescent="0.3">
      <c r="A2212" t="s">
        <v>2335</v>
      </c>
      <c r="B2212">
        <v>-4267000</v>
      </c>
      <c r="C2212">
        <v>-5838000</v>
      </c>
      <c r="D2212">
        <v>-7868000</v>
      </c>
      <c r="E2212">
        <v>-16277000</v>
      </c>
      <c r="F2212">
        <v>-15110000</v>
      </c>
      <c r="G2212">
        <v>-9425000</v>
      </c>
      <c r="H2212">
        <v>-3286000</v>
      </c>
      <c r="I2212">
        <v>-3458000</v>
      </c>
      <c r="J2212">
        <v>-3704000</v>
      </c>
      <c r="K2212">
        <v>-5355000</v>
      </c>
      <c r="L2212">
        <v>-6414000</v>
      </c>
    </row>
    <row r="2213" spans="1:12" x14ac:dyDescent="0.3">
      <c r="A2213" t="s">
        <v>2336</v>
      </c>
      <c r="B2213">
        <v>-23199000</v>
      </c>
      <c r="C2213">
        <v>-9505000</v>
      </c>
      <c r="D2213">
        <v>-8786000</v>
      </c>
      <c r="E2213">
        <v>-8009000</v>
      </c>
      <c r="F2213">
        <v>-11238000</v>
      </c>
      <c r="G2213">
        <v>-149313000</v>
      </c>
      <c r="H2213">
        <v>-18461000</v>
      </c>
      <c r="I2213">
        <v>-17117000</v>
      </c>
      <c r="J2213">
        <v>-13392000</v>
      </c>
      <c r="K2213">
        <v>-22846000</v>
      </c>
      <c r="L2213">
        <v>-21526000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142000</v>
      </c>
      <c r="E2214">
        <v>-47000</v>
      </c>
      <c r="F2214">
        <v>-376000</v>
      </c>
      <c r="G2214">
        <v>-63370</v>
      </c>
      <c r="H2214">
        <v>-210710</v>
      </c>
      <c r="I2214">
        <v>-575560</v>
      </c>
      <c r="J2214">
        <v>-1097680</v>
      </c>
      <c r="K2214">
        <v>-392960</v>
      </c>
      <c r="L2214">
        <v>-53569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>
        <v>-3000</v>
      </c>
      <c r="J2215">
        <v>-16000</v>
      </c>
      <c r="K2215">
        <v>-37000</v>
      </c>
      <c r="L2215">
        <v>-1752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-74430</v>
      </c>
      <c r="L2216">
        <v>-200150</v>
      </c>
    </row>
    <row r="2217" spans="1:12" x14ac:dyDescent="0.3">
      <c r="A2217" t="s">
        <v>2340</v>
      </c>
      <c r="B2217">
        <v>-1141300</v>
      </c>
      <c r="C2217">
        <v>-101380</v>
      </c>
      <c r="D2217">
        <v>-499500</v>
      </c>
      <c r="E2217">
        <v>191980</v>
      </c>
      <c r="F2217">
        <v>219300</v>
      </c>
      <c r="G2217">
        <v>-372510</v>
      </c>
      <c r="H2217">
        <v>-678720</v>
      </c>
      <c r="I2217">
        <v>-124510</v>
      </c>
      <c r="J2217">
        <v>-55200</v>
      </c>
      <c r="K2217">
        <v>42440</v>
      </c>
      <c r="L2217">
        <v>4130</v>
      </c>
    </row>
    <row r="2218" spans="1:12" x14ac:dyDescent="0.3">
      <c r="A2218" t="s">
        <v>2341</v>
      </c>
      <c r="B2218">
        <v>-3894910</v>
      </c>
      <c r="C2218">
        <v>-3881310</v>
      </c>
      <c r="D2218">
        <v>-5493760</v>
      </c>
      <c r="E2218">
        <v>-2440460</v>
      </c>
      <c r="F2218">
        <v>-3972370</v>
      </c>
      <c r="G2218">
        <v>-5900540</v>
      </c>
      <c r="H2218">
        <v>-14010330</v>
      </c>
      <c r="I2218">
        <v>-6953530</v>
      </c>
      <c r="J2218">
        <v>-4841600</v>
      </c>
      <c r="K2218">
        <v>-4433790</v>
      </c>
      <c r="L2218">
        <v>-4885940</v>
      </c>
    </row>
    <row r="2219" spans="1:12" x14ac:dyDescent="0.3">
      <c r="A2219" t="s">
        <v>2342</v>
      </c>
      <c r="B2219">
        <v>-29515000</v>
      </c>
      <c r="C2219">
        <v>-34288000</v>
      </c>
      <c r="D2219">
        <v>-53343000</v>
      </c>
      <c r="E2219">
        <v>-65133000</v>
      </c>
      <c r="F2219">
        <v>15388000</v>
      </c>
      <c r="G2219">
        <v>-35045000</v>
      </c>
      <c r="H2219">
        <v>-42043000</v>
      </c>
      <c r="I2219">
        <v>-44327000</v>
      </c>
      <c r="J2219">
        <v>-20795000</v>
      </c>
      <c r="K2219">
        <v>-41844000</v>
      </c>
      <c r="L2219">
        <v>-52188000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-532000</v>
      </c>
      <c r="E2220">
        <v>-647000</v>
      </c>
      <c r="F2220">
        <v>-998150</v>
      </c>
      <c r="G2220" t="s">
        <v>2690</v>
      </c>
      <c r="H2220">
        <v>-505790</v>
      </c>
      <c r="I2220">
        <v>-550980</v>
      </c>
      <c r="J2220">
        <v>-192500</v>
      </c>
      <c r="K2220">
        <v>59240</v>
      </c>
      <c r="L2220">
        <v>-213280</v>
      </c>
    </row>
    <row r="2221" spans="1:12" x14ac:dyDescent="0.3">
      <c r="A2221" t="s">
        <v>2344</v>
      </c>
      <c r="B2221" t="s">
        <v>5774</v>
      </c>
      <c r="C2221" t="s">
        <v>5774</v>
      </c>
      <c r="D2221" t="s">
        <v>5774</v>
      </c>
      <c r="E2221" t="s">
        <v>5774</v>
      </c>
      <c r="F2221" t="s">
        <v>5774</v>
      </c>
      <c r="G2221" t="s">
        <v>5774</v>
      </c>
      <c r="H2221" t="s">
        <v>5774</v>
      </c>
      <c r="I2221" t="s">
        <v>5774</v>
      </c>
      <c r="J2221" t="s">
        <v>5774</v>
      </c>
      <c r="K2221" t="s">
        <v>5774</v>
      </c>
      <c r="L2221" t="s">
        <v>5774</v>
      </c>
    </row>
    <row r="2222" spans="1:12" x14ac:dyDescent="0.3">
      <c r="A2222" t="s">
        <v>2345</v>
      </c>
      <c r="B2222" t="s">
        <v>5774</v>
      </c>
      <c r="C2222" t="s">
        <v>5774</v>
      </c>
      <c r="D2222" t="s">
        <v>5774</v>
      </c>
      <c r="E2222" t="s">
        <v>5774</v>
      </c>
      <c r="F2222" t="s">
        <v>5774</v>
      </c>
      <c r="G2222" t="s">
        <v>5774</v>
      </c>
      <c r="H2222" t="s">
        <v>5774</v>
      </c>
      <c r="I2222" t="s">
        <v>5774</v>
      </c>
      <c r="J2222" t="s">
        <v>5774</v>
      </c>
      <c r="K2222" t="s">
        <v>5774</v>
      </c>
      <c r="L2222" t="s">
        <v>5774</v>
      </c>
    </row>
    <row r="2223" spans="1:12" x14ac:dyDescent="0.3">
      <c r="A2223" t="s">
        <v>2346</v>
      </c>
      <c r="B2223">
        <v>-814490</v>
      </c>
      <c r="C2223">
        <v>-1687810</v>
      </c>
      <c r="D2223">
        <v>-1044290</v>
      </c>
      <c r="E2223">
        <v>-1496140</v>
      </c>
      <c r="F2223">
        <v>-357150</v>
      </c>
      <c r="G2223">
        <v>-735140</v>
      </c>
      <c r="H2223">
        <v>-275420</v>
      </c>
      <c r="I2223">
        <v>-535790</v>
      </c>
      <c r="J2223">
        <v>2070670</v>
      </c>
      <c r="K2223">
        <v>-496860</v>
      </c>
      <c r="L2223">
        <v>594040</v>
      </c>
    </row>
    <row r="2224" spans="1:12" x14ac:dyDescent="0.3">
      <c r="A2224" t="s">
        <v>2347</v>
      </c>
      <c r="B2224">
        <v>-1469000</v>
      </c>
      <c r="C2224">
        <v>-1181000</v>
      </c>
      <c r="D2224">
        <v>-2114000</v>
      </c>
      <c r="E2224">
        <v>-1052000</v>
      </c>
      <c r="F2224">
        <v>-584000</v>
      </c>
      <c r="G2224">
        <v>-1560000</v>
      </c>
      <c r="H2224">
        <v>-2606000</v>
      </c>
      <c r="I2224">
        <v>-2716750</v>
      </c>
      <c r="J2224">
        <v>-2634720</v>
      </c>
      <c r="K2224">
        <v>-3830200</v>
      </c>
      <c r="L2224">
        <v>-3051750</v>
      </c>
    </row>
    <row r="2225" spans="1:12" x14ac:dyDescent="0.3">
      <c r="A2225" t="s">
        <v>2348</v>
      </c>
      <c r="B2225" t="s">
        <v>2690</v>
      </c>
      <c r="C2225">
        <v>-2000</v>
      </c>
      <c r="D2225">
        <v>-16190</v>
      </c>
      <c r="E2225">
        <v>-75720</v>
      </c>
      <c r="F2225">
        <v>-16000</v>
      </c>
      <c r="G2225">
        <v>-803630</v>
      </c>
      <c r="H2225">
        <v>-4055910</v>
      </c>
      <c r="I2225">
        <v>-7513560</v>
      </c>
      <c r="J2225">
        <v>-1218810</v>
      </c>
      <c r="K2225">
        <v>230060</v>
      </c>
      <c r="L2225">
        <v>-12354400</v>
      </c>
    </row>
    <row r="2226" spans="1:12" x14ac:dyDescent="0.3">
      <c r="A2226" t="s">
        <v>2349</v>
      </c>
      <c r="B2226" t="s">
        <v>5774</v>
      </c>
      <c r="C2226" t="s">
        <v>5774</v>
      </c>
      <c r="D2226" t="s">
        <v>5774</v>
      </c>
      <c r="E2226" t="s">
        <v>5774</v>
      </c>
      <c r="F2226" t="s">
        <v>5774</v>
      </c>
      <c r="G2226" t="s">
        <v>5774</v>
      </c>
      <c r="H2226" t="s">
        <v>5774</v>
      </c>
      <c r="I2226" t="s">
        <v>5774</v>
      </c>
      <c r="J2226" t="s">
        <v>5774</v>
      </c>
      <c r="K2226" t="s">
        <v>5774</v>
      </c>
      <c r="L2226" t="s">
        <v>5774</v>
      </c>
    </row>
    <row r="2227" spans="1:12" x14ac:dyDescent="0.3">
      <c r="A2227" t="s">
        <v>2350</v>
      </c>
      <c r="B2227">
        <v>-8633000</v>
      </c>
      <c r="C2227">
        <v>-6597000</v>
      </c>
      <c r="D2227">
        <v>-2772000</v>
      </c>
      <c r="E2227">
        <v>97000</v>
      </c>
      <c r="F2227">
        <v>-2579000</v>
      </c>
      <c r="G2227">
        <v>-1542000</v>
      </c>
      <c r="H2227">
        <v>-1477000</v>
      </c>
      <c r="I2227">
        <v>120000</v>
      </c>
      <c r="J2227">
        <v>1247000</v>
      </c>
      <c r="K2227">
        <v>229000</v>
      </c>
      <c r="L2227">
        <v>907000</v>
      </c>
    </row>
    <row r="2228" spans="1:12" x14ac:dyDescent="0.3">
      <c r="A2228" t="s">
        <v>2351</v>
      </c>
      <c r="B2228">
        <v>8245000</v>
      </c>
      <c r="C2228">
        <v>-19000</v>
      </c>
      <c r="D2228">
        <v>-12000</v>
      </c>
      <c r="E2228">
        <v>-11420</v>
      </c>
      <c r="F2228">
        <v>-11470</v>
      </c>
      <c r="G2228">
        <v>-15490</v>
      </c>
      <c r="H2228">
        <v>-175650</v>
      </c>
      <c r="I2228">
        <v>-3713290</v>
      </c>
      <c r="J2228">
        <v>-2995630</v>
      </c>
      <c r="K2228">
        <v>-3455230</v>
      </c>
      <c r="L2228">
        <v>-4018990</v>
      </c>
    </row>
    <row r="2229" spans="1:12" x14ac:dyDescent="0.3">
      <c r="A2229" t="s">
        <v>2352</v>
      </c>
      <c r="B2229">
        <v>-297000</v>
      </c>
      <c r="C2229">
        <v>-619000</v>
      </c>
      <c r="D2229">
        <v>-274000</v>
      </c>
      <c r="E2229">
        <v>-109000</v>
      </c>
      <c r="F2229">
        <v>318000</v>
      </c>
      <c r="G2229">
        <v>-13000</v>
      </c>
      <c r="H2229">
        <v>119000</v>
      </c>
      <c r="I2229">
        <v>201000</v>
      </c>
      <c r="J2229">
        <v>-268900</v>
      </c>
      <c r="K2229">
        <v>-409200</v>
      </c>
      <c r="L2229">
        <v>-387100</v>
      </c>
    </row>
    <row r="2230" spans="1:12" x14ac:dyDescent="0.3">
      <c r="A2230" t="s">
        <v>2353</v>
      </c>
      <c r="B2230">
        <v>-14276000</v>
      </c>
      <c r="C2230">
        <v>-14370000</v>
      </c>
      <c r="D2230">
        <v>1136090</v>
      </c>
      <c r="E2230">
        <v>-922910</v>
      </c>
      <c r="F2230">
        <v>-1375010</v>
      </c>
      <c r="G2230">
        <v>-1757220</v>
      </c>
      <c r="H2230">
        <v>-1370730</v>
      </c>
      <c r="I2230">
        <v>-396500</v>
      </c>
      <c r="J2230">
        <v>-1282650</v>
      </c>
      <c r="K2230">
        <v>-1194680</v>
      </c>
      <c r="L2230">
        <v>-1597770</v>
      </c>
    </row>
    <row r="2231" spans="1:12" x14ac:dyDescent="0.3">
      <c r="A2231" t="s">
        <v>2354</v>
      </c>
      <c r="B2231">
        <v>-557000</v>
      </c>
      <c r="C2231">
        <v>-145000</v>
      </c>
      <c r="D2231">
        <v>-525000</v>
      </c>
      <c r="E2231">
        <v>170000</v>
      </c>
      <c r="F2231">
        <v>41000</v>
      </c>
      <c r="G2231">
        <v>33000</v>
      </c>
      <c r="H2231">
        <v>450000</v>
      </c>
      <c r="I2231">
        <v>228000</v>
      </c>
      <c r="J2231">
        <v>-407000</v>
      </c>
      <c r="K2231">
        <v>-26000</v>
      </c>
      <c r="L2231">
        <v>-127000</v>
      </c>
    </row>
    <row r="2232" spans="1:12" x14ac:dyDescent="0.3">
      <c r="A2232" t="s">
        <v>2355</v>
      </c>
      <c r="B2232" t="s">
        <v>5774</v>
      </c>
      <c r="C2232" t="s">
        <v>5774</v>
      </c>
      <c r="D2232" t="s">
        <v>5774</v>
      </c>
      <c r="E2232" t="s">
        <v>5774</v>
      </c>
      <c r="F2232" t="s">
        <v>5774</v>
      </c>
      <c r="G2232" t="s">
        <v>5774</v>
      </c>
      <c r="H2232" t="s">
        <v>5774</v>
      </c>
      <c r="I2232" t="s">
        <v>5774</v>
      </c>
      <c r="J2232" t="s">
        <v>5774</v>
      </c>
      <c r="K2232" t="s">
        <v>5774</v>
      </c>
      <c r="L2232" t="s">
        <v>5774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>
        <v>-110000</v>
      </c>
      <c r="J2233">
        <v>-9965000</v>
      </c>
      <c r="K2233">
        <v>-4985000</v>
      </c>
      <c r="L2233">
        <v>-432519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-3106000</v>
      </c>
      <c r="E2234">
        <v>-3149000</v>
      </c>
      <c r="F2234" t="s">
        <v>2690</v>
      </c>
      <c r="G2234" t="s">
        <v>2690</v>
      </c>
      <c r="H2234" t="s">
        <v>2690</v>
      </c>
      <c r="I2234">
        <v>-2610</v>
      </c>
      <c r="J2234">
        <v>486250</v>
      </c>
      <c r="K2234">
        <v>-85040</v>
      </c>
      <c r="L2234">
        <v>202314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>
        <v>-582000</v>
      </c>
      <c r="I2235">
        <v>-18912000</v>
      </c>
      <c r="J2235">
        <v>-1599190</v>
      </c>
      <c r="K2235">
        <v>-681810</v>
      </c>
      <c r="L2235">
        <v>1161714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>
        <v>-136000</v>
      </c>
      <c r="H2236">
        <v>-46000</v>
      </c>
      <c r="I2236">
        <v>-31000</v>
      </c>
      <c r="J2236">
        <v>-23000</v>
      </c>
      <c r="K2236">
        <v>-30000</v>
      </c>
      <c r="L2236">
        <v>-24000</v>
      </c>
    </row>
    <row r="2237" spans="1:12" x14ac:dyDescent="0.3">
      <c r="A2237" t="s">
        <v>2360</v>
      </c>
      <c r="B2237">
        <v>-7366000</v>
      </c>
      <c r="C2237">
        <v>-9003000</v>
      </c>
      <c r="D2237">
        <v>-6885000</v>
      </c>
      <c r="E2237">
        <v>2910000</v>
      </c>
      <c r="F2237">
        <v>222000</v>
      </c>
      <c r="G2237">
        <v>-1719000</v>
      </c>
      <c r="H2237">
        <v>-3121000</v>
      </c>
      <c r="I2237">
        <v>-2632000</v>
      </c>
      <c r="J2237">
        <v>-865380</v>
      </c>
      <c r="K2237">
        <v>-902450</v>
      </c>
      <c r="L2237">
        <v>-901030</v>
      </c>
    </row>
    <row r="2238" spans="1:12" x14ac:dyDescent="0.3">
      <c r="A2238" t="s">
        <v>2361</v>
      </c>
      <c r="B2238">
        <v>-5736000</v>
      </c>
      <c r="C2238">
        <v>-5342000</v>
      </c>
      <c r="D2238">
        <v>-13226000</v>
      </c>
      <c r="E2238">
        <v>-10596000</v>
      </c>
      <c r="F2238">
        <v>-10958140</v>
      </c>
      <c r="G2238">
        <v>-4146800</v>
      </c>
      <c r="H2238">
        <v>-10029590</v>
      </c>
      <c r="I2238">
        <v>-12332010</v>
      </c>
      <c r="J2238">
        <v>-19067400</v>
      </c>
      <c r="K2238">
        <v>-14962650</v>
      </c>
      <c r="L2238">
        <v>-22197870</v>
      </c>
    </row>
    <row r="2239" spans="1:12" x14ac:dyDescent="0.3">
      <c r="A2239" t="s">
        <v>2362</v>
      </c>
      <c r="B2239" t="s">
        <v>5774</v>
      </c>
      <c r="C2239" t="s">
        <v>5774</v>
      </c>
      <c r="D2239" t="s">
        <v>5774</v>
      </c>
      <c r="E2239" t="s">
        <v>5774</v>
      </c>
      <c r="F2239" t="s">
        <v>5774</v>
      </c>
      <c r="G2239" t="s">
        <v>5774</v>
      </c>
      <c r="H2239" t="s">
        <v>5774</v>
      </c>
      <c r="I2239" t="s">
        <v>5774</v>
      </c>
      <c r="J2239" t="s">
        <v>5774</v>
      </c>
      <c r="K2239" t="s">
        <v>5774</v>
      </c>
      <c r="L2239" t="s">
        <v>5774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-461000</v>
      </c>
      <c r="F2241">
        <v>-989000</v>
      </c>
      <c r="G2241">
        <v>-800000</v>
      </c>
      <c r="H2241">
        <v>-822000</v>
      </c>
      <c r="I2241">
        <v>-400000</v>
      </c>
      <c r="J2241">
        <v>-540000</v>
      </c>
      <c r="K2241">
        <v>-312650</v>
      </c>
      <c r="L2241">
        <v>-394050</v>
      </c>
    </row>
    <row r="2242" spans="1:12" x14ac:dyDescent="0.3">
      <c r="A2242" t="s">
        <v>2365</v>
      </c>
      <c r="B2242" t="s">
        <v>5774</v>
      </c>
      <c r="C2242" t="s">
        <v>5774</v>
      </c>
      <c r="D2242" t="s">
        <v>5774</v>
      </c>
      <c r="E2242" t="s">
        <v>5774</v>
      </c>
      <c r="F2242" t="s">
        <v>5774</v>
      </c>
      <c r="G2242" t="s">
        <v>5774</v>
      </c>
      <c r="H2242" t="s">
        <v>5774</v>
      </c>
      <c r="I2242" t="s">
        <v>5774</v>
      </c>
      <c r="J2242" t="s">
        <v>5774</v>
      </c>
      <c r="K2242" t="s">
        <v>5774</v>
      </c>
      <c r="L2242" t="s">
        <v>5774</v>
      </c>
    </row>
    <row r="2243" spans="1:12" x14ac:dyDescent="0.3">
      <c r="A2243" t="s">
        <v>2366</v>
      </c>
      <c r="B2243">
        <v>-5000</v>
      </c>
      <c r="C2243">
        <v>-54000</v>
      </c>
      <c r="D2243">
        <v>-26900</v>
      </c>
      <c r="E2243">
        <v>-1489460</v>
      </c>
      <c r="F2243">
        <v>-2091580</v>
      </c>
      <c r="G2243">
        <v>-4297510</v>
      </c>
      <c r="H2243">
        <v>-8976830</v>
      </c>
      <c r="I2243">
        <v>-6592070</v>
      </c>
      <c r="J2243">
        <v>-8754320</v>
      </c>
      <c r="K2243">
        <v>-15952580</v>
      </c>
      <c r="L2243">
        <v>-968963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74</v>
      </c>
      <c r="C2245" t="s">
        <v>5774</v>
      </c>
      <c r="D2245" t="s">
        <v>5774</v>
      </c>
      <c r="E2245" t="s">
        <v>5774</v>
      </c>
      <c r="F2245" t="s">
        <v>5774</v>
      </c>
      <c r="G2245" t="s">
        <v>5774</v>
      </c>
      <c r="H2245" t="s">
        <v>5774</v>
      </c>
      <c r="I2245" t="s">
        <v>5774</v>
      </c>
      <c r="J2245" t="s">
        <v>5774</v>
      </c>
      <c r="K2245" t="s">
        <v>5774</v>
      </c>
      <c r="L2245" t="s">
        <v>5774</v>
      </c>
    </row>
    <row r="2246" spans="1:12" x14ac:dyDescent="0.3">
      <c r="A2246" t="s">
        <v>2369</v>
      </c>
      <c r="B2246">
        <v>-34000</v>
      </c>
      <c r="C2246">
        <v>-75000</v>
      </c>
      <c r="D2246">
        <v>-398000</v>
      </c>
      <c r="E2246">
        <v>66000</v>
      </c>
      <c r="F2246">
        <v>2129420</v>
      </c>
      <c r="G2246">
        <v>-378230</v>
      </c>
      <c r="H2246">
        <v>-550300</v>
      </c>
      <c r="I2246">
        <v>-131440</v>
      </c>
      <c r="J2246">
        <v>-764990</v>
      </c>
      <c r="K2246">
        <v>-1025700</v>
      </c>
      <c r="L2246">
        <v>-474500</v>
      </c>
    </row>
    <row r="2247" spans="1:12" x14ac:dyDescent="0.3">
      <c r="A2247" t="s">
        <v>2370</v>
      </c>
      <c r="B2247" t="s">
        <v>5774</v>
      </c>
      <c r="C2247" t="s">
        <v>5774</v>
      </c>
      <c r="D2247" t="s">
        <v>5774</v>
      </c>
      <c r="E2247" t="s">
        <v>5774</v>
      </c>
      <c r="F2247" t="s">
        <v>5774</v>
      </c>
      <c r="G2247" t="s">
        <v>5774</v>
      </c>
      <c r="H2247" t="s">
        <v>5774</v>
      </c>
      <c r="I2247" t="s">
        <v>5774</v>
      </c>
      <c r="J2247" t="s">
        <v>5774</v>
      </c>
      <c r="K2247" t="s">
        <v>5774</v>
      </c>
      <c r="L2247" t="s">
        <v>5774</v>
      </c>
    </row>
    <row r="2248" spans="1:12" x14ac:dyDescent="0.3">
      <c r="A2248" t="s">
        <v>2371</v>
      </c>
      <c r="B2248">
        <v>-21215000</v>
      </c>
      <c r="C2248">
        <v>-8532000</v>
      </c>
      <c r="D2248">
        <v>-21738000</v>
      </c>
      <c r="E2248">
        <v>-3767000</v>
      </c>
      <c r="F2248">
        <v>-530000</v>
      </c>
      <c r="G2248">
        <v>-676000</v>
      </c>
      <c r="H2248">
        <v>-743000</v>
      </c>
      <c r="I2248">
        <v>-297000</v>
      </c>
      <c r="J2248">
        <v>413000</v>
      </c>
      <c r="K2248">
        <v>-428000</v>
      </c>
      <c r="L2248">
        <v>-1261980</v>
      </c>
    </row>
    <row r="2249" spans="1:12" x14ac:dyDescent="0.3">
      <c r="A2249" t="s">
        <v>2372</v>
      </c>
      <c r="B2249" t="s">
        <v>2690</v>
      </c>
      <c r="C2249">
        <v>-10896000</v>
      </c>
      <c r="D2249">
        <v>-10585000</v>
      </c>
      <c r="E2249">
        <v>-5372840</v>
      </c>
      <c r="F2249">
        <v>-3817790</v>
      </c>
      <c r="G2249">
        <v>-8569420</v>
      </c>
      <c r="H2249">
        <v>-9017810</v>
      </c>
      <c r="I2249">
        <v>-15180890</v>
      </c>
      <c r="J2249">
        <v>-25673840</v>
      </c>
      <c r="K2249">
        <v>-37023000</v>
      </c>
      <c r="L2249">
        <v>-29436000</v>
      </c>
    </row>
    <row r="2250" spans="1:12" x14ac:dyDescent="0.3">
      <c r="A2250" t="s">
        <v>2373</v>
      </c>
      <c r="B2250">
        <v>69000</v>
      </c>
      <c r="C2250">
        <v>139000</v>
      </c>
      <c r="D2250">
        <v>-404000</v>
      </c>
      <c r="E2250">
        <v>-152000</v>
      </c>
      <c r="F2250">
        <v>17110</v>
      </c>
      <c r="G2250">
        <v>-117290</v>
      </c>
      <c r="H2250">
        <v>-185470</v>
      </c>
      <c r="I2250">
        <v>-257430</v>
      </c>
      <c r="J2250">
        <v>-176210</v>
      </c>
      <c r="K2250">
        <v>-193150</v>
      </c>
      <c r="L2250">
        <v>-112740</v>
      </c>
    </row>
    <row r="2251" spans="1:12" x14ac:dyDescent="0.3">
      <c r="A2251" t="s">
        <v>2374</v>
      </c>
      <c r="B2251">
        <v>-6331310</v>
      </c>
      <c r="C2251">
        <v>-2500450</v>
      </c>
      <c r="D2251">
        <v>489050</v>
      </c>
      <c r="E2251">
        <v>-7883150</v>
      </c>
      <c r="F2251">
        <v>-1743010</v>
      </c>
      <c r="G2251">
        <v>-5184690</v>
      </c>
      <c r="H2251">
        <v>-6376470</v>
      </c>
      <c r="I2251">
        <v>-2667940</v>
      </c>
      <c r="J2251">
        <v>1622420</v>
      </c>
      <c r="K2251">
        <v>2478460</v>
      </c>
      <c r="L2251">
        <v>-1194740</v>
      </c>
    </row>
    <row r="2252" spans="1:12" x14ac:dyDescent="0.3">
      <c r="A2252" t="s">
        <v>2375</v>
      </c>
      <c r="B2252">
        <v>-16000</v>
      </c>
      <c r="C2252">
        <v>-371000</v>
      </c>
      <c r="D2252">
        <v>-3359700</v>
      </c>
      <c r="E2252">
        <v>-12913000</v>
      </c>
      <c r="F2252">
        <v>-6936710</v>
      </c>
      <c r="G2252">
        <v>-4023030</v>
      </c>
      <c r="H2252">
        <v>-7909110</v>
      </c>
      <c r="I2252">
        <v>-14387780</v>
      </c>
      <c r="J2252">
        <v>-39656980</v>
      </c>
      <c r="K2252">
        <v>7770770</v>
      </c>
      <c r="L2252">
        <v>-11507960</v>
      </c>
    </row>
    <row r="2253" spans="1:12" x14ac:dyDescent="0.3">
      <c r="A2253" t="s">
        <v>2376</v>
      </c>
      <c r="B2253">
        <v>-862000</v>
      </c>
      <c r="C2253">
        <v>-15551000</v>
      </c>
      <c r="D2253">
        <v>3728000</v>
      </c>
      <c r="E2253">
        <v>935000</v>
      </c>
      <c r="F2253">
        <v>-1326970</v>
      </c>
      <c r="G2253">
        <v>-1416350</v>
      </c>
      <c r="H2253">
        <v>-6061090</v>
      </c>
      <c r="I2253">
        <v>-570770</v>
      </c>
      <c r="J2253">
        <v>-1002330</v>
      </c>
      <c r="K2253">
        <v>-1802050</v>
      </c>
      <c r="L2253">
        <v>-5532320</v>
      </c>
    </row>
    <row r="2254" spans="1:12" x14ac:dyDescent="0.3">
      <c r="A2254" t="s">
        <v>2377</v>
      </c>
      <c r="B2254">
        <v>-163000</v>
      </c>
      <c r="C2254">
        <v>164000</v>
      </c>
      <c r="D2254">
        <v>-316000</v>
      </c>
      <c r="E2254">
        <v>-287000</v>
      </c>
      <c r="F2254">
        <v>-819000</v>
      </c>
      <c r="G2254">
        <v>-849000</v>
      </c>
      <c r="H2254">
        <v>775000</v>
      </c>
      <c r="I2254">
        <v>-821000</v>
      </c>
      <c r="J2254">
        <v>-770000</v>
      </c>
      <c r="K2254">
        <v>-424000</v>
      </c>
      <c r="L2254">
        <v>8700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>
        <v>-8000</v>
      </c>
      <c r="I2255">
        <v>-7047000</v>
      </c>
      <c r="J2255">
        <v>-7285000</v>
      </c>
      <c r="K2255">
        <v>-3843000</v>
      </c>
      <c r="L2255">
        <v>-544500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>
        <v>0</v>
      </c>
      <c r="I2256">
        <v>-11000</v>
      </c>
      <c r="J2256">
        <v>-35000</v>
      </c>
      <c r="K2256">
        <v>-13000</v>
      </c>
      <c r="L2256">
        <v>-269660</v>
      </c>
    </row>
    <row r="2257" spans="1:12" x14ac:dyDescent="0.3">
      <c r="A2257" t="s">
        <v>2380</v>
      </c>
      <c r="B2257" t="s">
        <v>5774</v>
      </c>
      <c r="C2257" t="s">
        <v>5774</v>
      </c>
      <c r="D2257" t="s">
        <v>5774</v>
      </c>
      <c r="E2257" t="s">
        <v>5774</v>
      </c>
      <c r="F2257" t="s">
        <v>5774</v>
      </c>
      <c r="G2257" t="s">
        <v>5774</v>
      </c>
      <c r="H2257" t="s">
        <v>5774</v>
      </c>
      <c r="I2257" t="s">
        <v>5774</v>
      </c>
      <c r="J2257" t="s">
        <v>5774</v>
      </c>
      <c r="K2257" t="s">
        <v>5774</v>
      </c>
      <c r="L2257" t="s">
        <v>5774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-4273000</v>
      </c>
      <c r="F2258">
        <v>-2571000</v>
      </c>
      <c r="G2258">
        <v>2632620</v>
      </c>
      <c r="H2258">
        <v>-165760</v>
      </c>
      <c r="I2258">
        <v>-336600</v>
      </c>
      <c r="J2258">
        <v>-3296410</v>
      </c>
      <c r="K2258">
        <v>-3203880</v>
      </c>
      <c r="L2258">
        <v>-3600620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-39000</v>
      </c>
      <c r="F2259">
        <v>-33890</v>
      </c>
      <c r="G2259">
        <v>-526530</v>
      </c>
      <c r="H2259">
        <v>-1600020</v>
      </c>
      <c r="I2259">
        <v>-840730</v>
      </c>
      <c r="J2259">
        <v>-736740</v>
      </c>
      <c r="K2259">
        <v>-649590</v>
      </c>
      <c r="L2259">
        <v>-246590</v>
      </c>
    </row>
    <row r="2260" spans="1:12" x14ac:dyDescent="0.3">
      <c r="A2260" t="s">
        <v>2383</v>
      </c>
      <c r="B2260">
        <v>1516000</v>
      </c>
      <c r="C2260">
        <v>-189290</v>
      </c>
      <c r="D2260">
        <v>245860</v>
      </c>
      <c r="E2260">
        <v>1095200</v>
      </c>
      <c r="F2260">
        <v>-14769470</v>
      </c>
      <c r="G2260">
        <v>-28588890</v>
      </c>
      <c r="H2260">
        <v>-20842660</v>
      </c>
      <c r="I2260">
        <v>-62315830</v>
      </c>
      <c r="J2260">
        <v>-41599330</v>
      </c>
      <c r="K2260">
        <v>-5392770</v>
      </c>
      <c r="L2260">
        <v>-1555479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-464000</v>
      </c>
      <c r="F2261">
        <v>-1409000</v>
      </c>
      <c r="G2261">
        <v>-2066000</v>
      </c>
      <c r="H2261">
        <v>-953000</v>
      </c>
      <c r="I2261">
        <v>-263000</v>
      </c>
      <c r="J2261" t="s">
        <v>2690</v>
      </c>
      <c r="K2261">
        <v>-293000</v>
      </c>
      <c r="L2261">
        <v>-43400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>
        <v>-199000</v>
      </c>
      <c r="H2262">
        <v>-54000</v>
      </c>
      <c r="I2262">
        <v>-357800</v>
      </c>
      <c r="J2262">
        <v>-788730</v>
      </c>
      <c r="K2262">
        <v>-2100690</v>
      </c>
      <c r="L2262">
        <v>-3813190</v>
      </c>
    </row>
    <row r="2263" spans="1:12" x14ac:dyDescent="0.3">
      <c r="A2263" t="s">
        <v>2386</v>
      </c>
      <c r="B2263" t="s">
        <v>5774</v>
      </c>
      <c r="C2263" t="s">
        <v>5774</v>
      </c>
      <c r="D2263" t="s">
        <v>5774</v>
      </c>
      <c r="E2263" t="s">
        <v>5774</v>
      </c>
      <c r="F2263" t="s">
        <v>5774</v>
      </c>
      <c r="G2263" t="s">
        <v>5774</v>
      </c>
      <c r="H2263" t="s">
        <v>5774</v>
      </c>
      <c r="I2263" t="s">
        <v>5774</v>
      </c>
      <c r="J2263" t="s">
        <v>5774</v>
      </c>
      <c r="K2263" t="s">
        <v>5774</v>
      </c>
      <c r="L2263" t="s">
        <v>5774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>
        <v>-1363000</v>
      </c>
      <c r="K2264">
        <v>-1120000</v>
      </c>
      <c r="L2264">
        <v>-68568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>
        <v>-11000</v>
      </c>
      <c r="J2265">
        <v>-37610</v>
      </c>
      <c r="K2265">
        <v>-3627490</v>
      </c>
      <c r="L2265">
        <v>-69421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-3638000</v>
      </c>
      <c r="F2266">
        <v>-13966000</v>
      </c>
      <c r="G2266">
        <v>-20827000</v>
      </c>
      <c r="H2266">
        <v>-27964000</v>
      </c>
      <c r="I2266">
        <v>-27328000</v>
      </c>
      <c r="J2266">
        <v>-27561000</v>
      </c>
      <c r="K2266">
        <v>-31218000</v>
      </c>
      <c r="L2266">
        <v>-33167000</v>
      </c>
    </row>
    <row r="2267" spans="1:12" x14ac:dyDescent="0.3">
      <c r="A2267" t="s">
        <v>2390</v>
      </c>
      <c r="B2267">
        <v>-1794000</v>
      </c>
      <c r="C2267">
        <v>-5006000</v>
      </c>
      <c r="D2267">
        <v>-2486000</v>
      </c>
      <c r="E2267">
        <v>-4939990</v>
      </c>
      <c r="F2267">
        <v>-3785790</v>
      </c>
      <c r="G2267">
        <v>-2444990</v>
      </c>
      <c r="H2267">
        <v>-1581580</v>
      </c>
      <c r="I2267">
        <v>-762680</v>
      </c>
      <c r="J2267">
        <v>-843770</v>
      </c>
      <c r="K2267">
        <v>-6202820</v>
      </c>
      <c r="L2267">
        <v>-7325130</v>
      </c>
    </row>
    <row r="2268" spans="1:12" x14ac:dyDescent="0.3">
      <c r="A2268" t="s">
        <v>2391</v>
      </c>
      <c r="B2268" t="s">
        <v>2690</v>
      </c>
      <c r="C2268" t="s">
        <v>2690</v>
      </c>
      <c r="D2268">
        <v>-253000</v>
      </c>
      <c r="E2268">
        <v>-743000</v>
      </c>
      <c r="F2268">
        <v>-1129000</v>
      </c>
      <c r="G2268">
        <v>-1919000</v>
      </c>
      <c r="H2268">
        <v>-4222000</v>
      </c>
      <c r="I2268">
        <v>-11255000</v>
      </c>
      <c r="J2268">
        <v>-3154000</v>
      </c>
      <c r="K2268">
        <v>-849000</v>
      </c>
      <c r="L2268">
        <v>-191200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>
        <v>-9883000</v>
      </c>
      <c r="L2269">
        <v>-817900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-18000</v>
      </c>
      <c r="G2270">
        <v>-25000</v>
      </c>
      <c r="H2270">
        <v>-38000</v>
      </c>
      <c r="I2270">
        <v>-42000</v>
      </c>
      <c r="J2270">
        <v>-40000</v>
      </c>
      <c r="K2270">
        <v>-29000</v>
      </c>
      <c r="L2270">
        <v>-1019900</v>
      </c>
    </row>
    <row r="2271" spans="1:12" x14ac:dyDescent="0.3">
      <c r="A2271" t="s">
        <v>2394</v>
      </c>
      <c r="B2271">
        <v>46883000</v>
      </c>
      <c r="C2271">
        <v>11562000</v>
      </c>
      <c r="D2271">
        <v>-169930000</v>
      </c>
      <c r="E2271">
        <v>-4055000</v>
      </c>
      <c r="F2271">
        <v>21494000</v>
      </c>
      <c r="G2271">
        <v>-12128000</v>
      </c>
      <c r="H2271">
        <v>-21553000</v>
      </c>
      <c r="I2271">
        <v>-3556000</v>
      </c>
      <c r="J2271">
        <v>-6974000</v>
      </c>
      <c r="K2271">
        <v>-57053000</v>
      </c>
      <c r="L2271">
        <v>-6341900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>
        <v>-19000</v>
      </c>
      <c r="J2272">
        <v>-609900</v>
      </c>
      <c r="K2272">
        <v>-73190</v>
      </c>
      <c r="L2272">
        <v>-2472620</v>
      </c>
    </row>
    <row r="2273" spans="1:12" x14ac:dyDescent="0.3">
      <c r="A2273" t="s">
        <v>2396</v>
      </c>
      <c r="B2273">
        <v>-513000</v>
      </c>
      <c r="C2273">
        <v>1939000</v>
      </c>
      <c r="D2273">
        <v>-1358000</v>
      </c>
      <c r="E2273">
        <v>-5053000</v>
      </c>
      <c r="F2273">
        <v>-9485540</v>
      </c>
      <c r="G2273">
        <v>-9341060</v>
      </c>
      <c r="H2273">
        <v>-4670380</v>
      </c>
      <c r="I2273">
        <v>-5702420</v>
      </c>
      <c r="J2273">
        <v>-7757080</v>
      </c>
      <c r="K2273">
        <v>-8020520</v>
      </c>
      <c r="L2273">
        <v>-1369936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>
        <v>-429000</v>
      </c>
      <c r="I2274">
        <v>-532000</v>
      </c>
      <c r="J2274">
        <v>-1431000</v>
      </c>
      <c r="K2274">
        <v>-1880000</v>
      </c>
      <c r="L2274">
        <v>-814000</v>
      </c>
    </row>
    <row r="2275" spans="1:12" x14ac:dyDescent="0.3">
      <c r="A2275" t="s">
        <v>2398</v>
      </c>
      <c r="B2275">
        <v>-749000</v>
      </c>
      <c r="C2275">
        <v>-379630</v>
      </c>
      <c r="D2275">
        <v>-259210</v>
      </c>
      <c r="E2275">
        <v>-275130</v>
      </c>
      <c r="F2275">
        <v>-277660</v>
      </c>
      <c r="G2275">
        <v>-160380</v>
      </c>
      <c r="H2275">
        <v>-132700</v>
      </c>
      <c r="I2275">
        <v>-98480</v>
      </c>
      <c r="J2275">
        <v>-79150</v>
      </c>
      <c r="K2275">
        <v>-251040</v>
      </c>
      <c r="L2275">
        <v>-161730</v>
      </c>
    </row>
    <row r="2276" spans="1:12" x14ac:dyDescent="0.3">
      <c r="A2276" t="s">
        <v>2399</v>
      </c>
      <c r="B2276" t="s">
        <v>2690</v>
      </c>
      <c r="C2276">
        <v>-23628000</v>
      </c>
      <c r="D2276">
        <v>-31864000</v>
      </c>
      <c r="E2276">
        <v>-17128010</v>
      </c>
      <c r="F2276">
        <v>-5053690</v>
      </c>
      <c r="G2276">
        <v>-6148760</v>
      </c>
      <c r="H2276">
        <v>-4906600</v>
      </c>
      <c r="I2276">
        <v>-1581010</v>
      </c>
      <c r="J2276">
        <v>-2743220</v>
      </c>
      <c r="K2276">
        <v>-25097270</v>
      </c>
      <c r="L2276">
        <v>-83170160</v>
      </c>
    </row>
    <row r="2277" spans="1:12" x14ac:dyDescent="0.3">
      <c r="A2277" t="s">
        <v>2400</v>
      </c>
      <c r="B2277">
        <v>286000</v>
      </c>
      <c r="C2277">
        <v>-2572000</v>
      </c>
      <c r="D2277">
        <v>-1451000</v>
      </c>
      <c r="E2277">
        <v>-2521000</v>
      </c>
      <c r="F2277">
        <v>-634000</v>
      </c>
      <c r="G2277">
        <v>2270000</v>
      </c>
      <c r="H2277">
        <v>-1276000</v>
      </c>
      <c r="I2277">
        <v>-1994000</v>
      </c>
      <c r="J2277">
        <v>-1676120</v>
      </c>
      <c r="K2277">
        <v>-761420</v>
      </c>
      <c r="L2277">
        <v>-48631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>
        <v>-12188000</v>
      </c>
      <c r="L2278">
        <v>-16146000</v>
      </c>
    </row>
    <row r="2279" spans="1:12" x14ac:dyDescent="0.3">
      <c r="A2279" t="s">
        <v>2402</v>
      </c>
      <c r="B2279">
        <v>-21695000</v>
      </c>
      <c r="C2279">
        <v>-12597000</v>
      </c>
      <c r="D2279">
        <v>-10105700</v>
      </c>
      <c r="E2279">
        <v>-13112250</v>
      </c>
      <c r="F2279">
        <v>-561470</v>
      </c>
      <c r="G2279">
        <v>-2121570</v>
      </c>
      <c r="H2279">
        <v>-1568340</v>
      </c>
      <c r="I2279">
        <v>-474880</v>
      </c>
      <c r="J2279">
        <v>-809110</v>
      </c>
      <c r="K2279">
        <v>-778430</v>
      </c>
      <c r="L2279">
        <v>-177818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50000</v>
      </c>
      <c r="D2281">
        <v>-5685000</v>
      </c>
      <c r="E2281">
        <v>-12063000</v>
      </c>
      <c r="F2281">
        <v>-10653000</v>
      </c>
      <c r="G2281">
        <v>-14603000</v>
      </c>
      <c r="H2281">
        <v>-2851000</v>
      </c>
      <c r="I2281">
        <v>-1437000</v>
      </c>
      <c r="J2281">
        <v>-2267000</v>
      </c>
      <c r="K2281">
        <v>-17685000</v>
      </c>
      <c r="L2281">
        <v>-1987100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>
        <v>-25000</v>
      </c>
      <c r="I2282">
        <v>-40000</v>
      </c>
      <c r="J2282">
        <v>-1517730</v>
      </c>
      <c r="K2282">
        <v>-1166920</v>
      </c>
      <c r="L2282">
        <v>-41916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>
        <v>-82000</v>
      </c>
      <c r="I2283">
        <v>-30988000</v>
      </c>
      <c r="J2283">
        <v>-14300000</v>
      </c>
      <c r="K2283">
        <v>-16942000</v>
      </c>
      <c r="L2283">
        <v>-3100900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>
        <v>-33000</v>
      </c>
      <c r="K2284">
        <v>-5989000</v>
      </c>
      <c r="L2284">
        <v>-1761270</v>
      </c>
    </row>
    <row r="2285" spans="1:12" x14ac:dyDescent="0.3">
      <c r="A2285" t="s">
        <v>2408</v>
      </c>
      <c r="B2285" t="s">
        <v>5774</v>
      </c>
      <c r="C2285" t="s">
        <v>5774</v>
      </c>
      <c r="D2285" t="s">
        <v>5774</v>
      </c>
      <c r="E2285" t="s">
        <v>5774</v>
      </c>
      <c r="F2285" t="s">
        <v>5774</v>
      </c>
      <c r="G2285" t="s">
        <v>5774</v>
      </c>
      <c r="H2285" t="s">
        <v>5774</v>
      </c>
      <c r="I2285" t="s">
        <v>5774</v>
      </c>
      <c r="J2285" t="s">
        <v>5774</v>
      </c>
      <c r="K2285" t="s">
        <v>5774</v>
      </c>
      <c r="L2285" t="s">
        <v>5774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>
        <v>-2114000</v>
      </c>
      <c r="G2286">
        <v>-1577000</v>
      </c>
      <c r="H2286">
        <v>-2698250</v>
      </c>
      <c r="I2286">
        <v>-2424400</v>
      </c>
      <c r="J2286">
        <v>-1532140</v>
      </c>
      <c r="K2286">
        <v>-1317640</v>
      </c>
      <c r="L2286">
        <v>-377100</v>
      </c>
    </row>
    <row r="2287" spans="1:12" x14ac:dyDescent="0.3">
      <c r="A2287" t="s">
        <v>2410</v>
      </c>
      <c r="B2287">
        <v>169000</v>
      </c>
      <c r="C2287">
        <v>11826000</v>
      </c>
      <c r="D2287">
        <v>8005070</v>
      </c>
      <c r="E2287">
        <v>-27859000</v>
      </c>
      <c r="F2287">
        <v>-3213930</v>
      </c>
      <c r="G2287">
        <v>9319500</v>
      </c>
      <c r="H2287">
        <v>-50365810</v>
      </c>
      <c r="I2287">
        <v>-24749530</v>
      </c>
      <c r="J2287">
        <v>16502870</v>
      </c>
      <c r="K2287">
        <v>-3096520</v>
      </c>
      <c r="L2287">
        <v>-20415750</v>
      </c>
    </row>
    <row r="2288" spans="1:12" x14ac:dyDescent="0.3">
      <c r="A2288" t="s">
        <v>2411</v>
      </c>
      <c r="B2288" t="s">
        <v>2690</v>
      </c>
      <c r="C2288">
        <v>-14000</v>
      </c>
      <c r="D2288">
        <v>-53000</v>
      </c>
      <c r="E2288">
        <v>-77000</v>
      </c>
      <c r="F2288">
        <v>-66000</v>
      </c>
      <c r="G2288">
        <v>-111000</v>
      </c>
      <c r="H2288">
        <v>-82480</v>
      </c>
      <c r="I2288">
        <v>246370</v>
      </c>
      <c r="J2288">
        <v>22200</v>
      </c>
      <c r="K2288">
        <v>-74590</v>
      </c>
      <c r="L2288">
        <v>-45041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>
        <v>-2000</v>
      </c>
      <c r="J2289">
        <v>-6330</v>
      </c>
      <c r="K2289">
        <v>-67810</v>
      </c>
      <c r="L2289">
        <v>-1558500</v>
      </c>
    </row>
    <row r="2290" spans="1:12" x14ac:dyDescent="0.3">
      <c r="A2290" t="s">
        <v>2413</v>
      </c>
      <c r="B2290">
        <v>-11019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>
        <v>-293500</v>
      </c>
      <c r="K2290">
        <v>-398910</v>
      </c>
      <c r="L2290">
        <v>-27226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>
        <v>-1992000</v>
      </c>
      <c r="G2291">
        <v>-2172000</v>
      </c>
      <c r="H2291">
        <v>-1492000</v>
      </c>
      <c r="I2291">
        <v>-969000</v>
      </c>
      <c r="J2291">
        <v>-1718000</v>
      </c>
      <c r="K2291">
        <v>-909000</v>
      </c>
      <c r="L2291">
        <v>-1119000</v>
      </c>
    </row>
    <row r="2292" spans="1:12" x14ac:dyDescent="0.3">
      <c r="A2292" t="s">
        <v>2415</v>
      </c>
      <c r="B2292" t="s">
        <v>2690</v>
      </c>
      <c r="C2292">
        <v>-884000</v>
      </c>
      <c r="D2292">
        <v>-830000</v>
      </c>
      <c r="E2292">
        <v>-733000</v>
      </c>
      <c r="F2292">
        <v>-262800</v>
      </c>
      <c r="G2292">
        <v>-81070</v>
      </c>
      <c r="H2292">
        <v>-12360</v>
      </c>
      <c r="I2292">
        <v>891070</v>
      </c>
      <c r="J2292">
        <v>-317980</v>
      </c>
      <c r="K2292">
        <v>-331530</v>
      </c>
      <c r="L2292">
        <v>-423410</v>
      </c>
    </row>
    <row r="2293" spans="1:12" x14ac:dyDescent="0.3">
      <c r="A2293" t="s">
        <v>2416</v>
      </c>
      <c r="B2293">
        <v>-1447000</v>
      </c>
      <c r="C2293">
        <v>-1610420</v>
      </c>
      <c r="D2293">
        <v>-1950000</v>
      </c>
      <c r="E2293">
        <v>-1548440</v>
      </c>
      <c r="F2293">
        <v>-2798400</v>
      </c>
      <c r="G2293">
        <v>-2170910</v>
      </c>
      <c r="H2293">
        <v>-2221550</v>
      </c>
      <c r="I2293">
        <v>-1925500</v>
      </c>
      <c r="J2293">
        <v>-1831250</v>
      </c>
      <c r="K2293">
        <v>-2234170</v>
      </c>
      <c r="L2293">
        <v>-3064770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-979000</v>
      </c>
      <c r="E2294">
        <v>-1895000</v>
      </c>
      <c r="F2294">
        <v>-1047750</v>
      </c>
      <c r="G2294">
        <v>-829820</v>
      </c>
      <c r="H2294">
        <v>-547730</v>
      </c>
      <c r="I2294">
        <v>-3777170</v>
      </c>
      <c r="J2294">
        <v>-2188010</v>
      </c>
      <c r="K2294">
        <v>-15606980</v>
      </c>
      <c r="L2294">
        <v>-9582460</v>
      </c>
    </row>
    <row r="2295" spans="1:12" x14ac:dyDescent="0.3">
      <c r="A2295" t="s">
        <v>2418</v>
      </c>
      <c r="B2295">
        <v>-40682000</v>
      </c>
      <c r="C2295">
        <v>16829000</v>
      </c>
      <c r="D2295">
        <v>22988000</v>
      </c>
      <c r="E2295">
        <v>19372000</v>
      </c>
      <c r="F2295">
        <v>23943000</v>
      </c>
      <c r="G2295">
        <v>10497000</v>
      </c>
      <c r="H2295">
        <v>-17380000</v>
      </c>
      <c r="I2295">
        <v>-4483000</v>
      </c>
      <c r="J2295">
        <v>-32760000</v>
      </c>
      <c r="K2295">
        <v>-21597000</v>
      </c>
      <c r="L2295">
        <v>-14327000</v>
      </c>
    </row>
    <row r="2296" spans="1:12" x14ac:dyDescent="0.3">
      <c r="A2296" t="s">
        <v>2419</v>
      </c>
      <c r="B2296">
        <v>20548000</v>
      </c>
      <c r="C2296">
        <v>22252000</v>
      </c>
      <c r="D2296">
        <v>6536000</v>
      </c>
      <c r="E2296">
        <v>2256000</v>
      </c>
      <c r="F2296">
        <v>3926000</v>
      </c>
      <c r="G2296">
        <v>15262000</v>
      </c>
      <c r="H2296">
        <v>25536000</v>
      </c>
      <c r="I2296">
        <v>27264000</v>
      </c>
      <c r="J2296">
        <v>30681000</v>
      </c>
      <c r="K2296">
        <v>37217000</v>
      </c>
      <c r="L2296">
        <v>24844000</v>
      </c>
    </row>
    <row r="2297" spans="1:12" x14ac:dyDescent="0.3">
      <c r="A2297" t="s">
        <v>2420</v>
      </c>
      <c r="B2297">
        <v>-1910000</v>
      </c>
      <c r="C2297">
        <v>-2681000</v>
      </c>
      <c r="D2297">
        <v>-2739000</v>
      </c>
      <c r="E2297" t="s">
        <v>2690</v>
      </c>
      <c r="F2297" t="s">
        <v>2690</v>
      </c>
      <c r="G2297">
        <v>-1476000</v>
      </c>
      <c r="H2297">
        <v>-3698000</v>
      </c>
      <c r="I2297">
        <v>-8518000</v>
      </c>
      <c r="J2297">
        <v>-3688000</v>
      </c>
      <c r="K2297">
        <v>-4974000</v>
      </c>
      <c r="L2297">
        <v>-6575000</v>
      </c>
    </row>
    <row r="2298" spans="1:12" x14ac:dyDescent="0.3">
      <c r="A2298" t="s">
        <v>2421</v>
      </c>
      <c r="B2298" t="s">
        <v>5774</v>
      </c>
      <c r="C2298" t="s">
        <v>5774</v>
      </c>
      <c r="D2298" t="s">
        <v>5774</v>
      </c>
      <c r="E2298" t="s">
        <v>5774</v>
      </c>
      <c r="F2298" t="s">
        <v>5774</v>
      </c>
      <c r="G2298" t="s">
        <v>5774</v>
      </c>
      <c r="H2298" t="s">
        <v>5774</v>
      </c>
      <c r="I2298" t="s">
        <v>5774</v>
      </c>
      <c r="J2298" t="s">
        <v>5774</v>
      </c>
      <c r="K2298" t="s">
        <v>5774</v>
      </c>
      <c r="L2298" t="s">
        <v>5774</v>
      </c>
    </row>
    <row r="2299" spans="1:12" x14ac:dyDescent="0.3">
      <c r="A2299" t="s">
        <v>2422</v>
      </c>
      <c r="B2299">
        <v>24707000</v>
      </c>
      <c r="C2299">
        <v>24735000</v>
      </c>
      <c r="D2299">
        <v>23951000</v>
      </c>
      <c r="E2299">
        <v>26884000</v>
      </c>
      <c r="F2299">
        <v>14958000</v>
      </c>
      <c r="G2299">
        <v>-77160000</v>
      </c>
      <c r="H2299">
        <v>-67261000</v>
      </c>
      <c r="I2299">
        <v>-14627000</v>
      </c>
      <c r="J2299">
        <v>-14520000</v>
      </c>
      <c r="K2299">
        <v>-19604000</v>
      </c>
      <c r="L2299">
        <v>3302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>
        <v>-1008590</v>
      </c>
      <c r="J2300">
        <v>-1834440</v>
      </c>
      <c r="K2300">
        <v>-2483400</v>
      </c>
      <c r="L2300">
        <v>-9934290</v>
      </c>
    </row>
    <row r="2301" spans="1:12" x14ac:dyDescent="0.3">
      <c r="A2301" t="s">
        <v>2424</v>
      </c>
      <c r="B2301">
        <v>22215000</v>
      </c>
      <c r="C2301">
        <v>21358000</v>
      </c>
      <c r="D2301">
        <v>21406000</v>
      </c>
      <c r="E2301">
        <v>36497000</v>
      </c>
      <c r="F2301">
        <v>39198000</v>
      </c>
      <c r="G2301">
        <v>48208000</v>
      </c>
      <c r="H2301">
        <v>81373000</v>
      </c>
      <c r="I2301">
        <v>25369000</v>
      </c>
      <c r="J2301">
        <v>228000</v>
      </c>
      <c r="K2301">
        <v>-132746000</v>
      </c>
      <c r="L2301">
        <v>-54879000</v>
      </c>
    </row>
    <row r="2302" spans="1:12" x14ac:dyDescent="0.3">
      <c r="A2302" t="s">
        <v>2425</v>
      </c>
      <c r="B2302">
        <v>-1866000</v>
      </c>
      <c r="C2302">
        <v>-2493000</v>
      </c>
      <c r="D2302">
        <v>-1963000</v>
      </c>
      <c r="E2302">
        <v>-1527000</v>
      </c>
      <c r="F2302">
        <v>-941000</v>
      </c>
      <c r="G2302">
        <v>-759000</v>
      </c>
      <c r="H2302">
        <v>-405000</v>
      </c>
      <c r="I2302">
        <v>-417000</v>
      </c>
      <c r="J2302">
        <v>-562000</v>
      </c>
      <c r="K2302">
        <v>-932000</v>
      </c>
      <c r="L2302">
        <v>-1762000</v>
      </c>
    </row>
    <row r="2303" spans="1:12" x14ac:dyDescent="0.3">
      <c r="A2303" t="s">
        <v>2426</v>
      </c>
      <c r="B2303" t="s">
        <v>5774</v>
      </c>
      <c r="C2303" t="s">
        <v>5774</v>
      </c>
      <c r="D2303" t="s">
        <v>5774</v>
      </c>
      <c r="E2303" t="s">
        <v>5774</v>
      </c>
      <c r="F2303" t="s">
        <v>5774</v>
      </c>
      <c r="G2303" t="s">
        <v>5774</v>
      </c>
      <c r="H2303" t="s">
        <v>5774</v>
      </c>
      <c r="I2303" t="s">
        <v>5774</v>
      </c>
      <c r="J2303" t="s">
        <v>5774</v>
      </c>
      <c r="K2303" t="s">
        <v>5774</v>
      </c>
      <c r="L2303" t="s">
        <v>5774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>
        <v>-824000</v>
      </c>
      <c r="L2304">
        <v>-137700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>
        <v>-19000</v>
      </c>
      <c r="I2305">
        <v>-108380</v>
      </c>
      <c r="J2305">
        <v>-139040</v>
      </c>
      <c r="K2305">
        <v>-375580</v>
      </c>
      <c r="L2305">
        <v>-426950</v>
      </c>
    </row>
    <row r="2306" spans="1:12" x14ac:dyDescent="0.3">
      <c r="A2306" t="s">
        <v>2429</v>
      </c>
      <c r="B2306" t="s">
        <v>5774</v>
      </c>
      <c r="C2306" t="s">
        <v>5774</v>
      </c>
      <c r="D2306" t="s">
        <v>5774</v>
      </c>
      <c r="E2306" t="s">
        <v>5774</v>
      </c>
      <c r="F2306" t="s">
        <v>5774</v>
      </c>
      <c r="G2306" t="s">
        <v>5774</v>
      </c>
      <c r="H2306" t="s">
        <v>5774</v>
      </c>
      <c r="I2306" t="s">
        <v>5774</v>
      </c>
      <c r="J2306" t="s">
        <v>5774</v>
      </c>
      <c r="K2306" t="s">
        <v>5774</v>
      </c>
      <c r="L2306" t="s">
        <v>5774</v>
      </c>
    </row>
    <row r="2307" spans="1:12" x14ac:dyDescent="0.3">
      <c r="A2307" t="s">
        <v>2430</v>
      </c>
      <c r="B2307">
        <v>754000</v>
      </c>
      <c r="C2307">
        <v>-593000</v>
      </c>
      <c r="D2307">
        <v>-668000</v>
      </c>
      <c r="E2307">
        <v>-1776000</v>
      </c>
      <c r="F2307">
        <v>430000</v>
      </c>
      <c r="G2307">
        <v>-697100</v>
      </c>
      <c r="H2307">
        <v>-2167590</v>
      </c>
      <c r="I2307" t="s">
        <v>2690</v>
      </c>
      <c r="J2307" t="s">
        <v>2690</v>
      </c>
      <c r="K2307" t="s">
        <v>2690</v>
      </c>
      <c r="L2307">
        <v>-2171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>
        <v>-4000</v>
      </c>
      <c r="H2308">
        <v>-106000</v>
      </c>
      <c r="I2308">
        <v>-530510</v>
      </c>
      <c r="J2308">
        <v>-1382960</v>
      </c>
      <c r="K2308">
        <v>-1225800</v>
      </c>
      <c r="L2308">
        <v>-12264840</v>
      </c>
    </row>
    <row r="2309" spans="1:12" x14ac:dyDescent="0.3">
      <c r="A2309" t="s">
        <v>2432</v>
      </c>
      <c r="B2309">
        <v>-749550</v>
      </c>
      <c r="C2309">
        <v>-1638720</v>
      </c>
      <c r="D2309">
        <v>-473630</v>
      </c>
      <c r="E2309">
        <v>-747920</v>
      </c>
      <c r="F2309">
        <v>-867130</v>
      </c>
      <c r="G2309" t="s">
        <v>2690</v>
      </c>
      <c r="H2309">
        <v>-4100050</v>
      </c>
      <c r="I2309">
        <v>-449430</v>
      </c>
      <c r="J2309">
        <v>-283190</v>
      </c>
      <c r="K2309">
        <v>-342210</v>
      </c>
      <c r="L2309">
        <v>-7710990</v>
      </c>
    </row>
    <row r="2310" spans="1:12" x14ac:dyDescent="0.3">
      <c r="A2310" t="s">
        <v>2433</v>
      </c>
      <c r="B2310">
        <v>589000</v>
      </c>
      <c r="C2310">
        <v>1240</v>
      </c>
      <c r="D2310">
        <v>787470</v>
      </c>
      <c r="E2310">
        <v>602560</v>
      </c>
      <c r="F2310">
        <v>2112260</v>
      </c>
      <c r="G2310">
        <v>1279000</v>
      </c>
      <c r="H2310">
        <v>-1947940</v>
      </c>
      <c r="I2310">
        <v>-10983270</v>
      </c>
      <c r="J2310">
        <v>-2473150</v>
      </c>
      <c r="K2310">
        <v>2666250</v>
      </c>
      <c r="L2310">
        <v>-325226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74</v>
      </c>
      <c r="C2312" t="s">
        <v>5774</v>
      </c>
      <c r="D2312" t="s">
        <v>5774</v>
      </c>
      <c r="E2312" t="s">
        <v>5774</v>
      </c>
      <c r="F2312" t="s">
        <v>5774</v>
      </c>
      <c r="G2312" t="s">
        <v>5774</v>
      </c>
      <c r="H2312" t="s">
        <v>5774</v>
      </c>
      <c r="I2312" t="s">
        <v>5774</v>
      </c>
      <c r="J2312" t="s">
        <v>5774</v>
      </c>
      <c r="K2312" t="s">
        <v>5774</v>
      </c>
      <c r="L2312" t="s">
        <v>5774</v>
      </c>
    </row>
    <row r="2313" spans="1:12" x14ac:dyDescent="0.3">
      <c r="A2313" t="s">
        <v>2436</v>
      </c>
      <c r="B2313">
        <v>-4000</v>
      </c>
      <c r="C2313">
        <v>-21000</v>
      </c>
      <c r="D2313">
        <v>-99000</v>
      </c>
      <c r="E2313">
        <v>-53790</v>
      </c>
      <c r="F2313">
        <v>-22680</v>
      </c>
      <c r="G2313">
        <v>-914760</v>
      </c>
      <c r="H2313">
        <v>-3505780</v>
      </c>
      <c r="I2313">
        <v>-3182260</v>
      </c>
      <c r="J2313">
        <v>-2731330</v>
      </c>
      <c r="K2313">
        <v>-2708930</v>
      </c>
      <c r="L2313">
        <v>-3447550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-368000</v>
      </c>
      <c r="E2314">
        <v>-407000</v>
      </c>
      <c r="F2314">
        <v>-330000</v>
      </c>
      <c r="G2314">
        <v>-976000</v>
      </c>
      <c r="H2314">
        <v>-2794000</v>
      </c>
      <c r="I2314">
        <v>-2198000</v>
      </c>
      <c r="J2314">
        <v>-1879000</v>
      </c>
      <c r="K2314">
        <v>-1031000</v>
      </c>
      <c r="L2314">
        <v>-70100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>
        <v>230870</v>
      </c>
      <c r="I2315">
        <v>855790</v>
      </c>
      <c r="J2315">
        <v>95370</v>
      </c>
      <c r="K2315">
        <v>-690360</v>
      </c>
      <c r="L2315">
        <v>-334912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>
        <v>-2394000</v>
      </c>
      <c r="I2316">
        <v>-1163000</v>
      </c>
      <c r="J2316">
        <v>-827000</v>
      </c>
      <c r="K2316">
        <v>-926000</v>
      </c>
      <c r="L2316">
        <v>-63500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-244600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>
        <v>270000</v>
      </c>
      <c r="I2318">
        <v>3152870</v>
      </c>
      <c r="J2318">
        <v>10218810</v>
      </c>
      <c r="K2318">
        <v>21281720</v>
      </c>
      <c r="L2318">
        <v>56391750</v>
      </c>
    </row>
    <row r="2319" spans="1:12" x14ac:dyDescent="0.3">
      <c r="A2319" t="s">
        <v>2442</v>
      </c>
      <c r="B2319">
        <v>-7117080</v>
      </c>
      <c r="C2319">
        <v>-1433590</v>
      </c>
      <c r="D2319">
        <v>-2335200</v>
      </c>
      <c r="E2319">
        <v>21340</v>
      </c>
      <c r="F2319">
        <v>-2121480</v>
      </c>
      <c r="G2319">
        <v>-1772370</v>
      </c>
      <c r="H2319">
        <v>-1542810</v>
      </c>
      <c r="I2319">
        <v>-276010</v>
      </c>
      <c r="J2319">
        <v>-3447940</v>
      </c>
      <c r="K2319">
        <v>-3024760</v>
      </c>
      <c r="L2319">
        <v>-4049140</v>
      </c>
    </row>
    <row r="2320" spans="1:12" x14ac:dyDescent="0.3">
      <c r="A2320" t="s">
        <v>2443</v>
      </c>
      <c r="B2320">
        <v>-2570000</v>
      </c>
      <c r="C2320">
        <v>-64000</v>
      </c>
      <c r="D2320">
        <v>805630</v>
      </c>
      <c r="E2320">
        <v>785230</v>
      </c>
      <c r="F2320">
        <v>797070</v>
      </c>
      <c r="G2320">
        <v>266140</v>
      </c>
      <c r="H2320">
        <v>201360</v>
      </c>
      <c r="I2320">
        <v>-126490</v>
      </c>
      <c r="J2320">
        <v>-345730</v>
      </c>
      <c r="K2320">
        <v>609440</v>
      </c>
      <c r="L2320">
        <v>475140</v>
      </c>
    </row>
    <row r="2321" spans="1:12" x14ac:dyDescent="0.3">
      <c r="A2321" t="s">
        <v>2444</v>
      </c>
      <c r="B2321">
        <v>326000</v>
      </c>
      <c r="C2321">
        <v>199000</v>
      </c>
      <c r="D2321">
        <v>-1615000</v>
      </c>
      <c r="E2321">
        <v>-290000</v>
      </c>
      <c r="F2321">
        <v>2150000</v>
      </c>
      <c r="G2321">
        <v>-2392000</v>
      </c>
      <c r="H2321">
        <v>-1833000</v>
      </c>
      <c r="I2321">
        <v>-389000</v>
      </c>
      <c r="J2321">
        <v>306000</v>
      </c>
      <c r="K2321">
        <v>-9621000</v>
      </c>
      <c r="L2321">
        <v>-788000</v>
      </c>
    </row>
    <row r="2322" spans="1:12" x14ac:dyDescent="0.3">
      <c r="A2322" t="s">
        <v>2445</v>
      </c>
      <c r="B2322">
        <v>-7902000</v>
      </c>
      <c r="C2322">
        <v>-18469000</v>
      </c>
      <c r="D2322">
        <v>-3130000</v>
      </c>
      <c r="E2322">
        <v>-1429000</v>
      </c>
      <c r="F2322">
        <v>-3928000</v>
      </c>
      <c r="G2322">
        <v>-3314000</v>
      </c>
      <c r="H2322">
        <v>-35962510</v>
      </c>
      <c r="I2322">
        <v>-32613690</v>
      </c>
      <c r="J2322">
        <v>-55197940</v>
      </c>
      <c r="K2322">
        <v>-14022360</v>
      </c>
      <c r="L2322">
        <v>-48033820</v>
      </c>
    </row>
    <row r="2323" spans="1:12" x14ac:dyDescent="0.3">
      <c r="A2323" t="s">
        <v>2446</v>
      </c>
      <c r="B2323">
        <v>-19610</v>
      </c>
      <c r="C2323">
        <v>-599150</v>
      </c>
      <c r="D2323">
        <v>-3261490</v>
      </c>
      <c r="E2323">
        <v>-2783070</v>
      </c>
      <c r="F2323">
        <v>-3490330</v>
      </c>
      <c r="G2323">
        <v>-5754000</v>
      </c>
      <c r="H2323">
        <v>-3670570</v>
      </c>
      <c r="I2323">
        <v>-711600</v>
      </c>
      <c r="J2323">
        <v>-2222860</v>
      </c>
      <c r="K2323">
        <v>-3811110</v>
      </c>
      <c r="L2323">
        <v>-3075640</v>
      </c>
    </row>
    <row r="2324" spans="1:12" x14ac:dyDescent="0.3">
      <c r="A2324" t="s">
        <v>2447</v>
      </c>
      <c r="B2324" t="s">
        <v>5774</v>
      </c>
      <c r="C2324" t="s">
        <v>5774</v>
      </c>
      <c r="D2324" t="s">
        <v>5774</v>
      </c>
      <c r="E2324" t="s">
        <v>5774</v>
      </c>
      <c r="F2324" t="s">
        <v>5774</v>
      </c>
      <c r="G2324" t="s">
        <v>5774</v>
      </c>
      <c r="H2324" t="s">
        <v>5774</v>
      </c>
      <c r="I2324" t="s">
        <v>5774</v>
      </c>
      <c r="J2324" t="s">
        <v>5774</v>
      </c>
      <c r="K2324" t="s">
        <v>5774</v>
      </c>
      <c r="L2324" t="s">
        <v>5774</v>
      </c>
    </row>
    <row r="2325" spans="1:12" x14ac:dyDescent="0.3">
      <c r="A2325" t="s">
        <v>2448</v>
      </c>
      <c r="B2325" t="s">
        <v>5774</v>
      </c>
      <c r="C2325" t="s">
        <v>5774</v>
      </c>
      <c r="D2325" t="s">
        <v>5774</v>
      </c>
      <c r="E2325" t="s">
        <v>5774</v>
      </c>
      <c r="F2325" t="s">
        <v>5774</v>
      </c>
      <c r="G2325" t="s">
        <v>5774</v>
      </c>
      <c r="H2325" t="s">
        <v>5774</v>
      </c>
      <c r="I2325" t="s">
        <v>5774</v>
      </c>
      <c r="J2325" t="s">
        <v>5774</v>
      </c>
      <c r="K2325" t="s">
        <v>5774</v>
      </c>
      <c r="L2325" t="s">
        <v>5774</v>
      </c>
    </row>
    <row r="2326" spans="1:12" x14ac:dyDescent="0.3">
      <c r="A2326" t="s">
        <v>2449</v>
      </c>
      <c r="B2326" t="s">
        <v>2690</v>
      </c>
      <c r="C2326">
        <v>-13000</v>
      </c>
      <c r="D2326">
        <v>-68000</v>
      </c>
      <c r="E2326">
        <v>-201000</v>
      </c>
      <c r="F2326">
        <v>-129490</v>
      </c>
      <c r="G2326">
        <v>-151240</v>
      </c>
      <c r="H2326">
        <v>-2466040</v>
      </c>
      <c r="I2326">
        <v>-4017950</v>
      </c>
      <c r="J2326">
        <v>-6704030</v>
      </c>
      <c r="K2326">
        <v>-10280990</v>
      </c>
      <c r="L2326">
        <v>-520192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-10000</v>
      </c>
      <c r="G2327">
        <v>19000</v>
      </c>
      <c r="H2327">
        <v>-147000</v>
      </c>
      <c r="I2327">
        <v>-28340</v>
      </c>
      <c r="J2327">
        <v>-44280</v>
      </c>
      <c r="K2327">
        <v>-604340</v>
      </c>
      <c r="L2327">
        <v>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-209000</v>
      </c>
      <c r="F2328">
        <v>-1353000</v>
      </c>
      <c r="G2328">
        <v>-817000</v>
      </c>
      <c r="H2328">
        <v>-6287000</v>
      </c>
      <c r="I2328">
        <v>-2791000</v>
      </c>
      <c r="J2328">
        <v>5687000</v>
      </c>
      <c r="K2328">
        <v>-5138000</v>
      </c>
      <c r="L2328">
        <v>-2732300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>
        <v>95000</v>
      </c>
      <c r="G2329">
        <v>-736000</v>
      </c>
      <c r="H2329">
        <v>-1856000</v>
      </c>
      <c r="I2329">
        <v>-1172000</v>
      </c>
      <c r="J2329">
        <v>-489510</v>
      </c>
      <c r="K2329">
        <v>-116900</v>
      </c>
      <c r="L2329">
        <v>3070</v>
      </c>
    </row>
    <row r="2330" spans="1:12" x14ac:dyDescent="0.3">
      <c r="A2330" t="s">
        <v>2453</v>
      </c>
      <c r="B2330" t="s">
        <v>5774</v>
      </c>
      <c r="C2330" t="s">
        <v>5774</v>
      </c>
      <c r="D2330" t="s">
        <v>5774</v>
      </c>
      <c r="E2330" t="s">
        <v>5774</v>
      </c>
      <c r="F2330" t="s">
        <v>5774</v>
      </c>
      <c r="G2330" t="s">
        <v>5774</v>
      </c>
      <c r="H2330" t="s">
        <v>5774</v>
      </c>
      <c r="I2330" t="s">
        <v>5774</v>
      </c>
      <c r="J2330" t="s">
        <v>5774</v>
      </c>
      <c r="K2330" t="s">
        <v>5774</v>
      </c>
      <c r="L2330" t="s">
        <v>5774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919000</v>
      </c>
      <c r="C2332">
        <v>-4983000</v>
      </c>
      <c r="D2332">
        <v>1386000</v>
      </c>
      <c r="E2332">
        <v>2714000</v>
      </c>
      <c r="F2332">
        <v>3732000</v>
      </c>
      <c r="G2332">
        <v>-8641000</v>
      </c>
      <c r="H2332">
        <v>-4693000</v>
      </c>
      <c r="I2332">
        <v>-475000</v>
      </c>
      <c r="J2332">
        <v>-3175000</v>
      </c>
      <c r="K2332">
        <v>18000</v>
      </c>
      <c r="L2332">
        <v>-39000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>
        <v>-61000</v>
      </c>
      <c r="H2333">
        <v>-438000</v>
      </c>
      <c r="I2333">
        <v>-286000</v>
      </c>
      <c r="J2333">
        <v>-643000</v>
      </c>
      <c r="K2333">
        <v>-466730</v>
      </c>
      <c r="L2333">
        <v>-62523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>
        <v>-60930</v>
      </c>
      <c r="I2334">
        <v>-181640</v>
      </c>
      <c r="J2334">
        <v>-432510</v>
      </c>
      <c r="K2334">
        <v>-271050</v>
      </c>
      <c r="L2334">
        <v>-96923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>
        <v>-165000</v>
      </c>
      <c r="F2335">
        <v>-310000</v>
      </c>
      <c r="G2335">
        <v>-980000</v>
      </c>
      <c r="H2335">
        <v>-2800000</v>
      </c>
      <c r="I2335">
        <v>-1977000</v>
      </c>
      <c r="J2335">
        <v>-2899000</v>
      </c>
      <c r="K2335">
        <v>-2329000</v>
      </c>
      <c r="L2335">
        <v>-2144000</v>
      </c>
    </row>
    <row r="2336" spans="1:12" x14ac:dyDescent="0.3">
      <c r="A2336" t="s">
        <v>2459</v>
      </c>
      <c r="B2336" t="s">
        <v>2690</v>
      </c>
      <c r="C2336" t="s">
        <v>2690</v>
      </c>
      <c r="D2336">
        <v>-6000</v>
      </c>
      <c r="E2336">
        <v>-8000</v>
      </c>
      <c r="F2336">
        <v>-15000</v>
      </c>
      <c r="G2336">
        <v>-6910</v>
      </c>
      <c r="H2336">
        <v>-8640</v>
      </c>
      <c r="I2336">
        <v>-8040</v>
      </c>
      <c r="J2336">
        <v>-18900</v>
      </c>
      <c r="K2336">
        <v>-376450</v>
      </c>
      <c r="L2336">
        <v>-5652145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>
        <v>-597000</v>
      </c>
      <c r="L2337">
        <v>-799000</v>
      </c>
    </row>
    <row r="2338" spans="1:12" x14ac:dyDescent="0.3">
      <c r="A2338" t="s">
        <v>2461</v>
      </c>
      <c r="B2338">
        <v>247000</v>
      </c>
      <c r="C2338">
        <v>285000</v>
      </c>
      <c r="D2338">
        <v>393000</v>
      </c>
      <c r="E2338">
        <v>60000</v>
      </c>
      <c r="F2338">
        <v>210000</v>
      </c>
      <c r="G2338">
        <v>-159000</v>
      </c>
      <c r="H2338">
        <v>-38000</v>
      </c>
      <c r="I2338">
        <v>-197000</v>
      </c>
      <c r="J2338">
        <v>-376000</v>
      </c>
      <c r="K2338">
        <v>-309000</v>
      </c>
      <c r="L2338">
        <v>-18700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>
        <v>-111399000</v>
      </c>
      <c r="I2339">
        <v>-5085000</v>
      </c>
      <c r="J2339">
        <v>32774000</v>
      </c>
      <c r="K2339">
        <v>39752000</v>
      </c>
      <c r="L2339">
        <v>137637000</v>
      </c>
    </row>
    <row r="2340" spans="1:12" x14ac:dyDescent="0.3">
      <c r="A2340" t="s">
        <v>2463</v>
      </c>
      <c r="B2340" t="s">
        <v>2690</v>
      </c>
      <c r="C2340">
        <v>-480000</v>
      </c>
      <c r="D2340">
        <v>165000</v>
      </c>
      <c r="E2340">
        <v>-119000</v>
      </c>
      <c r="F2340">
        <v>-151000</v>
      </c>
      <c r="G2340">
        <v>-390000</v>
      </c>
      <c r="H2340">
        <v>-611000</v>
      </c>
      <c r="I2340">
        <v>-522750</v>
      </c>
      <c r="J2340" t="s">
        <v>2690</v>
      </c>
      <c r="K2340">
        <v>568290</v>
      </c>
      <c r="L2340">
        <v>-92010</v>
      </c>
    </row>
    <row r="2341" spans="1:12" x14ac:dyDescent="0.3">
      <c r="A2341" t="s">
        <v>2464</v>
      </c>
      <c r="B2341">
        <v>-487000</v>
      </c>
      <c r="C2341">
        <v>-2068000</v>
      </c>
      <c r="D2341">
        <v>-2482000</v>
      </c>
      <c r="E2341">
        <v>-2265000</v>
      </c>
      <c r="F2341">
        <v>-4462000</v>
      </c>
      <c r="G2341">
        <v>40000</v>
      </c>
      <c r="H2341">
        <v>97000</v>
      </c>
      <c r="I2341">
        <v>-257000</v>
      </c>
      <c r="J2341">
        <v>-164000</v>
      </c>
      <c r="K2341">
        <v>-205000</v>
      </c>
      <c r="L2341">
        <v>-744000</v>
      </c>
    </row>
    <row r="2342" spans="1:12" x14ac:dyDescent="0.3">
      <c r="A2342" t="s">
        <v>2465</v>
      </c>
      <c r="B2342" t="s">
        <v>5774</v>
      </c>
      <c r="C2342" t="s">
        <v>5774</v>
      </c>
      <c r="D2342" t="s">
        <v>5774</v>
      </c>
      <c r="E2342" t="s">
        <v>5774</v>
      </c>
      <c r="F2342" t="s">
        <v>5774</v>
      </c>
      <c r="G2342" t="s">
        <v>5774</v>
      </c>
      <c r="H2342" t="s">
        <v>5774</v>
      </c>
      <c r="I2342" t="s">
        <v>5774</v>
      </c>
      <c r="J2342" t="s">
        <v>5774</v>
      </c>
      <c r="K2342" t="s">
        <v>5774</v>
      </c>
      <c r="L2342" t="s">
        <v>5774</v>
      </c>
    </row>
    <row r="2343" spans="1:12" x14ac:dyDescent="0.3">
      <c r="A2343" t="s">
        <v>2466</v>
      </c>
      <c r="B2343">
        <v>-557000</v>
      </c>
      <c r="C2343">
        <v>-358000</v>
      </c>
      <c r="D2343">
        <v>507000</v>
      </c>
      <c r="E2343">
        <v>-331000</v>
      </c>
      <c r="F2343">
        <v>-1116000</v>
      </c>
      <c r="G2343">
        <v>-1785390</v>
      </c>
      <c r="H2343">
        <v>-3952960</v>
      </c>
      <c r="I2343">
        <v>152320</v>
      </c>
      <c r="J2343">
        <v>-1007030</v>
      </c>
      <c r="K2343">
        <v>-315120</v>
      </c>
      <c r="L2343">
        <v>-899300</v>
      </c>
    </row>
    <row r="2344" spans="1:12" x14ac:dyDescent="0.3">
      <c r="A2344" t="s">
        <v>2467</v>
      </c>
      <c r="B2344">
        <v>-9482000</v>
      </c>
      <c r="C2344">
        <v>-13387000</v>
      </c>
      <c r="D2344">
        <v>-4115000</v>
      </c>
      <c r="E2344">
        <v>3464000</v>
      </c>
      <c r="F2344">
        <v>-372000</v>
      </c>
      <c r="G2344">
        <v>1607000</v>
      </c>
      <c r="H2344">
        <v>683000</v>
      </c>
      <c r="I2344">
        <v>2663000</v>
      </c>
      <c r="J2344">
        <v>621000</v>
      </c>
      <c r="K2344">
        <v>675390</v>
      </c>
      <c r="L2344">
        <v>462230</v>
      </c>
    </row>
    <row r="2345" spans="1:12" x14ac:dyDescent="0.3">
      <c r="A2345" t="s">
        <v>2468</v>
      </c>
      <c r="B2345">
        <v>-2000</v>
      </c>
      <c r="C2345">
        <v>-47000</v>
      </c>
      <c r="D2345">
        <v>-62000</v>
      </c>
      <c r="E2345">
        <v>-40000</v>
      </c>
      <c r="F2345">
        <v>-502260</v>
      </c>
      <c r="G2345">
        <v>-1804170</v>
      </c>
      <c r="H2345">
        <v>-2962480</v>
      </c>
      <c r="I2345" t="s">
        <v>2690</v>
      </c>
      <c r="J2345" t="s">
        <v>2690</v>
      </c>
      <c r="K2345">
        <v>-5550</v>
      </c>
      <c r="L2345">
        <v>-282780</v>
      </c>
    </row>
    <row r="2346" spans="1:12" x14ac:dyDescent="0.3">
      <c r="A2346" t="s">
        <v>2469</v>
      </c>
      <c r="B2346" t="s">
        <v>5774</v>
      </c>
      <c r="C2346" t="s">
        <v>5774</v>
      </c>
      <c r="D2346" t="s">
        <v>5774</v>
      </c>
      <c r="E2346" t="s">
        <v>5774</v>
      </c>
      <c r="F2346" t="s">
        <v>5774</v>
      </c>
      <c r="G2346" t="s">
        <v>5774</v>
      </c>
      <c r="H2346" t="s">
        <v>5774</v>
      </c>
      <c r="I2346" t="s">
        <v>5774</v>
      </c>
      <c r="J2346" t="s">
        <v>5774</v>
      </c>
      <c r="K2346" t="s">
        <v>5774</v>
      </c>
      <c r="L2346" t="s">
        <v>5774</v>
      </c>
    </row>
    <row r="2347" spans="1:12" x14ac:dyDescent="0.3">
      <c r="A2347" t="s">
        <v>2470</v>
      </c>
      <c r="B2347">
        <v>365000</v>
      </c>
      <c r="C2347">
        <v>464000</v>
      </c>
      <c r="D2347">
        <v>2000</v>
      </c>
      <c r="E2347">
        <v>876000</v>
      </c>
      <c r="F2347">
        <v>454000</v>
      </c>
      <c r="G2347">
        <v>377000</v>
      </c>
      <c r="H2347">
        <v>365000</v>
      </c>
      <c r="I2347">
        <v>391000</v>
      </c>
      <c r="J2347">
        <v>-573000</v>
      </c>
      <c r="K2347">
        <v>-432000</v>
      </c>
      <c r="L2347">
        <v>-89200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>
        <v>-41000</v>
      </c>
      <c r="I2348">
        <v>-37000</v>
      </c>
      <c r="J2348">
        <v>-21000</v>
      </c>
      <c r="K2348">
        <v>-354000</v>
      </c>
      <c r="L2348">
        <v>-38100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>
        <v>-378000</v>
      </c>
      <c r="I2349">
        <v>-3186000</v>
      </c>
      <c r="J2349">
        <v>-14181640</v>
      </c>
      <c r="K2349">
        <v>-9590610</v>
      </c>
      <c r="L2349">
        <v>-1149626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>
        <v>-7493000</v>
      </c>
      <c r="J2350">
        <v>-3856000</v>
      </c>
      <c r="K2350">
        <v>-2140000</v>
      </c>
      <c r="L2350">
        <v>-1833380</v>
      </c>
    </row>
    <row r="2351" spans="1:12" x14ac:dyDescent="0.3">
      <c r="A2351" t="s">
        <v>2474</v>
      </c>
      <c r="B2351">
        <v>-561000</v>
      </c>
      <c r="C2351">
        <v>-2249000</v>
      </c>
      <c r="D2351">
        <v>-13016890</v>
      </c>
      <c r="E2351">
        <v>-5033140</v>
      </c>
      <c r="F2351">
        <v>-40620</v>
      </c>
      <c r="G2351">
        <v>-1063800</v>
      </c>
      <c r="H2351">
        <v>-1502920</v>
      </c>
      <c r="I2351">
        <v>-3096390</v>
      </c>
      <c r="J2351">
        <v>-3048340</v>
      </c>
      <c r="K2351">
        <v>-4500210</v>
      </c>
      <c r="L2351">
        <v>-6647950</v>
      </c>
    </row>
    <row r="2352" spans="1:12" x14ac:dyDescent="0.3">
      <c r="A2352" t="s">
        <v>2475</v>
      </c>
      <c r="B2352" t="s">
        <v>2690</v>
      </c>
      <c r="C2352" t="s">
        <v>2690</v>
      </c>
      <c r="D2352">
        <v>-64000</v>
      </c>
      <c r="E2352">
        <v>-83000</v>
      </c>
      <c r="F2352">
        <v>-87000</v>
      </c>
      <c r="G2352">
        <v>422000</v>
      </c>
      <c r="H2352">
        <v>211000</v>
      </c>
      <c r="I2352">
        <v>367000</v>
      </c>
      <c r="J2352">
        <v>-4000</v>
      </c>
      <c r="K2352">
        <v>286000</v>
      </c>
      <c r="L2352">
        <v>253000</v>
      </c>
    </row>
    <row r="2353" spans="1:12" x14ac:dyDescent="0.3">
      <c r="A2353" t="s">
        <v>2476</v>
      </c>
      <c r="B2353">
        <v>-32510</v>
      </c>
      <c r="C2353">
        <v>-93710</v>
      </c>
      <c r="D2353">
        <v>-184480</v>
      </c>
      <c r="E2353">
        <v>-693910</v>
      </c>
      <c r="F2353">
        <v>-696220</v>
      </c>
      <c r="G2353">
        <v>-608720</v>
      </c>
      <c r="H2353">
        <v>-6783350</v>
      </c>
      <c r="I2353">
        <v>-3323990</v>
      </c>
      <c r="J2353">
        <v>-5351060</v>
      </c>
      <c r="K2353">
        <v>-10982620</v>
      </c>
      <c r="L2353">
        <v>-799415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>
        <v>-12481000</v>
      </c>
      <c r="L2354">
        <v>-1372500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>
        <v>-215000</v>
      </c>
      <c r="K2355">
        <v>-50000</v>
      </c>
      <c r="L2355">
        <v>-352800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-194070</v>
      </c>
      <c r="F2356">
        <v>-36210</v>
      </c>
      <c r="G2356">
        <v>-599060</v>
      </c>
      <c r="H2356">
        <v>-597210</v>
      </c>
      <c r="I2356">
        <v>-60730</v>
      </c>
      <c r="J2356">
        <v>-2117480</v>
      </c>
      <c r="K2356">
        <v>-798140</v>
      </c>
      <c r="L2356">
        <v>-2612480</v>
      </c>
    </row>
    <row r="2357" spans="1:12" x14ac:dyDescent="0.3">
      <c r="A2357" t="s">
        <v>2480</v>
      </c>
      <c r="B2357">
        <v>-7000</v>
      </c>
      <c r="C2357">
        <v>-39000</v>
      </c>
      <c r="D2357">
        <v>-105160</v>
      </c>
      <c r="E2357">
        <v>-3625830</v>
      </c>
      <c r="F2357">
        <v>-1097590</v>
      </c>
      <c r="G2357">
        <v>91570</v>
      </c>
      <c r="H2357">
        <v>-109440</v>
      </c>
      <c r="I2357">
        <v>-2386210</v>
      </c>
      <c r="J2357">
        <v>-8610980</v>
      </c>
      <c r="K2357">
        <v>0</v>
      </c>
      <c r="L2357">
        <v>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>
        <v>-11000</v>
      </c>
      <c r="H2358">
        <v>946000</v>
      </c>
      <c r="I2358">
        <v>-293000</v>
      </c>
      <c r="J2358">
        <v>-2110000</v>
      </c>
      <c r="K2358">
        <v>-2388000</v>
      </c>
      <c r="L2358">
        <v>-3950000</v>
      </c>
    </row>
    <row r="2359" spans="1:12" x14ac:dyDescent="0.3">
      <c r="A2359" t="s">
        <v>2482</v>
      </c>
      <c r="B2359" t="s">
        <v>5774</v>
      </c>
      <c r="C2359" t="s">
        <v>5774</v>
      </c>
      <c r="D2359" t="s">
        <v>5774</v>
      </c>
      <c r="E2359" t="s">
        <v>5774</v>
      </c>
      <c r="F2359" t="s">
        <v>5774</v>
      </c>
      <c r="G2359" t="s">
        <v>5774</v>
      </c>
      <c r="H2359" t="s">
        <v>5774</v>
      </c>
      <c r="I2359" t="s">
        <v>5774</v>
      </c>
      <c r="J2359" t="s">
        <v>5774</v>
      </c>
      <c r="K2359" t="s">
        <v>5774</v>
      </c>
      <c r="L2359" t="s">
        <v>5774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-2726000</v>
      </c>
      <c r="E2360">
        <v>-1140000</v>
      </c>
      <c r="F2360">
        <v>-514000</v>
      </c>
      <c r="G2360">
        <v>-645000</v>
      </c>
      <c r="H2360">
        <v>-197000</v>
      </c>
      <c r="I2360">
        <v>-724680</v>
      </c>
      <c r="J2360">
        <v>-1035720</v>
      </c>
      <c r="K2360">
        <v>82990</v>
      </c>
      <c r="L2360">
        <v>-1942420</v>
      </c>
    </row>
    <row r="2361" spans="1:12" x14ac:dyDescent="0.3">
      <c r="A2361" t="s">
        <v>2484</v>
      </c>
      <c r="B2361">
        <v>-4797510</v>
      </c>
      <c r="C2361">
        <v>-3391670</v>
      </c>
      <c r="D2361">
        <v>-589740</v>
      </c>
      <c r="E2361">
        <v>-1459270</v>
      </c>
      <c r="F2361">
        <v>-790200</v>
      </c>
      <c r="G2361">
        <v>116840</v>
      </c>
      <c r="H2361">
        <v>1028710</v>
      </c>
      <c r="I2361">
        <v>-2620420</v>
      </c>
      <c r="J2361">
        <v>-5907140</v>
      </c>
      <c r="K2361">
        <v>-2155890</v>
      </c>
      <c r="L2361">
        <v>-2676270</v>
      </c>
    </row>
    <row r="2362" spans="1:12" x14ac:dyDescent="0.3">
      <c r="A2362" t="s">
        <v>2485</v>
      </c>
      <c r="B2362" t="s">
        <v>5774</v>
      </c>
      <c r="C2362" t="s">
        <v>5774</v>
      </c>
      <c r="D2362" t="s">
        <v>5774</v>
      </c>
      <c r="E2362" t="s">
        <v>5774</v>
      </c>
      <c r="F2362" t="s">
        <v>5774</v>
      </c>
      <c r="G2362" t="s">
        <v>5774</v>
      </c>
      <c r="H2362" t="s">
        <v>5774</v>
      </c>
      <c r="I2362" t="s">
        <v>5774</v>
      </c>
      <c r="J2362" t="s">
        <v>5774</v>
      </c>
      <c r="K2362" t="s">
        <v>5774</v>
      </c>
      <c r="L2362" t="s">
        <v>5774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554000</v>
      </c>
      <c r="C2364">
        <v>323000</v>
      </c>
      <c r="D2364">
        <v>-191000</v>
      </c>
      <c r="E2364">
        <v>-254000</v>
      </c>
      <c r="F2364">
        <v>-249000</v>
      </c>
      <c r="G2364">
        <v>-268990</v>
      </c>
      <c r="H2364">
        <v>-5550050</v>
      </c>
      <c r="I2364">
        <v>-2462120</v>
      </c>
      <c r="J2364">
        <v>-19737540</v>
      </c>
      <c r="K2364">
        <v>-4142640</v>
      </c>
      <c r="L2364">
        <v>-323362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>
        <v>7525000</v>
      </c>
      <c r="L2365">
        <v>-1716600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>
        <v>-77000</v>
      </c>
      <c r="H2366">
        <v>-92000</v>
      </c>
      <c r="I2366">
        <v>-3519000</v>
      </c>
      <c r="J2366">
        <v>-366000</v>
      </c>
      <c r="K2366">
        <v>-773000</v>
      </c>
      <c r="L2366">
        <v>-1994000</v>
      </c>
    </row>
    <row r="2367" spans="1:12" x14ac:dyDescent="0.3">
      <c r="A2367" t="s">
        <v>2490</v>
      </c>
      <c r="B2367" t="s">
        <v>5774</v>
      </c>
      <c r="C2367" t="s">
        <v>5774</v>
      </c>
      <c r="D2367" t="s">
        <v>5774</v>
      </c>
      <c r="E2367" t="s">
        <v>5774</v>
      </c>
      <c r="F2367" t="s">
        <v>5774</v>
      </c>
      <c r="G2367" t="s">
        <v>5774</v>
      </c>
      <c r="H2367" t="s">
        <v>5774</v>
      </c>
      <c r="I2367" t="s">
        <v>5774</v>
      </c>
      <c r="J2367" t="s">
        <v>5774</v>
      </c>
      <c r="K2367" t="s">
        <v>5774</v>
      </c>
      <c r="L2367" t="s">
        <v>5774</v>
      </c>
    </row>
    <row r="2368" spans="1:12" x14ac:dyDescent="0.3">
      <c r="A2368" t="s">
        <v>2491</v>
      </c>
      <c r="B2368" t="s">
        <v>5774</v>
      </c>
      <c r="C2368" t="s">
        <v>5774</v>
      </c>
      <c r="D2368" t="s">
        <v>5774</v>
      </c>
      <c r="E2368" t="s">
        <v>5774</v>
      </c>
      <c r="F2368" t="s">
        <v>5774</v>
      </c>
      <c r="G2368" t="s">
        <v>5774</v>
      </c>
      <c r="H2368" t="s">
        <v>5774</v>
      </c>
      <c r="I2368" t="s">
        <v>5774</v>
      </c>
      <c r="J2368" t="s">
        <v>5774</v>
      </c>
      <c r="K2368" t="s">
        <v>5774</v>
      </c>
      <c r="L2368" t="s">
        <v>5774</v>
      </c>
    </row>
    <row r="2369" spans="1:12" x14ac:dyDescent="0.3">
      <c r="A2369" t="s">
        <v>2492</v>
      </c>
      <c r="B2369">
        <v>-2170000</v>
      </c>
      <c r="C2369">
        <v>-1678000</v>
      </c>
      <c r="D2369">
        <v>-1951000</v>
      </c>
      <c r="E2369">
        <v>-738000</v>
      </c>
      <c r="F2369">
        <v>-519000</v>
      </c>
      <c r="G2369">
        <v>-1872000</v>
      </c>
      <c r="H2369">
        <v>-420380</v>
      </c>
      <c r="I2369">
        <v>-217210</v>
      </c>
      <c r="J2369">
        <v>-202130</v>
      </c>
      <c r="K2369">
        <v>-302220</v>
      </c>
      <c r="L2369">
        <v>-48902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-174989490</v>
      </c>
      <c r="F2370">
        <v>-106060060</v>
      </c>
      <c r="G2370">
        <v>-48253220</v>
      </c>
      <c r="H2370">
        <v>-14242510</v>
      </c>
      <c r="I2370">
        <v>-19521400</v>
      </c>
      <c r="J2370">
        <v>-7316210</v>
      </c>
      <c r="K2370">
        <v>-8175230</v>
      </c>
      <c r="L2370">
        <v>-339666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>
        <v>-7343000</v>
      </c>
      <c r="L2371">
        <v>-250100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>
        <v>-1413000</v>
      </c>
      <c r="I2372">
        <v>-4833000</v>
      </c>
      <c r="J2372">
        <v>-2978490</v>
      </c>
      <c r="K2372">
        <v>-373020</v>
      </c>
      <c r="L2372">
        <v>-517370</v>
      </c>
    </row>
    <row r="2373" spans="1:12" x14ac:dyDescent="0.3">
      <c r="A2373" t="s">
        <v>2496</v>
      </c>
      <c r="B2373" t="s">
        <v>5774</v>
      </c>
      <c r="C2373" t="s">
        <v>5774</v>
      </c>
      <c r="D2373" t="s">
        <v>5774</v>
      </c>
      <c r="E2373" t="s">
        <v>5774</v>
      </c>
      <c r="F2373" t="s">
        <v>5774</v>
      </c>
      <c r="G2373" t="s">
        <v>5774</v>
      </c>
      <c r="H2373" t="s">
        <v>5774</v>
      </c>
      <c r="I2373" t="s">
        <v>5774</v>
      </c>
      <c r="J2373" t="s">
        <v>5774</v>
      </c>
      <c r="K2373" t="s">
        <v>5774</v>
      </c>
      <c r="L2373" t="s">
        <v>5774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>
        <v>-21000</v>
      </c>
      <c r="H2375">
        <v>-127000</v>
      </c>
      <c r="I2375">
        <v>-97010</v>
      </c>
      <c r="J2375">
        <v>-208270</v>
      </c>
      <c r="K2375">
        <v>-2544630</v>
      </c>
      <c r="L2375">
        <v>-499433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>
        <v>-20872</v>
      </c>
      <c r="K2376">
        <v>-41000</v>
      </c>
      <c r="L2376">
        <v>122710</v>
      </c>
    </row>
    <row r="2377" spans="1:12" x14ac:dyDescent="0.3">
      <c r="A2377" t="s">
        <v>2500</v>
      </c>
      <c r="B2377" t="s">
        <v>2690</v>
      </c>
      <c r="C2377">
        <v>-20000</v>
      </c>
      <c r="D2377">
        <v>-49080</v>
      </c>
      <c r="E2377">
        <v>-603480</v>
      </c>
      <c r="F2377">
        <v>-6152540</v>
      </c>
      <c r="G2377">
        <v>-560420</v>
      </c>
      <c r="H2377" t="s">
        <v>2690</v>
      </c>
      <c r="I2377" t="s">
        <v>2690</v>
      </c>
      <c r="J2377" t="s">
        <v>2690</v>
      </c>
      <c r="K2377">
        <v>-1782420</v>
      </c>
      <c r="L2377">
        <v>-2656580</v>
      </c>
    </row>
    <row r="2378" spans="1:12" x14ac:dyDescent="0.3">
      <c r="A2378" t="s">
        <v>2501</v>
      </c>
      <c r="B2378" t="s">
        <v>5774</v>
      </c>
      <c r="C2378" t="s">
        <v>5774</v>
      </c>
      <c r="D2378" t="s">
        <v>5774</v>
      </c>
      <c r="E2378" t="s">
        <v>5774</v>
      </c>
      <c r="F2378" t="s">
        <v>5774</v>
      </c>
      <c r="G2378" t="s">
        <v>5774</v>
      </c>
      <c r="H2378" t="s">
        <v>5774</v>
      </c>
      <c r="I2378" t="s">
        <v>5774</v>
      </c>
      <c r="J2378" t="s">
        <v>5774</v>
      </c>
      <c r="K2378" t="s">
        <v>5774</v>
      </c>
      <c r="L2378" t="s">
        <v>5774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>
        <v>-40480</v>
      </c>
      <c r="H2379">
        <v>-39910</v>
      </c>
      <c r="I2379">
        <v>-40790</v>
      </c>
      <c r="J2379">
        <v>-79900</v>
      </c>
      <c r="K2379">
        <v>-391660</v>
      </c>
      <c r="L2379">
        <v>-810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-394000</v>
      </c>
      <c r="G2380">
        <v>-1097000</v>
      </c>
      <c r="H2380">
        <v>-2802350</v>
      </c>
      <c r="I2380">
        <v>-94560</v>
      </c>
      <c r="J2380">
        <v>1609660</v>
      </c>
      <c r="K2380">
        <v>826600</v>
      </c>
      <c r="L2380">
        <v>510070</v>
      </c>
    </row>
    <row r="2381" spans="1:12" x14ac:dyDescent="0.3">
      <c r="A2381" t="s">
        <v>2504</v>
      </c>
      <c r="B2381" t="s">
        <v>5774</v>
      </c>
      <c r="C2381" t="s">
        <v>5774</v>
      </c>
      <c r="D2381" t="s">
        <v>5774</v>
      </c>
      <c r="E2381" t="s">
        <v>5774</v>
      </c>
      <c r="F2381" t="s">
        <v>5774</v>
      </c>
      <c r="G2381" t="s">
        <v>5774</v>
      </c>
      <c r="H2381" t="s">
        <v>5774</v>
      </c>
      <c r="I2381" t="s">
        <v>5774</v>
      </c>
      <c r="J2381" t="s">
        <v>5774</v>
      </c>
      <c r="K2381" t="s">
        <v>5774</v>
      </c>
      <c r="L2381" t="s">
        <v>5774</v>
      </c>
    </row>
    <row r="2382" spans="1:12" x14ac:dyDescent="0.3">
      <c r="A2382" t="s">
        <v>2505</v>
      </c>
      <c r="B2382">
        <v>839000</v>
      </c>
      <c r="C2382">
        <v>-3089000</v>
      </c>
      <c r="D2382">
        <v>-1099000</v>
      </c>
      <c r="E2382">
        <v>-350000</v>
      </c>
      <c r="F2382">
        <v>-3371000</v>
      </c>
      <c r="G2382">
        <v>-4156000</v>
      </c>
      <c r="H2382">
        <v>-519000</v>
      </c>
      <c r="I2382">
        <v>269000</v>
      </c>
      <c r="J2382">
        <v>393000</v>
      </c>
      <c r="K2382">
        <v>-332000</v>
      </c>
      <c r="L2382">
        <v>-2200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9B30CB-D28D-401A-B3B6-D97BF4B79C2C}">
  <sheetPr codeName="Лист26">
    <tabColor theme="9" tint="0.59999389629810485"/>
  </sheetPr>
  <dimension ref="A1:L1609"/>
  <sheetViews>
    <sheetView workbookViewId="0">
      <selection activeCell="E16" sqref="E16"/>
    </sheetView>
  </sheetViews>
  <sheetFormatPr defaultRowHeight="15.6" x14ac:dyDescent="0.3"/>
  <cols>
    <col min="1" max="1" width="25.09765625" customWidth="1"/>
  </cols>
  <sheetData>
    <row r="1" spans="1:12" x14ac:dyDescent="0.3">
      <c r="A1" s="3" t="s">
        <v>5777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CommShareholdersEqty","Period=FY"&amp;B1&amp;" Curn=USD",B4)</f>
        <v>Not Signed In</v>
      </c>
      <c r="C3" t="str">
        <f>_xll.TR($A$4:$A$2382,"TR.CommShareholdersEqty","Period=FY"&amp;C1&amp;" Curn=USD",C4)</f>
        <v>Not Signed In</v>
      </c>
      <c r="D3" t="str">
        <f>_xll.TR($A$4:$A$2382,"TR.CommShareholdersEqty","Period=FY"&amp;D1&amp;" Curn=USD",D4)</f>
        <v>Not Signed In</v>
      </c>
      <c r="E3" t="str">
        <f>_xll.TR($A$4:$A$2382,"TR.CommShareholdersEqty","Period=FY"&amp;E1&amp;" Curn=USD",E4)</f>
        <v>Not Signed In</v>
      </c>
      <c r="F3" t="str">
        <f>_xll.TR($A$4:$A$2382,"TR.CommShareholdersEqty","Period=FY"&amp;F1&amp;" Curn=USD",F4)</f>
        <v>Not Signed In</v>
      </c>
      <c r="G3" t="str">
        <f>_xll.TR($A$4:$A$2382,"TR.CommShareholdersEqty","Period=FY"&amp;G1&amp;" Curn=USD",G4)</f>
        <v>Not Signed In</v>
      </c>
      <c r="H3" t="str">
        <f>_xll.TR($A$4:$A$2382,"TR.CommShareholdersEqty","Period=FY"&amp;H1&amp;" Curn=USD",H4)</f>
        <v>Not Signed In</v>
      </c>
      <c r="I3" t="str">
        <f>_xll.TR($A$4:$A$2382,"TR.CommShareholdersEqty","Period=FY"&amp;I1&amp;" Curn=USD",I4)</f>
        <v>Not Signed In</v>
      </c>
      <c r="J3" t="str">
        <f>_xll.TR($A$4:$A$2382,"TR.CommShareholdersEqty","Period=FY"&amp;J1&amp;" Curn=USD",J4)</f>
        <v>Not Signed In</v>
      </c>
      <c r="K3" t="str">
        <f>_xll.TR($A$4:$A$2382,"TR.CommShareholdersEqty","Period=FY"&amp;K1&amp;" Curn=USD",K4)</f>
        <v>Not Signed In</v>
      </c>
      <c r="L3" t="str">
        <f>_xll.TR($A$4:$A$2382,"TR.CommShareholdersEqty","Period=FY"&amp;L1&amp;" Curn=USD",L4)</f>
        <v>Not Signed In</v>
      </c>
    </row>
    <row r="4" spans="1:12" x14ac:dyDescent="0.3">
      <c r="A4" s="24" t="s">
        <v>2723</v>
      </c>
      <c r="B4">
        <v>128863631.25948399</v>
      </c>
      <c r="C4">
        <v>140333816.870303</v>
      </c>
      <c r="D4">
        <v>145753857.88350099</v>
      </c>
      <c r="E4">
        <v>151351117.49838901</v>
      </c>
      <c r="F4">
        <v>145975740.57957</v>
      </c>
      <c r="G4">
        <v>136682791.392616</v>
      </c>
      <c r="H4">
        <v>606638932.73801005</v>
      </c>
      <c r="I4">
        <v>651309862.74841297</v>
      </c>
      <c r="J4">
        <v>-7140142.5350883603</v>
      </c>
      <c r="K4">
        <v>-567746213.62291396</v>
      </c>
      <c r="L4">
        <v>-915986672.79693496</v>
      </c>
    </row>
    <row r="5" spans="1:12" x14ac:dyDescent="0.3">
      <c r="A5" s="24" t="s">
        <v>2725</v>
      </c>
      <c r="B5">
        <v>125385467.117889</v>
      </c>
      <c r="C5" s="1">
        <v>155079213.96054599</v>
      </c>
      <c r="D5">
        <v>192499628.21144301</v>
      </c>
      <c r="E5">
        <v>225990122.148922</v>
      </c>
      <c r="F5">
        <v>260616213.22497001</v>
      </c>
      <c r="G5">
        <v>277041282.27444202</v>
      </c>
      <c r="H5">
        <v>285833268.12587601</v>
      </c>
      <c r="I5">
        <v>276338247.15540802</v>
      </c>
      <c r="J5">
        <v>305567177.96597099</v>
      </c>
      <c r="K5">
        <v>309134529.85237402</v>
      </c>
      <c r="L5">
        <v>340489789.99684</v>
      </c>
    </row>
    <row r="6" spans="1:12" x14ac:dyDescent="0.3">
      <c r="A6" s="24" t="s">
        <v>2727</v>
      </c>
      <c r="B6">
        <v>225389325.94969201</v>
      </c>
      <c r="C6">
        <v>242722350.53110799</v>
      </c>
      <c r="D6">
        <v>339790991.27726901</v>
      </c>
      <c r="E6">
        <v>359129965.81114298</v>
      </c>
      <c r="F6">
        <v>393300806.118572</v>
      </c>
      <c r="G6">
        <v>608117084.098894</v>
      </c>
      <c r="H6">
        <v>536982825.27995598</v>
      </c>
      <c r="I6">
        <v>516090077.77617699</v>
      </c>
      <c r="J6">
        <v>511437400.67319399</v>
      </c>
      <c r="K6">
        <v>494982898.69827598</v>
      </c>
      <c r="L6">
        <v>533136793.64532202</v>
      </c>
    </row>
    <row r="7" spans="1:12" x14ac:dyDescent="0.3">
      <c r="A7" s="24" t="s">
        <v>2729</v>
      </c>
      <c r="B7">
        <v>30465872.6321804</v>
      </c>
      <c r="C7">
        <v>39145013.657056101</v>
      </c>
      <c r="D7">
        <v>52108889.5597324</v>
      </c>
      <c r="E7">
        <v>67255228.648015305</v>
      </c>
      <c r="F7">
        <v>85802864.363942698</v>
      </c>
      <c r="G7">
        <v>101473566.38623001</v>
      </c>
      <c r="H7">
        <v>104972802.32898401</v>
      </c>
      <c r="I7">
        <v>117767342.64727101</v>
      </c>
      <c r="J7">
        <v>152555103.515055</v>
      </c>
      <c r="K7">
        <v>191289152.78888801</v>
      </c>
      <c r="L7">
        <v>256462653.336781</v>
      </c>
    </row>
    <row r="8" spans="1:12" x14ac:dyDescent="0.3">
      <c r="A8" s="24" t="s">
        <v>2731</v>
      </c>
      <c r="B8">
        <v>326270528.42848599</v>
      </c>
      <c r="C8">
        <v>401321757.20789099</v>
      </c>
      <c r="D8">
        <v>649555185.17930102</v>
      </c>
      <c r="E8">
        <v>651896155.75994003</v>
      </c>
      <c r="F8">
        <v>729268822.37309396</v>
      </c>
      <c r="G8">
        <v>707230701.415079</v>
      </c>
      <c r="H8">
        <v>720513485.62098598</v>
      </c>
      <c r="I8">
        <v>726928028.22987199</v>
      </c>
      <c r="J8">
        <v>924921390.03734803</v>
      </c>
      <c r="K8">
        <v>931205499.23641896</v>
      </c>
      <c r="L8">
        <v>1268911834.58301</v>
      </c>
    </row>
    <row r="9" spans="1:12" x14ac:dyDescent="0.3">
      <c r="A9" s="24" t="s">
        <v>2733</v>
      </c>
      <c r="B9">
        <v>189005504.036098</v>
      </c>
      <c r="C9">
        <v>211422867.98179099</v>
      </c>
      <c r="D9">
        <v>256984650.21687701</v>
      </c>
      <c r="E9">
        <v>249824710.678801</v>
      </c>
      <c r="F9">
        <v>278618160.79422498</v>
      </c>
      <c r="G9">
        <v>248303473.22953901</v>
      </c>
      <c r="H9">
        <v>491335424.59296697</v>
      </c>
      <c r="I9">
        <v>417866936.48278803</v>
      </c>
      <c r="J9">
        <v>462661151.49931598</v>
      </c>
      <c r="K9">
        <v>368351183.18667698</v>
      </c>
      <c r="L9">
        <v>371000754.11531502</v>
      </c>
    </row>
    <row r="10" spans="1:12" x14ac:dyDescent="0.3">
      <c r="A10" s="24" t="s">
        <v>2735</v>
      </c>
      <c r="B10">
        <v>20027893.7575997</v>
      </c>
      <c r="C10">
        <v>28879016.6919575</v>
      </c>
      <c r="D10">
        <v>33747752.585837103</v>
      </c>
      <c r="E10">
        <v>24906332.161602501</v>
      </c>
      <c r="F10">
        <v>25887447.3462511</v>
      </c>
      <c r="G10">
        <v>18880076.072591301</v>
      </c>
      <c r="H10">
        <v>41891289.413286902</v>
      </c>
      <c r="I10">
        <v>364954307.93605101</v>
      </c>
      <c r="J10">
        <v>441846210.59588403</v>
      </c>
      <c r="K10">
        <v>379636605.33779401</v>
      </c>
      <c r="L10">
        <v>-67260682.582090795</v>
      </c>
    </row>
    <row r="11" spans="1:12" x14ac:dyDescent="0.3">
      <c r="A11" s="24" t="s">
        <v>2737</v>
      </c>
      <c r="B11">
        <v>950631119.70582604</v>
      </c>
      <c r="C11">
        <v>1150130476.4795101</v>
      </c>
      <c r="D11">
        <v>1527664438.58339</v>
      </c>
      <c r="E11">
        <v>1663158470.97157</v>
      </c>
      <c r="F11">
        <v>1912938112.2288799</v>
      </c>
      <c r="G11">
        <v>2168980238.8550401</v>
      </c>
      <c r="H11">
        <v>2685225714.32972</v>
      </c>
      <c r="I11">
        <v>2673618322.0509901</v>
      </c>
      <c r="J11">
        <v>3077382669.10533</v>
      </c>
      <c r="K11">
        <v>2948178769.5440302</v>
      </c>
      <c r="L11">
        <v>3097690983.6536498</v>
      </c>
    </row>
    <row r="12" spans="1:12" x14ac:dyDescent="0.3">
      <c r="A12" s="24" t="s">
        <v>2739</v>
      </c>
      <c r="B12">
        <v>-42958877.217656299</v>
      </c>
      <c r="C12">
        <v>33840.667678300502</v>
      </c>
      <c r="D12">
        <v>225470253.737746</v>
      </c>
      <c r="E12">
        <v>247044230.42968801</v>
      </c>
      <c r="F12">
        <v>298623882.914581</v>
      </c>
      <c r="G12">
        <v>608048557.52183902</v>
      </c>
      <c r="H12">
        <v>929909568.55254805</v>
      </c>
      <c r="I12">
        <v>963517581.73700094</v>
      </c>
      <c r="J12">
        <v>1682311982.23261</v>
      </c>
      <c r="K12">
        <v>1760941066.10428</v>
      </c>
      <c r="L12">
        <v>1951216301.8185</v>
      </c>
    </row>
    <row r="13" spans="1:12" x14ac:dyDescent="0.3">
      <c r="A13" s="24" t="s">
        <v>2741</v>
      </c>
      <c r="B13">
        <v>16169735.859007601</v>
      </c>
      <c r="C13">
        <v>16912405.159332301</v>
      </c>
      <c r="D13">
        <v>15880031.4590318</v>
      </c>
      <c r="E13">
        <v>16279635.9608995</v>
      </c>
      <c r="F13">
        <v>16681882.1547153</v>
      </c>
      <c r="G13">
        <v>16333715.307997299</v>
      </c>
      <c r="H13">
        <v>21558136.8124336</v>
      </c>
      <c r="I13">
        <v>20535856.258101702</v>
      </c>
      <c r="J13">
        <v>24830622.6272997</v>
      </c>
      <c r="K13">
        <v>26541499.527307101</v>
      </c>
      <c r="L13">
        <v>28997562.412019901</v>
      </c>
    </row>
    <row r="14" spans="1:12" x14ac:dyDescent="0.3">
      <c r="A14" s="24" t="s">
        <v>2743</v>
      </c>
      <c r="B14">
        <v>39648907.836329304</v>
      </c>
      <c r="C14">
        <v>43871637.329286799</v>
      </c>
      <c r="D14">
        <v>48581304.119862102</v>
      </c>
      <c r="E14">
        <v>51775575.0308984</v>
      </c>
      <c r="F14">
        <v>55155442.126302898</v>
      </c>
      <c r="G14">
        <v>692449833.994133</v>
      </c>
      <c r="H14">
        <v>765195702.46915495</v>
      </c>
      <c r="I14">
        <v>742239435.40256405</v>
      </c>
      <c r="J14">
        <v>854943150.48491502</v>
      </c>
      <c r="K14">
        <v>791125355.24689102</v>
      </c>
      <c r="L14">
        <v>780992500.50274301</v>
      </c>
    </row>
    <row r="15" spans="1:12" x14ac:dyDescent="0.3">
      <c r="A15" s="24" t="s">
        <v>2745</v>
      </c>
      <c r="B15">
        <v>493268.286965821</v>
      </c>
      <c r="C15">
        <v>601213.960546282</v>
      </c>
      <c r="D15">
        <v>434067722.71564502</v>
      </c>
      <c r="E15">
        <v>485827869.536605</v>
      </c>
      <c r="F15">
        <v>538813347.20914495</v>
      </c>
      <c r="G15">
        <v>566209644.45733798</v>
      </c>
      <c r="H15">
        <v>912330132.00659299</v>
      </c>
      <c r="I15">
        <v>888474078.92841697</v>
      </c>
      <c r="J15">
        <v>1005755406.29851</v>
      </c>
      <c r="K15">
        <v>1131187222.7474401</v>
      </c>
      <c r="L15">
        <v>1137622150.8805201</v>
      </c>
    </row>
    <row r="16" spans="1:12" x14ac:dyDescent="0.3">
      <c r="A16" s="24" t="s">
        <v>2747</v>
      </c>
      <c r="B16">
        <v>163944388.28579399</v>
      </c>
      <c r="C16">
        <v>183497142.64036399</v>
      </c>
      <c r="D16">
        <v>198408088.78437901</v>
      </c>
      <c r="E16">
        <v>205350312.19402599</v>
      </c>
      <c r="F16">
        <v>463484130.36655301</v>
      </c>
      <c r="G16">
        <v>455529599.00718802</v>
      </c>
      <c r="H16">
        <v>307507310.42343801</v>
      </c>
      <c r="I16">
        <v>293930338.470402</v>
      </c>
      <c r="J16">
        <v>327781013.78663802</v>
      </c>
      <c r="K16">
        <v>1343115649.7709301</v>
      </c>
      <c r="L16">
        <v>1466004246.0283301</v>
      </c>
    </row>
    <row r="17" spans="1:12" x14ac:dyDescent="0.3">
      <c r="A17" s="24" t="s">
        <v>2749</v>
      </c>
      <c r="B17">
        <v>916827085.07303095</v>
      </c>
      <c r="C17">
        <v>1089120291.3505299</v>
      </c>
      <c r="D17">
        <v>1432419196.3647299</v>
      </c>
      <c r="E17">
        <v>1552511227.74915</v>
      </c>
      <c r="F17">
        <v>1820379059.0878301</v>
      </c>
      <c r="G17">
        <v>2027728214.5504899</v>
      </c>
      <c r="H17">
        <v>2676910648.3264298</v>
      </c>
      <c r="I17">
        <v>2684595346.3920498</v>
      </c>
      <c r="J17">
        <v>3116480511.1968398</v>
      </c>
      <c r="K17">
        <v>3058454772.7438002</v>
      </c>
      <c r="L17">
        <v>3195940499.5834398</v>
      </c>
    </row>
    <row r="18" spans="1:12" x14ac:dyDescent="0.3">
      <c r="A18" s="24" t="s">
        <v>2751</v>
      </c>
      <c r="B18">
        <v>1490415098.3753099</v>
      </c>
      <c r="C18">
        <v>1560262423.3687401</v>
      </c>
      <c r="D18">
        <v>1725249918.1747401</v>
      </c>
      <c r="E18">
        <v>1859506470.2011199</v>
      </c>
      <c r="F18">
        <v>1722208705.4198301</v>
      </c>
      <c r="G18">
        <v>1858061509.2028501</v>
      </c>
      <c r="H18">
        <v>3163193519.81639</v>
      </c>
      <c r="I18">
        <v>1967107253.3487</v>
      </c>
      <c r="J18">
        <v>2200811728.6322498</v>
      </c>
      <c r="K18">
        <v>2340910727.9470601</v>
      </c>
      <c r="L18">
        <v>2602664840.9893999</v>
      </c>
    </row>
    <row r="19" spans="1:12" x14ac:dyDescent="0.3">
      <c r="A19" s="24" t="s">
        <v>2753</v>
      </c>
      <c r="B19">
        <v>876152448.76133597</v>
      </c>
      <c r="C19">
        <v>987881795.14415801</v>
      </c>
      <c r="D19">
        <v>1180306401.4363101</v>
      </c>
      <c r="E19">
        <v>1277094844.3845201</v>
      </c>
      <c r="F19">
        <v>1340934203.87532</v>
      </c>
      <c r="G19">
        <v>1327751208.78058</v>
      </c>
      <c r="H19">
        <v>1086376965.8508</v>
      </c>
      <c r="I19">
        <v>1130992400.9793999</v>
      </c>
      <c r="J19">
        <v>1083807043.94203</v>
      </c>
      <c r="K19">
        <v>853091299.541852</v>
      </c>
      <c r="L19">
        <v>783786565.25611198</v>
      </c>
    </row>
    <row r="20" spans="1:12" x14ac:dyDescent="0.3">
      <c r="A20" s="24" t="s">
        <v>2755</v>
      </c>
      <c r="B20">
        <v>251872280.578385</v>
      </c>
      <c r="C20">
        <v>288743194.23368698</v>
      </c>
      <c r="D20">
        <v>321734037.71906102</v>
      </c>
      <c r="E20">
        <v>374188318.00452602</v>
      </c>
      <c r="F20">
        <v>374311642.466591</v>
      </c>
      <c r="G20">
        <v>865864822.87335205</v>
      </c>
      <c r="H20">
        <v>807293103.92631102</v>
      </c>
      <c r="I20">
        <v>803964549.90638101</v>
      </c>
      <c r="J20">
        <v>785645655.74904299</v>
      </c>
      <c r="K20">
        <v>767211284.997455</v>
      </c>
      <c r="L20">
        <v>770511948.05940998</v>
      </c>
    </row>
    <row r="21" spans="1:12" x14ac:dyDescent="0.3">
      <c r="A21" s="24" t="s">
        <v>2757</v>
      </c>
      <c r="B21">
        <v>349652793.03828102</v>
      </c>
      <c r="C21">
        <v>415131543.24734402</v>
      </c>
      <c r="D21">
        <v>533534260.15666002</v>
      </c>
      <c r="E21">
        <v>571557538.40227306</v>
      </c>
      <c r="F21">
        <v>631544343.12899601</v>
      </c>
      <c r="G21">
        <v>606259707.31392801</v>
      </c>
      <c r="H21">
        <v>378713316.18428499</v>
      </c>
      <c r="I21">
        <v>372461938.64323801</v>
      </c>
      <c r="J21">
        <v>263412139.00373501</v>
      </c>
      <c r="K21">
        <v>357945957.38491702</v>
      </c>
      <c r="L21">
        <v>419626198.68424797</v>
      </c>
    </row>
    <row r="22" spans="1:12" x14ac:dyDescent="0.3">
      <c r="A22" s="24" t="s">
        <v>2759</v>
      </c>
      <c r="B22">
        <v>-18175817.108366702</v>
      </c>
      <c r="C22">
        <v>43383549.317147203</v>
      </c>
      <c r="D22">
        <v>52780516.055228099</v>
      </c>
      <c r="E22">
        <v>140011238.98492801</v>
      </c>
      <c r="F22">
        <v>179161055.222426</v>
      </c>
      <c r="G22">
        <v>193325718.01566601</v>
      </c>
      <c r="H22">
        <v>215750940.373685</v>
      </c>
      <c r="I22">
        <v>386705185.07849598</v>
      </c>
      <c r="J22">
        <v>492728659.91423702</v>
      </c>
      <c r="K22">
        <v>522866531.88858998</v>
      </c>
      <c r="L22">
        <v>698641357.12028503</v>
      </c>
    </row>
    <row r="23" spans="1:12" x14ac:dyDescent="0.3">
      <c r="A23" s="24" t="s">
        <v>2761</v>
      </c>
      <c r="B23">
        <v>214047085.366032</v>
      </c>
      <c r="C23">
        <v>737470345.97875595</v>
      </c>
      <c r="D23">
        <v>900050302.67401803</v>
      </c>
      <c r="E23">
        <v>969762287.924752</v>
      </c>
      <c r="F23">
        <v>1150949726.6134801</v>
      </c>
      <c r="G23">
        <v>1824370027.07669</v>
      </c>
      <c r="H23">
        <v>2451993818.64112</v>
      </c>
      <c r="I23">
        <v>2511279347.5442901</v>
      </c>
      <c r="J23">
        <v>3038465141.47826</v>
      </c>
      <c r="K23">
        <v>3090521380.2632499</v>
      </c>
      <c r="L23">
        <v>3123510893.7343798</v>
      </c>
    </row>
    <row r="24" spans="1:12" x14ac:dyDescent="0.3">
      <c r="A24" s="24" t="s">
        <v>2763</v>
      </c>
      <c r="B24">
        <v>1817377611.74351</v>
      </c>
      <c r="C24">
        <v>2212349660.0910501</v>
      </c>
      <c r="D24">
        <v>2632142620.6326799</v>
      </c>
      <c r="E24">
        <v>3093093577.9521999</v>
      </c>
      <c r="F24">
        <v>3101130834.0353799</v>
      </c>
      <c r="G24">
        <v>3806645627.4377098</v>
      </c>
      <c r="H24">
        <v>4722055937.2159996</v>
      </c>
      <c r="I24">
        <v>5487075991.6462603</v>
      </c>
      <c r="J24">
        <v>6345166902.8480101</v>
      </c>
      <c r="K24">
        <v>6597990538.8698997</v>
      </c>
      <c r="L24">
        <v>7099169493.5217896</v>
      </c>
    </row>
    <row r="25" spans="1:12" x14ac:dyDescent="0.3">
      <c r="A25" s="24" t="s">
        <v>2765</v>
      </c>
      <c r="B25">
        <v>286911762.551458</v>
      </c>
      <c r="C25">
        <v>358373899.84825498</v>
      </c>
      <c r="D25">
        <v>402728991.56326002</v>
      </c>
      <c r="E25">
        <v>449480265.16428298</v>
      </c>
      <c r="F25">
        <v>644749326.85795498</v>
      </c>
      <c r="G25">
        <v>530925281.24294901</v>
      </c>
      <c r="H25">
        <v>510563762.11087298</v>
      </c>
      <c r="I25">
        <v>409983580.58476198</v>
      </c>
      <c r="J25">
        <v>458847732.19802302</v>
      </c>
      <c r="K25">
        <v>432582212.20274901</v>
      </c>
      <c r="L25">
        <v>415063632.968485</v>
      </c>
    </row>
    <row r="26" spans="1:12" x14ac:dyDescent="0.3">
      <c r="A26" s="24" t="s">
        <v>2767</v>
      </c>
      <c r="B26">
        <v>438204233.87392098</v>
      </c>
      <c r="C26">
        <v>408582333.83915001</v>
      </c>
      <c r="D26">
        <v>443851132.048491</v>
      </c>
      <c r="E26">
        <v>613187526.68496501</v>
      </c>
      <c r="F26">
        <v>994309296.79369605</v>
      </c>
      <c r="G26">
        <v>956479034.90958297</v>
      </c>
      <c r="H26">
        <v>914017740.02248895</v>
      </c>
      <c r="I26">
        <v>957976348.84055901</v>
      </c>
      <c r="J26">
        <v>1103690346.2797599</v>
      </c>
      <c r="K26">
        <v>1065835296.34208</v>
      </c>
      <c r="L26">
        <v>1158793929.7308199</v>
      </c>
    </row>
    <row r="27" spans="1:12" x14ac:dyDescent="0.3">
      <c r="A27" s="24" t="s">
        <v>2769</v>
      </c>
      <c r="B27">
        <v>195309482.998579</v>
      </c>
      <c r="C27">
        <v>240866918.05766299</v>
      </c>
      <c r="D27">
        <v>299428147.88922602</v>
      </c>
      <c r="E27">
        <v>358016970.83513898</v>
      </c>
      <c r="F27">
        <v>423237365.578076</v>
      </c>
      <c r="G27">
        <v>449224430.261419</v>
      </c>
      <c r="H27">
        <v>464452526.91733003</v>
      </c>
      <c r="I27">
        <v>475166968.169379</v>
      </c>
      <c r="J27">
        <v>523649113.93572402</v>
      </c>
      <c r="K27">
        <v>523700826.121737</v>
      </c>
      <c r="L27">
        <v>536627413.88721299</v>
      </c>
    </row>
    <row r="28" spans="1:12" x14ac:dyDescent="0.3">
      <c r="A28" s="24" t="s">
        <v>2771</v>
      </c>
      <c r="B28">
        <v>-1069016.5399434499</v>
      </c>
      <c r="C28">
        <v>127360584.218513</v>
      </c>
      <c r="D28">
        <v>137328681.73946199</v>
      </c>
      <c r="E28">
        <v>153296427.02364299</v>
      </c>
      <c r="F28">
        <v>401850947.35451001</v>
      </c>
      <c r="G28">
        <v>581279489.41108203</v>
      </c>
      <c r="H28">
        <v>592050589.177616</v>
      </c>
      <c r="I28">
        <v>577486984.01267505</v>
      </c>
      <c r="J28">
        <v>705283818.76027906</v>
      </c>
      <c r="K28">
        <v>1161904868.0095999</v>
      </c>
      <c r="L28">
        <v>1296355752.8225501</v>
      </c>
    </row>
    <row r="29" spans="1:12" x14ac:dyDescent="0.3">
      <c r="A29" s="24" t="s">
        <v>2773</v>
      </c>
      <c r="B29">
        <v>184374080.42488599</v>
      </c>
      <c r="C29">
        <v>209560617.423219</v>
      </c>
      <c r="D29">
        <v>220383560.45649299</v>
      </c>
      <c r="E29">
        <v>419636050.67975003</v>
      </c>
      <c r="F29">
        <v>1313101622.9893999</v>
      </c>
      <c r="G29">
        <v>2040685476.19414</v>
      </c>
      <c r="H29">
        <v>1981702364.97191</v>
      </c>
      <c r="I29">
        <v>3763408937.4913502</v>
      </c>
      <c r="J29">
        <v>3782231203.54883</v>
      </c>
      <c r="K29">
        <v>3836252763.65308</v>
      </c>
      <c r="L29" t="s">
        <v>2690</v>
      </c>
    </row>
    <row r="30" spans="1:12" x14ac:dyDescent="0.3">
      <c r="A30" s="24" t="s">
        <v>2775</v>
      </c>
      <c r="B30">
        <v>93936655.538694993</v>
      </c>
      <c r="C30">
        <v>101928433.88042399</v>
      </c>
      <c r="D30">
        <v>108350390.844449</v>
      </c>
      <c r="E30">
        <v>116190039.149611</v>
      </c>
      <c r="F30">
        <v>114912609.999033</v>
      </c>
      <c r="G30">
        <v>110732947.73648</v>
      </c>
      <c r="H30">
        <v>104776899.034999</v>
      </c>
      <c r="I30">
        <v>113079295.45209999</v>
      </c>
      <c r="J30">
        <v>108262919.060432</v>
      </c>
      <c r="K30">
        <v>1329248180.0683701</v>
      </c>
      <c r="L30" t="s">
        <v>2690</v>
      </c>
    </row>
    <row r="31" spans="1:12" x14ac:dyDescent="0.3">
      <c r="A31" s="24" t="s">
        <v>2777</v>
      </c>
      <c r="B31">
        <v>653492140.23059201</v>
      </c>
      <c r="C31">
        <v>701720887.70864904</v>
      </c>
      <c r="D31">
        <v>990982220.88053501</v>
      </c>
      <c r="E31">
        <v>1793377727.4843099</v>
      </c>
      <c r="F31">
        <v>1356838244.3794701</v>
      </c>
      <c r="G31">
        <v>891168133.32044005</v>
      </c>
      <c r="H31">
        <v>867866100.33733296</v>
      </c>
      <c r="I31">
        <v>592211914.15814495</v>
      </c>
      <c r="J31">
        <v>559572274.56465304</v>
      </c>
      <c r="K31">
        <v>636602092.93869495</v>
      </c>
      <c r="L31">
        <v>628878992.50193906</v>
      </c>
    </row>
    <row r="32" spans="1:12" x14ac:dyDescent="0.3">
      <c r="A32" s="24" t="s">
        <v>2779</v>
      </c>
      <c r="B32">
        <v>389706998.34454101</v>
      </c>
      <c r="C32">
        <v>419865406.67678303</v>
      </c>
      <c r="D32">
        <v>443425961.64540303</v>
      </c>
      <c r="E32">
        <v>473524819.82632703</v>
      </c>
      <c r="F32">
        <v>477490116.78807998</v>
      </c>
      <c r="G32">
        <v>490698146.53644103</v>
      </c>
      <c r="H32">
        <v>773793824.80245197</v>
      </c>
      <c r="I32">
        <v>718776693.07215905</v>
      </c>
      <c r="J32">
        <v>734536596.83691204</v>
      </c>
      <c r="K32">
        <v>628210227.61980999</v>
      </c>
      <c r="L32">
        <v>701073975.12137699</v>
      </c>
    </row>
    <row r="33" spans="1:12" x14ac:dyDescent="0.3">
      <c r="A33" s="24" t="s">
        <v>2781</v>
      </c>
      <c r="B33">
        <v>86889494.425643504</v>
      </c>
      <c r="C33">
        <v>105331649.46889199</v>
      </c>
      <c r="D33">
        <v>161882374.998014</v>
      </c>
      <c r="E33">
        <v>162034318.871286</v>
      </c>
      <c r="F33">
        <v>176190531.41054201</v>
      </c>
      <c r="G33">
        <v>195474813.84779</v>
      </c>
      <c r="H33">
        <v>279183176.47602499</v>
      </c>
      <c r="I33">
        <v>275604595.99596697</v>
      </c>
      <c r="J33">
        <v>332069775.448412</v>
      </c>
      <c r="K33">
        <v>337122063.84990197</v>
      </c>
      <c r="L33">
        <v>359093191.416013</v>
      </c>
    </row>
    <row r="34" spans="1:12" x14ac:dyDescent="0.3">
      <c r="A34" s="24" t="s">
        <v>2783</v>
      </c>
      <c r="B34">
        <v>460535012.23281902</v>
      </c>
      <c r="C34">
        <v>495500590.28831601</v>
      </c>
      <c r="D34">
        <v>562342814.47115505</v>
      </c>
      <c r="E34">
        <v>710843031.41201603</v>
      </c>
      <c r="F34">
        <v>866206574.49163306</v>
      </c>
      <c r="G34">
        <v>982659783.06417799</v>
      </c>
      <c r="H34">
        <v>984234931.686203</v>
      </c>
      <c r="I34">
        <v>999924475.01080203</v>
      </c>
      <c r="J34">
        <v>1130447311.0677299</v>
      </c>
      <c r="K34">
        <v>1175076945.6766801</v>
      </c>
      <c r="L34">
        <v>1292065198.65552</v>
      </c>
    </row>
    <row r="35" spans="1:12" x14ac:dyDescent="0.3">
      <c r="A35" s="24" t="s">
        <v>2785</v>
      </c>
      <c r="B35">
        <v>119967037.313761</v>
      </c>
      <c r="C35">
        <v>137721902.883156</v>
      </c>
      <c r="D35">
        <v>161772438.39272901</v>
      </c>
      <c r="E35">
        <v>166667724.4346</v>
      </c>
      <c r="F35">
        <v>171171239.07692799</v>
      </c>
      <c r="G35">
        <v>199700378.75124899</v>
      </c>
      <c r="H35">
        <v>194625537.191356</v>
      </c>
      <c r="I35">
        <v>168825949.87757501</v>
      </c>
      <c r="J35">
        <v>218504238.968384</v>
      </c>
      <c r="K35">
        <v>209094595.30215999</v>
      </c>
      <c r="L35">
        <v>206146997.902841</v>
      </c>
    </row>
    <row r="36" spans="1:12" x14ac:dyDescent="0.3">
      <c r="A36" s="24" t="s">
        <v>2787</v>
      </c>
      <c r="B36">
        <v>107030964.414949</v>
      </c>
      <c r="C36">
        <v>114208881.63884699</v>
      </c>
      <c r="D36">
        <v>118649996.0279</v>
      </c>
      <c r="E36">
        <v>128022685.02913301</v>
      </c>
      <c r="F36">
        <v>200870720.38587999</v>
      </c>
      <c r="G36">
        <v>216372246.397834</v>
      </c>
      <c r="H36">
        <v>216490221.96207699</v>
      </c>
      <c r="I36">
        <v>280397156.848625</v>
      </c>
      <c r="J36">
        <v>310419439.62006098</v>
      </c>
      <c r="K36">
        <v>288491286.45189399</v>
      </c>
      <c r="L36">
        <v>271210731.420035</v>
      </c>
    </row>
    <row r="37" spans="1:12" x14ac:dyDescent="0.3">
      <c r="A37" s="24" t="s">
        <v>2789</v>
      </c>
      <c r="B37">
        <v>12684832.769305101</v>
      </c>
      <c r="C37">
        <v>13242238.239757201</v>
      </c>
      <c r="D37">
        <v>13026125.2959214</v>
      </c>
      <c r="E37">
        <v>13500773.6633441</v>
      </c>
      <c r="F37">
        <v>13530873.680559</v>
      </c>
      <c r="G37">
        <v>13605281.5652903</v>
      </c>
      <c r="H37">
        <v>11850937.2930177</v>
      </c>
      <c r="I37">
        <v>10698029.670171401</v>
      </c>
      <c r="J37">
        <v>11855495.442878401</v>
      </c>
      <c r="K37">
        <v>11313897.1711148</v>
      </c>
      <c r="L37">
        <v>11273894.6824097</v>
      </c>
    </row>
    <row r="38" spans="1:12" x14ac:dyDescent="0.3">
      <c r="A38" s="24" t="s">
        <v>2791</v>
      </c>
      <c r="B38">
        <v>511060541.46705902</v>
      </c>
      <c r="C38">
        <v>497527135.05311102</v>
      </c>
      <c r="D38">
        <v>460662238.040007</v>
      </c>
      <c r="E38">
        <v>519708462.14346498</v>
      </c>
      <c r="F38">
        <v>531401985.56254798</v>
      </c>
      <c r="G38">
        <v>683877568.25581002</v>
      </c>
      <c r="H38">
        <v>755058725.21988297</v>
      </c>
      <c r="I38">
        <v>1172752017.85972</v>
      </c>
      <c r="J38">
        <v>1603558005.31792</v>
      </c>
      <c r="K38">
        <v>1557297414.0062499</v>
      </c>
      <c r="L38">
        <v>1698207677.6121099</v>
      </c>
    </row>
    <row r="39" spans="1:12" x14ac:dyDescent="0.3">
      <c r="A39" s="24" t="s">
        <v>2793</v>
      </c>
      <c r="B39">
        <v>-62141421.6440323</v>
      </c>
      <c r="C39">
        <v>-59904327.769347496</v>
      </c>
      <c r="D39">
        <v>-87635856.940847501</v>
      </c>
      <c r="E39">
        <v>27520104.011171602</v>
      </c>
      <c r="F39">
        <v>6915043.6922873603</v>
      </c>
      <c r="G39">
        <v>1923834729.07198</v>
      </c>
      <c r="H39">
        <v>1869423819.7193501</v>
      </c>
      <c r="I39">
        <v>1839235488.98171</v>
      </c>
      <c r="J39">
        <v>2061257396.6770699</v>
      </c>
      <c r="K39">
        <v>1940287251.83623</v>
      </c>
      <c r="L39">
        <v>1992496193.51317</v>
      </c>
    </row>
    <row r="40" spans="1:12" x14ac:dyDescent="0.3">
      <c r="A40" s="24" t="s">
        <v>2795</v>
      </c>
      <c r="B40">
        <v>435251615.17162597</v>
      </c>
      <c r="C40">
        <v>362271247.34446102</v>
      </c>
      <c r="D40">
        <v>322480779.80266601</v>
      </c>
      <c r="E40">
        <v>270858092.16545498</v>
      </c>
      <c r="F40">
        <v>262690894.824653</v>
      </c>
      <c r="G40">
        <v>330171372.8524</v>
      </c>
      <c r="H40">
        <v>229236499.74584499</v>
      </c>
      <c r="I40">
        <v>348057040.184358</v>
      </c>
      <c r="J40">
        <v>257220998.109525</v>
      </c>
      <c r="K40">
        <v>258016240.273435</v>
      </c>
      <c r="L40">
        <v>228738369.387227</v>
      </c>
    </row>
    <row r="41" spans="1:12" x14ac:dyDescent="0.3">
      <c r="A41" s="24" t="s">
        <v>2797</v>
      </c>
      <c r="B41">
        <v>32108719.729266498</v>
      </c>
      <c r="C41">
        <v>35711424.886191197</v>
      </c>
      <c r="D41">
        <v>34736300.227204099</v>
      </c>
      <c r="E41">
        <v>35474032.519542202</v>
      </c>
      <c r="F41">
        <v>37469825.065662302</v>
      </c>
      <c r="G41">
        <v>31900649.518099502</v>
      </c>
      <c r="H41">
        <v>23984043.6838619</v>
      </c>
      <c r="I41">
        <v>26229860.290940501</v>
      </c>
      <c r="J41">
        <v>24346384.273703899</v>
      </c>
      <c r="K41">
        <v>23750674.132790301</v>
      </c>
      <c r="L41">
        <v>23459582.291935999</v>
      </c>
    </row>
    <row r="42" spans="1:12" x14ac:dyDescent="0.3">
      <c r="A42" s="24" t="s">
        <v>2799</v>
      </c>
      <c r="B42">
        <v>88539058.585681006</v>
      </c>
      <c r="C42">
        <v>121982667.67829999</v>
      </c>
      <c r="D42">
        <v>146056155.96053299</v>
      </c>
      <c r="E42">
        <v>164427169.70835099</v>
      </c>
      <c r="F42">
        <v>191331853.246775</v>
      </c>
      <c r="G42">
        <v>196509489.73342401</v>
      </c>
      <c r="H42">
        <v>209468883.72021401</v>
      </c>
      <c r="I42">
        <v>298441883.91185403</v>
      </c>
      <c r="J42">
        <v>347246790.034275</v>
      </c>
      <c r="K42">
        <v>636373616.464257</v>
      </c>
      <c r="L42">
        <v>507641921.62946397</v>
      </c>
    </row>
    <row r="43" spans="1:12" x14ac:dyDescent="0.3">
      <c r="A43" s="24" t="s">
        <v>2801</v>
      </c>
      <c r="B43">
        <v>58811292.283801399</v>
      </c>
      <c r="C43">
        <v>61981672.230652504</v>
      </c>
      <c r="D43">
        <v>70868439.282479897</v>
      </c>
      <c r="E43">
        <v>72937620.583939299</v>
      </c>
      <c r="F43">
        <v>72108413.036655307</v>
      </c>
      <c r="G43">
        <v>78618304.161428601</v>
      </c>
      <c r="H43">
        <v>70431941.898615301</v>
      </c>
      <c r="I43">
        <v>65922167.650871404</v>
      </c>
      <c r="J43">
        <v>72419634.815486506</v>
      </c>
      <c r="K43">
        <v>75641850.0472693</v>
      </c>
      <c r="L43">
        <v>77483930.879944801</v>
      </c>
    </row>
    <row r="44" spans="1:12" x14ac:dyDescent="0.3">
      <c r="A44" s="24" t="s">
        <v>2803</v>
      </c>
      <c r="B44">
        <v>63712133.198552601</v>
      </c>
      <c r="C44">
        <v>54804212.443095602</v>
      </c>
      <c r="D44">
        <v>55743654.967508197</v>
      </c>
      <c r="E44">
        <v>79505072.149724707</v>
      </c>
      <c r="F44">
        <v>92370479.211061001</v>
      </c>
      <c r="G44">
        <v>229229249.266673</v>
      </c>
      <c r="H44">
        <v>226561979.94485599</v>
      </c>
      <c r="I44">
        <v>205160525.70934799</v>
      </c>
      <c r="J44">
        <v>230524204.23282</v>
      </c>
      <c r="K44">
        <v>446663858.62846297</v>
      </c>
      <c r="L44">
        <v>219268953.431584</v>
      </c>
    </row>
    <row r="45" spans="1:12" x14ac:dyDescent="0.3">
      <c r="A45" s="24" t="s">
        <v>2805</v>
      </c>
      <c r="B45">
        <v>420964184.94264501</v>
      </c>
      <c r="C45">
        <v>540202376.32776904</v>
      </c>
      <c r="D45">
        <v>658195621.15699303</v>
      </c>
      <c r="E45">
        <v>803473722.73318195</v>
      </c>
      <c r="F45">
        <v>713014729.83464706</v>
      </c>
      <c r="G45">
        <v>785637875.12490702</v>
      </c>
      <c r="H45">
        <v>1421344717.4257901</v>
      </c>
      <c r="I45">
        <v>1086310181.4777501</v>
      </c>
      <c r="J45">
        <v>1245381153.6510799</v>
      </c>
      <c r="K45">
        <v>1251434636.0264699</v>
      </c>
      <c r="L45">
        <v>1179238831.9112899</v>
      </c>
    </row>
    <row r="46" spans="1:12" x14ac:dyDescent="0.3">
      <c r="A46" s="24" t="s">
        <v>2807</v>
      </c>
      <c r="B46">
        <v>44948065.456569798</v>
      </c>
      <c r="C46">
        <v>42983122.913505301</v>
      </c>
      <c r="D46">
        <v>52377490.903891101</v>
      </c>
      <c r="E46">
        <v>50456514.341663897</v>
      </c>
      <c r="F46">
        <v>54376387.994119301</v>
      </c>
      <c r="G46">
        <v>50890128.291912399</v>
      </c>
      <c r="H46">
        <v>50505448.1600715</v>
      </c>
      <c r="I46">
        <v>41173498.487685397</v>
      </c>
      <c r="J46">
        <v>45175162.534773998</v>
      </c>
      <c r="K46">
        <v>36634797.469274998</v>
      </c>
      <c r="L46">
        <v>40275155.850498401</v>
      </c>
    </row>
    <row r="47" spans="1:12" x14ac:dyDescent="0.3">
      <c r="A47" s="24" t="s">
        <v>2809</v>
      </c>
      <c r="B47">
        <v>252999457.94693699</v>
      </c>
      <c r="C47">
        <v>312624461.30500799</v>
      </c>
      <c r="D47">
        <v>386010297.27196199</v>
      </c>
      <c r="E47">
        <v>456549575.44822699</v>
      </c>
      <c r="F47">
        <v>565173959.72710896</v>
      </c>
      <c r="G47">
        <v>622908342.19772398</v>
      </c>
      <c r="H47">
        <v>674246380.98612201</v>
      </c>
      <c r="I47">
        <v>967109432.52196503</v>
      </c>
      <c r="J47">
        <v>1125297254.96826</v>
      </c>
      <c r="K47">
        <v>1139825913.75173</v>
      </c>
      <c r="L47">
        <v>1190719000.8331201</v>
      </c>
    </row>
    <row r="48" spans="1:12" x14ac:dyDescent="0.3">
      <c r="A48" s="24" t="s">
        <v>2811</v>
      </c>
      <c r="B48">
        <v>288718274.65857399</v>
      </c>
      <c r="C48">
        <v>328042323.51959801</v>
      </c>
      <c r="D48">
        <v>336128887.17677099</v>
      </c>
      <c r="E48">
        <v>235001017.55950901</v>
      </c>
      <c r="F48">
        <v>230252826.93485501</v>
      </c>
      <c r="G48">
        <v>221161279.093052</v>
      </c>
      <c r="H48">
        <v>128148784.387153</v>
      </c>
      <c r="I48">
        <v>57858586.293284997</v>
      </c>
      <c r="J48">
        <v>27104334.230237801</v>
      </c>
      <c r="K48">
        <v>27343780.344163898</v>
      </c>
      <c r="L48">
        <v>-44480274.329501897</v>
      </c>
    </row>
    <row r="49" spans="1:12" x14ac:dyDescent="0.3">
      <c r="A49" s="24" t="s">
        <v>2813</v>
      </c>
      <c r="B49">
        <v>280718879.56167001</v>
      </c>
      <c r="C49">
        <v>312743666.16084999</v>
      </c>
      <c r="D49">
        <v>369197416.54618001</v>
      </c>
      <c r="E49">
        <v>293896873.24440998</v>
      </c>
      <c r="F49">
        <v>301976634.12458497</v>
      </c>
      <c r="G49">
        <v>322907244.62495601</v>
      </c>
      <c r="H49">
        <v>200390385.23744199</v>
      </c>
      <c r="I49">
        <v>294857470.833933</v>
      </c>
      <c r="J49">
        <v>354994523.76927</v>
      </c>
      <c r="K49">
        <v>356551580.24870902</v>
      </c>
      <c r="L49">
        <v>517893426.98727298</v>
      </c>
    </row>
    <row r="50" spans="1:12" x14ac:dyDescent="0.3">
      <c r="A50" s="24" t="s">
        <v>2815</v>
      </c>
      <c r="B50">
        <v>276032171.58176899</v>
      </c>
      <c r="C50">
        <v>291442566.00910503</v>
      </c>
      <c r="D50">
        <v>329080671.76154703</v>
      </c>
      <c r="E50">
        <v>308873799.77849501</v>
      </c>
      <c r="F50">
        <v>318590310.05831099</v>
      </c>
      <c r="G50">
        <v>311544858.65325701</v>
      </c>
      <c r="H50">
        <v>405853609.77187699</v>
      </c>
      <c r="I50">
        <v>390808222.67031598</v>
      </c>
      <c r="J50">
        <v>504922023.26975399</v>
      </c>
      <c r="K50">
        <v>500824548.03286999</v>
      </c>
      <c r="L50">
        <v>508054067.91347098</v>
      </c>
    </row>
    <row r="51" spans="1:12" x14ac:dyDescent="0.3">
      <c r="A51" s="24" t="s">
        <v>2817</v>
      </c>
      <c r="B51">
        <v>296120712.28702402</v>
      </c>
      <c r="C51">
        <v>353284634.29438502</v>
      </c>
      <c r="D51">
        <v>368212046.58478802</v>
      </c>
      <c r="E51">
        <v>340126778.06134701</v>
      </c>
      <c r="F51">
        <v>178100771.42904299</v>
      </c>
      <c r="G51">
        <v>180524720.36875901</v>
      </c>
      <c r="H51">
        <v>161488803.314798</v>
      </c>
      <c r="I51">
        <v>69344439.003312707</v>
      </c>
      <c r="J51">
        <v>101143663.833515</v>
      </c>
      <c r="K51">
        <v>99441509.708384901</v>
      </c>
      <c r="L51">
        <v>105777676.750266</v>
      </c>
    </row>
    <row r="52" spans="1:12" x14ac:dyDescent="0.3">
      <c r="A52" s="24" t="s">
        <v>2819</v>
      </c>
      <c r="B52">
        <v>136979152.93221399</v>
      </c>
      <c r="C52">
        <v>150388088.01214001</v>
      </c>
      <c r="D52">
        <v>164621085.49548</v>
      </c>
      <c r="E52">
        <v>168989216.866503</v>
      </c>
      <c r="F52">
        <v>182857115.48309299</v>
      </c>
      <c r="G52">
        <v>183592500.72526801</v>
      </c>
      <c r="H52">
        <v>177075192.926788</v>
      </c>
      <c r="I52">
        <v>146458005.18507901</v>
      </c>
      <c r="J52">
        <v>167651754.453376</v>
      </c>
      <c r="K52">
        <v>171465330.52141699</v>
      </c>
      <c r="L52">
        <v>177509549.25450301</v>
      </c>
    </row>
    <row r="53" spans="1:12" x14ac:dyDescent="0.3">
      <c r="A53" s="24" t="s">
        <v>2587</v>
      </c>
      <c r="B53">
        <v>159089497.35565999</v>
      </c>
      <c r="C53">
        <v>179882549.31714699</v>
      </c>
      <c r="D53">
        <v>174778695.24460199</v>
      </c>
      <c r="E53">
        <v>161104099.45265701</v>
      </c>
      <c r="F53">
        <v>165587952.82224101</v>
      </c>
      <c r="G53">
        <v>155973959.64284599</v>
      </c>
      <c r="H53">
        <v>143390004.77503401</v>
      </c>
      <c r="I53">
        <v>131565215.324788</v>
      </c>
      <c r="J53">
        <v>144668685.73536399</v>
      </c>
      <c r="K53">
        <v>132072100.938114</v>
      </c>
      <c r="L53">
        <v>123233402.281019</v>
      </c>
    </row>
    <row r="54" spans="1:12" x14ac:dyDescent="0.3">
      <c r="A54" s="24" t="s">
        <v>2821</v>
      </c>
      <c r="B54">
        <v>6220784804.9341497</v>
      </c>
      <c r="C54">
        <v>13188845816.3885</v>
      </c>
      <c r="D54">
        <v>16263733888.368099</v>
      </c>
      <c r="E54">
        <v>19636501404.471802</v>
      </c>
      <c r="F54">
        <v>22755874694.814701</v>
      </c>
      <c r="G54">
        <v>25410886434.258499</v>
      </c>
      <c r="H54">
        <v>26975668683.476799</v>
      </c>
      <c r="I54">
        <v>27667873489.845901</v>
      </c>
      <c r="J54">
        <v>34633401888.9384</v>
      </c>
      <c r="K54">
        <v>34087493558.286701</v>
      </c>
      <c r="L54">
        <v>35867449465.655403</v>
      </c>
    </row>
    <row r="55" spans="1:12" x14ac:dyDescent="0.3">
      <c r="A55" s="24" t="s">
        <v>2823</v>
      </c>
      <c r="B55">
        <v>570827927.45279002</v>
      </c>
      <c r="C55">
        <v>747935396.05462801</v>
      </c>
      <c r="D55">
        <v>817343435.70758998</v>
      </c>
      <c r="E55">
        <v>879807149.16293502</v>
      </c>
      <c r="F55">
        <v>1325983947.0076201</v>
      </c>
      <c r="G55">
        <v>1324267817.4257801</v>
      </c>
      <c r="H55">
        <v>1283583396.7437301</v>
      </c>
      <c r="I55">
        <v>1305490286.6196201</v>
      </c>
      <c r="J55">
        <v>1399437160.90558</v>
      </c>
      <c r="K55">
        <v>1325036519.5258501</v>
      </c>
      <c r="L55">
        <v>1289786282.28332</v>
      </c>
    </row>
    <row r="56" spans="1:12" x14ac:dyDescent="0.3">
      <c r="A56" s="24" t="s">
        <v>2825</v>
      </c>
      <c r="B56">
        <v>147010064.60686499</v>
      </c>
      <c r="C56">
        <v>190163553.869499</v>
      </c>
      <c r="D56">
        <v>195600228.79295799</v>
      </c>
      <c r="E56">
        <v>175569859.231794</v>
      </c>
      <c r="F56">
        <v>188545023.70451099</v>
      </c>
      <c r="G56">
        <v>284361114.334526</v>
      </c>
      <c r="H56">
        <v>276727002.04864401</v>
      </c>
      <c r="I56">
        <v>304950897.30664003</v>
      </c>
      <c r="J56">
        <v>334242663.26483601</v>
      </c>
      <c r="K56">
        <v>330374884.73565602</v>
      </c>
      <c r="L56">
        <v>347901363.15320802</v>
      </c>
    </row>
    <row r="57" spans="1:12" x14ac:dyDescent="0.3">
      <c r="A57" s="24" t="s">
        <v>2827</v>
      </c>
      <c r="B57">
        <v>5382293.9099605903</v>
      </c>
      <c r="C57">
        <v>6921843.7025796697</v>
      </c>
      <c r="D57">
        <v>8156936.0809672903</v>
      </c>
      <c r="E57">
        <v>9242201.5697982404</v>
      </c>
      <c r="F57">
        <v>8296841.6010043398</v>
      </c>
      <c r="G57">
        <v>8256859.4268768299</v>
      </c>
      <c r="H57">
        <v>8547730.3183869608</v>
      </c>
      <c r="I57">
        <v>9638879.4469249602</v>
      </c>
      <c r="J57">
        <v>10954716.198146399</v>
      </c>
      <c r="K57">
        <v>10573207.766707901</v>
      </c>
      <c r="L57">
        <v>11530427.475652801</v>
      </c>
    </row>
    <row r="58" spans="1:12" x14ac:dyDescent="0.3">
      <c r="A58" s="24" t="s">
        <v>2829</v>
      </c>
      <c r="B58">
        <v>295908773.93457299</v>
      </c>
      <c r="C58">
        <v>308289924.12746602</v>
      </c>
      <c r="D58">
        <v>263183159.88496801</v>
      </c>
      <c r="E58">
        <v>267285700.06902</v>
      </c>
      <c r="F58">
        <v>248347176.10717401</v>
      </c>
      <c r="G58">
        <v>429408419.55968201</v>
      </c>
      <c r="H58">
        <v>352612239.49107403</v>
      </c>
      <c r="I58">
        <v>333354233.04047197</v>
      </c>
      <c r="J58">
        <v>374042492.66095901</v>
      </c>
      <c r="K58">
        <v>504801086.46643901</v>
      </c>
      <c r="L58">
        <v>547387302.13450599</v>
      </c>
    </row>
    <row r="59" spans="1:12" x14ac:dyDescent="0.3">
      <c r="A59" s="24" t="s">
        <v>2831</v>
      </c>
      <c r="B59">
        <v>73334798.341610596</v>
      </c>
      <c r="C59">
        <v>78934587.253414303</v>
      </c>
      <c r="D59">
        <v>85813014.188341096</v>
      </c>
      <c r="E59">
        <v>177080157.62186801</v>
      </c>
      <c r="F59">
        <v>193035996.167633</v>
      </c>
      <c r="G59">
        <v>195274881.53950301</v>
      </c>
      <c r="H59">
        <v>195326025.47711799</v>
      </c>
      <c r="I59">
        <v>186275343.51144999</v>
      </c>
      <c r="J59">
        <v>210399981.55633801</v>
      </c>
      <c r="K59">
        <v>206947371.10028401</v>
      </c>
      <c r="L59">
        <v>242748149.903761</v>
      </c>
    </row>
    <row r="60" spans="1:12" x14ac:dyDescent="0.3">
      <c r="A60" s="24" t="s">
        <v>2833</v>
      </c>
      <c r="B60">
        <v>197930151.33535501</v>
      </c>
      <c r="C60">
        <v>222022100.15174499</v>
      </c>
      <c r="D60">
        <v>247256241.757893</v>
      </c>
      <c r="E60">
        <v>249234757.06650001</v>
      </c>
      <c r="F60">
        <v>442475089.61461598</v>
      </c>
      <c r="G60">
        <v>436015027.560197</v>
      </c>
      <c r="H60">
        <v>317251847.63019699</v>
      </c>
      <c r="I60">
        <v>94844130.779202104</v>
      </c>
      <c r="J60">
        <v>132921840.370103</v>
      </c>
      <c r="K60">
        <v>9789763.6535524707</v>
      </c>
      <c r="L60">
        <v>159214618.34582999</v>
      </c>
    </row>
    <row r="61" spans="1:12" x14ac:dyDescent="0.3">
      <c r="A61" s="24" t="s">
        <v>2835</v>
      </c>
      <c r="B61">
        <v>1423490935.9937899</v>
      </c>
      <c r="C61">
        <v>1573675738.9984801</v>
      </c>
      <c r="D61">
        <v>1760748273.7253499</v>
      </c>
      <c r="E61">
        <v>1915783826.90487</v>
      </c>
      <c r="F61">
        <v>2095652197.8294301</v>
      </c>
      <c r="G61">
        <v>2190494428.3273702</v>
      </c>
      <c r="H61">
        <v>2228787641.9032402</v>
      </c>
      <c r="I61">
        <v>2528253374.6219201</v>
      </c>
      <c r="J61">
        <v>2409973544.1034098</v>
      </c>
      <c r="K61">
        <v>2308778043.7786298</v>
      </c>
      <c r="L61">
        <v>2346047963.1704402</v>
      </c>
    </row>
    <row r="62" spans="1:12" x14ac:dyDescent="0.3">
      <c r="A62" s="24" t="s">
        <v>2837</v>
      </c>
      <c r="B62">
        <v>309500139.17578602</v>
      </c>
      <c r="C62">
        <v>389393795.14415801</v>
      </c>
      <c r="D62">
        <v>453132196.25351501</v>
      </c>
      <c r="E62">
        <v>594573693.84118998</v>
      </c>
      <c r="F62">
        <v>678271349.75304401</v>
      </c>
      <c r="G62">
        <v>772124792.895594</v>
      </c>
      <c r="H62">
        <v>740805774.71080196</v>
      </c>
      <c r="I62">
        <v>702021698.11320806</v>
      </c>
      <c r="J62">
        <v>820528956.54980505</v>
      </c>
      <c r="K62">
        <v>837410272.70744002</v>
      </c>
      <c r="L62">
        <v>977112232.46861398</v>
      </c>
    </row>
    <row r="63" spans="1:12" x14ac:dyDescent="0.3">
      <c r="A63" s="24" t="s">
        <v>2839</v>
      </c>
      <c r="B63">
        <v>159795766.12607899</v>
      </c>
      <c r="C63">
        <v>298603525.03793597</v>
      </c>
      <c r="D63">
        <v>358953917.28499001</v>
      </c>
      <c r="E63">
        <v>426501956.62990999</v>
      </c>
      <c r="F63">
        <v>466117065.59624702</v>
      </c>
      <c r="G63">
        <v>491755750.57215601</v>
      </c>
      <c r="H63">
        <v>506786768.53406399</v>
      </c>
      <c r="I63">
        <v>501308176.58072901</v>
      </c>
      <c r="J63">
        <v>574527139.849069</v>
      </c>
      <c r="K63">
        <v>579379015.34433901</v>
      </c>
      <c r="L63">
        <v>614742453.10120904</v>
      </c>
    </row>
    <row r="64" spans="1:12" x14ac:dyDescent="0.3">
      <c r="A64" s="24" t="s">
        <v>2841</v>
      </c>
      <c r="B64">
        <v>165107656.133257</v>
      </c>
      <c r="C64">
        <v>245974540.21244299</v>
      </c>
      <c r="D64">
        <v>269845984.20693099</v>
      </c>
      <c r="E64">
        <v>328686106.16202003</v>
      </c>
      <c r="F64">
        <v>482646857.29388601</v>
      </c>
      <c r="G64">
        <v>510211963.70434803</v>
      </c>
      <c r="H64">
        <v>493282101.323147</v>
      </c>
      <c r="I64">
        <v>469007048.82615602</v>
      </c>
      <c r="J64">
        <v>561932138.08155203</v>
      </c>
      <c r="K64">
        <v>563190352.70162201</v>
      </c>
      <c r="L64">
        <v>780183497.08408701</v>
      </c>
    </row>
    <row r="65" spans="1:12" x14ac:dyDescent="0.3">
      <c r="A65" s="24" t="s">
        <v>2843</v>
      </c>
      <c r="B65">
        <v>-17218681.785552099</v>
      </c>
      <c r="C65">
        <v>-22321162.367223099</v>
      </c>
      <c r="D65">
        <v>-28829028.106579401</v>
      </c>
      <c r="E65">
        <v>36405788.029084601</v>
      </c>
      <c r="F65">
        <v>39139772.370616302</v>
      </c>
      <c r="G65">
        <v>32296646.0368114</v>
      </c>
      <c r="H65">
        <v>23655216.339859199</v>
      </c>
      <c r="I65">
        <v>29032274.2330405</v>
      </c>
      <c r="J65">
        <v>28826397.491661899</v>
      </c>
      <c r="K65">
        <v>27737011.126463499</v>
      </c>
      <c r="L65">
        <v>29096268.206498299</v>
      </c>
    </row>
    <row r="66" spans="1:12" x14ac:dyDescent="0.3">
      <c r="A66" s="24" t="s">
        <v>2845</v>
      </c>
      <c r="B66">
        <v>418840905.91805798</v>
      </c>
      <c r="C66">
        <v>475968463.11508</v>
      </c>
      <c r="D66">
        <v>516005255.13234103</v>
      </c>
      <c r="E66">
        <v>554000066.07529294</v>
      </c>
      <c r="F66">
        <v>568633355.89723802</v>
      </c>
      <c r="G66">
        <v>500166693.36578298</v>
      </c>
      <c r="H66">
        <v>504581958.807432</v>
      </c>
      <c r="I66">
        <v>575431703.11851597</v>
      </c>
      <c r="J66">
        <v>618166569.70402205</v>
      </c>
      <c r="K66">
        <v>880381810.73860204</v>
      </c>
      <c r="L66">
        <v>1028606315.70881</v>
      </c>
    </row>
    <row r="67" spans="1:12" x14ac:dyDescent="0.3">
      <c r="A67" s="24" t="s">
        <v>2847</v>
      </c>
      <c r="B67">
        <v>186400328.161854</v>
      </c>
      <c r="C67">
        <v>205097676.783005</v>
      </c>
      <c r="D67">
        <v>229339960.914536</v>
      </c>
      <c r="E67">
        <v>248639797.11401099</v>
      </c>
      <c r="F67">
        <v>275255108.44607401</v>
      </c>
      <c r="G67">
        <v>289351911.48502702</v>
      </c>
      <c r="H67">
        <v>301102461.45315099</v>
      </c>
      <c r="I67">
        <v>294878641.79749399</v>
      </c>
      <c r="J67">
        <v>329210137.86637598</v>
      </c>
      <c r="K67">
        <v>321304022.980147</v>
      </c>
      <c r="L67">
        <v>355690128.98962897</v>
      </c>
    </row>
    <row r="68" spans="1:12" x14ac:dyDescent="0.3">
      <c r="A68" s="24" t="s">
        <v>2849</v>
      </c>
      <c r="B68">
        <v>9855443.2382542994</v>
      </c>
      <c r="C68">
        <v>2633264.0364188198</v>
      </c>
      <c r="D68">
        <v>5018584.6613387596</v>
      </c>
      <c r="E68">
        <v>5960167.5735542001</v>
      </c>
      <c r="F68">
        <v>1622098.8816756699</v>
      </c>
      <c r="G68">
        <v>-6122159.3656319501</v>
      </c>
      <c r="H68">
        <v>608015907.02546203</v>
      </c>
      <c r="I68">
        <v>651729975.514907</v>
      </c>
      <c r="J68">
        <v>1103410285.4156699</v>
      </c>
      <c r="K68">
        <v>929248952.076213</v>
      </c>
      <c r="L68">
        <v>919403830.90579998</v>
      </c>
    </row>
    <row r="69" spans="1:12" x14ac:dyDescent="0.3">
      <c r="A69" s="24" t="s">
        <v>2851</v>
      </c>
      <c r="B69">
        <v>289722673.93310797</v>
      </c>
      <c r="C69">
        <v>309782033.38391501</v>
      </c>
      <c r="D69">
        <v>389384713.77047598</v>
      </c>
      <c r="E69">
        <v>392938551.54812902</v>
      </c>
      <c r="F69">
        <v>714675426.59860897</v>
      </c>
      <c r="G69">
        <v>761991140.44418705</v>
      </c>
      <c r="H69">
        <v>733818148.21090305</v>
      </c>
      <c r="I69">
        <v>651478924.09621203</v>
      </c>
      <c r="J69">
        <v>723929121.00579405</v>
      </c>
      <c r="K69">
        <v>614523544.46949303</v>
      </c>
      <c r="L69">
        <v>619665175.67295802</v>
      </c>
    </row>
    <row r="70" spans="1:12" x14ac:dyDescent="0.3">
      <c r="A70" s="24" t="s">
        <v>2853</v>
      </c>
      <c r="B70">
        <v>132621282.175244</v>
      </c>
      <c r="C70">
        <v>169736218.512898</v>
      </c>
      <c r="D70">
        <v>203532180.36511499</v>
      </c>
      <c r="E70">
        <v>225655532.01393199</v>
      </c>
      <c r="F70">
        <v>246070129.01200899</v>
      </c>
      <c r="G70">
        <v>236701660.05866599</v>
      </c>
      <c r="H70">
        <v>194430128.92592499</v>
      </c>
      <c r="I70">
        <v>200386464.06452501</v>
      </c>
      <c r="J70">
        <v>207675024.20730701</v>
      </c>
      <c r="K70">
        <v>136174684.02298</v>
      </c>
      <c r="L70">
        <v>87630331.236174494</v>
      </c>
    </row>
    <row r="71" spans="1:12" x14ac:dyDescent="0.3">
      <c r="A71" s="24" t="s">
        <v>2855</v>
      </c>
      <c r="B71">
        <v>160079549.94945699</v>
      </c>
      <c r="C71">
        <v>178234851.28983301</v>
      </c>
      <c r="D71">
        <v>187165374.41014299</v>
      </c>
      <c r="E71">
        <v>200466066.35527501</v>
      </c>
      <c r="F71">
        <v>222869236.995556</v>
      </c>
      <c r="G71">
        <v>234703205.686104</v>
      </c>
      <c r="H71">
        <v>189445036.27485701</v>
      </c>
      <c r="I71">
        <v>323122272.792741</v>
      </c>
      <c r="J71">
        <v>832513682.12347996</v>
      </c>
      <c r="K71">
        <v>817718974.62002802</v>
      </c>
      <c r="L71">
        <v>804065556.32164097</v>
      </c>
    </row>
    <row r="72" spans="1:12" x14ac:dyDescent="0.3">
      <c r="A72" s="24" t="s">
        <v>2857</v>
      </c>
      <c r="B72">
        <v>93328498.806018293</v>
      </c>
      <c r="C72">
        <v>121174807.28376301</v>
      </c>
      <c r="D72">
        <v>129771504.154817</v>
      </c>
      <c r="E72">
        <v>140967650.599509</v>
      </c>
      <c r="F72">
        <v>158221134.182401</v>
      </c>
      <c r="G72">
        <v>308267047.02962297</v>
      </c>
      <c r="H72">
        <v>352606698.91098398</v>
      </c>
      <c r="I72">
        <v>344942063.949301</v>
      </c>
      <c r="J72">
        <v>380531919.83154798</v>
      </c>
      <c r="K72">
        <v>371463295.76030803</v>
      </c>
      <c r="L72">
        <v>373741382.975667</v>
      </c>
    </row>
    <row r="73" spans="1:12" x14ac:dyDescent="0.3">
      <c r="A73" s="24" t="s">
        <v>2859</v>
      </c>
      <c r="B73">
        <v>473826308.618644</v>
      </c>
      <c r="C73">
        <v>606566497.72382402</v>
      </c>
      <c r="D73">
        <v>686753883.91935098</v>
      </c>
      <c r="E73">
        <v>673793228.03807294</v>
      </c>
      <c r="F73">
        <v>665510874.34131205</v>
      </c>
      <c r="G73">
        <v>656570241.43377495</v>
      </c>
      <c r="H73">
        <v>489802860.39956301</v>
      </c>
      <c r="I73">
        <v>464710360.07489598</v>
      </c>
      <c r="J73">
        <v>523946373.51490098</v>
      </c>
      <c r="K73">
        <v>490132345.283979</v>
      </c>
      <c r="L73">
        <v>489293148.32370901</v>
      </c>
    </row>
    <row r="74" spans="1:12" x14ac:dyDescent="0.3">
      <c r="A74" s="24" t="s">
        <v>2861</v>
      </c>
      <c r="B74">
        <v>502822777.948695</v>
      </c>
      <c r="C74">
        <v>532904860.39453697</v>
      </c>
      <c r="D74">
        <v>588792433.943977</v>
      </c>
      <c r="E74">
        <v>527199091.50735903</v>
      </c>
      <c r="F74">
        <v>545972575.44972503</v>
      </c>
      <c r="G74">
        <v>533071978.85439801</v>
      </c>
      <c r="H74">
        <v>1189467120.0381999</v>
      </c>
      <c r="I74">
        <v>2180755438.5712199</v>
      </c>
      <c r="J74">
        <v>2544334392.8192701</v>
      </c>
      <c r="K74">
        <v>2776574883.28122</v>
      </c>
      <c r="L74">
        <v>2723808216.2659101</v>
      </c>
    </row>
    <row r="75" spans="1:12" x14ac:dyDescent="0.3">
      <c r="A75" s="24" t="s">
        <v>2863</v>
      </c>
      <c r="B75">
        <v>507267759.56284201</v>
      </c>
      <c r="C75">
        <v>1137575556.9044001</v>
      </c>
      <c r="D75">
        <v>1522917210.31475</v>
      </c>
      <c r="E75">
        <v>1804634476.1721301</v>
      </c>
      <c r="F75">
        <v>2150908008.32549</v>
      </c>
      <c r="G75">
        <v>2836245419.5274501</v>
      </c>
      <c r="H75">
        <v>2967701765.2223501</v>
      </c>
      <c r="I75">
        <v>2954836292.66888</v>
      </c>
      <c r="J75">
        <v>3201881896.0084801</v>
      </c>
      <c r="K75">
        <v>3137971527.8888798</v>
      </c>
      <c r="L75">
        <v>3743527528.8000202</v>
      </c>
    </row>
    <row r="76" spans="1:12" x14ac:dyDescent="0.3">
      <c r="A76" s="24" t="s">
        <v>2865</v>
      </c>
      <c r="B76">
        <v>-6699711.6843702598</v>
      </c>
      <c r="C76">
        <v>-6286806.27274027</v>
      </c>
      <c r="D76">
        <v>543850.01845877303</v>
      </c>
      <c r="E76">
        <v>1026378.90876654</v>
      </c>
      <c r="F76">
        <v>1199611.57850627</v>
      </c>
      <c r="G76">
        <v>233675402.41216201</v>
      </c>
      <c r="H76">
        <v>240490741.75428501</v>
      </c>
      <c r="I76">
        <v>302759300.98519897</v>
      </c>
      <c r="J76">
        <v>122453569.922187</v>
      </c>
      <c r="K76">
        <v>36242848.113993503</v>
      </c>
      <c r="L76">
        <v>40998766.283524901</v>
      </c>
    </row>
    <row r="77" spans="1:12" x14ac:dyDescent="0.3">
      <c r="A77" s="24" t="s">
        <v>2867</v>
      </c>
      <c r="B77">
        <v>493062013.80037802</v>
      </c>
      <c r="C77">
        <v>2363749468.8922601</v>
      </c>
      <c r="D77">
        <v>3247172182.5894899</v>
      </c>
      <c r="E77">
        <v>2876734723.35918</v>
      </c>
      <c r="F77">
        <v>4071229165.6342402</v>
      </c>
      <c r="G77">
        <v>4463784933.7588196</v>
      </c>
      <c r="H77">
        <v>5412270297.7464895</v>
      </c>
      <c r="I77">
        <v>6796197609.1026897</v>
      </c>
      <c r="J77">
        <v>8162242749.3352604</v>
      </c>
      <c r="K77">
        <v>8110682859.4284</v>
      </c>
      <c r="L77">
        <v>9590192191.6745701</v>
      </c>
    </row>
    <row r="78" spans="1:12" x14ac:dyDescent="0.3">
      <c r="A78" s="24" t="s">
        <v>2868</v>
      </c>
      <c r="B78">
        <v>72628131.088940695</v>
      </c>
      <c r="C78">
        <v>50557068.285280697</v>
      </c>
      <c r="D78">
        <v>59751486.359808698</v>
      </c>
      <c r="E78">
        <v>56953249.546556197</v>
      </c>
      <c r="F78">
        <v>123673599.616763</v>
      </c>
      <c r="G78">
        <v>203359336.62121701</v>
      </c>
      <c r="H78">
        <v>237161055.744674</v>
      </c>
      <c r="I78">
        <v>255045151.95160601</v>
      </c>
      <c r="J78">
        <v>276679547.51548499</v>
      </c>
      <c r="K78">
        <v>287134464.40258902</v>
      </c>
      <c r="L78">
        <v>238561399.350743</v>
      </c>
    </row>
    <row r="79" spans="1:12" x14ac:dyDescent="0.3">
      <c r="A79" s="24" t="s">
        <v>2870</v>
      </c>
      <c r="B79">
        <v>151852356.46581399</v>
      </c>
      <c r="C79">
        <v>155088687.405159</v>
      </c>
      <c r="D79">
        <v>371765360.11058301</v>
      </c>
      <c r="E79">
        <v>382478053.32177699</v>
      </c>
      <c r="F79">
        <v>407044868.42757303</v>
      </c>
      <c r="G79">
        <v>407311865.390194</v>
      </c>
      <c r="H79">
        <v>392275448.622172</v>
      </c>
      <c r="I79">
        <v>579909011.95448697</v>
      </c>
      <c r="J79">
        <v>661802405.36095798</v>
      </c>
      <c r="K79">
        <v>651137838.70264006</v>
      </c>
      <c r="L79">
        <v>652112231.03220403</v>
      </c>
    </row>
    <row r="80" spans="1:12" x14ac:dyDescent="0.3">
      <c r="A80" s="24" t="s">
        <v>2872</v>
      </c>
      <c r="B80">
        <v>382842262.55878299</v>
      </c>
      <c r="C80">
        <v>432857603.94537199</v>
      </c>
      <c r="D80">
        <v>386664508.49234998</v>
      </c>
      <c r="E80">
        <v>401343511.34010702</v>
      </c>
      <c r="F80">
        <v>439052888.31623602</v>
      </c>
      <c r="G80">
        <v>582698775.10234296</v>
      </c>
      <c r="H80">
        <v>571394350.05622196</v>
      </c>
      <c r="I80">
        <v>628377542.84891295</v>
      </c>
      <c r="J80">
        <v>902501455.51234996</v>
      </c>
      <c r="K80">
        <v>898660565.77703404</v>
      </c>
      <c r="L80">
        <v>901029519.66445398</v>
      </c>
    </row>
    <row r="81" spans="1:12" x14ac:dyDescent="0.3">
      <c r="A81" s="24" t="s">
        <v>2874</v>
      </c>
      <c r="B81">
        <v>721139922.94056499</v>
      </c>
      <c r="C81">
        <v>766890857.35963595</v>
      </c>
      <c r="D81">
        <v>829419409.26929295</v>
      </c>
      <c r="E81">
        <v>867265950.78730702</v>
      </c>
      <c r="F81">
        <v>888139503.11379802</v>
      </c>
      <c r="G81">
        <v>878481560.45514596</v>
      </c>
      <c r="H81">
        <v>905532533.38673198</v>
      </c>
      <c r="I81">
        <v>944876724.75874996</v>
      </c>
      <c r="J81">
        <v>1086942715.5218799</v>
      </c>
      <c r="K81">
        <v>1045393412.8427</v>
      </c>
      <c r="L81">
        <v>1016926004.76888</v>
      </c>
    </row>
    <row r="82" spans="1:12" x14ac:dyDescent="0.3">
      <c r="A82" s="24" t="s">
        <v>2876</v>
      </c>
      <c r="B82">
        <v>218793419.182818</v>
      </c>
      <c r="C82">
        <v>221294238.239757</v>
      </c>
      <c r="D82">
        <v>264538618.34474701</v>
      </c>
      <c r="E82">
        <v>303421083.12868202</v>
      </c>
      <c r="F82">
        <v>268332993.04557499</v>
      </c>
      <c r="G82">
        <v>192341090.48125601</v>
      </c>
      <c r="H82">
        <v>197374216.35526299</v>
      </c>
      <c r="I82">
        <v>211655497.62350601</v>
      </c>
      <c r="J82">
        <v>242884760.924027</v>
      </c>
      <c r="K82">
        <v>270065113.80990499</v>
      </c>
      <c r="L82">
        <v>303368888.79312801</v>
      </c>
    </row>
    <row r="83" spans="1:12" x14ac:dyDescent="0.3">
      <c r="A83" s="24" t="s">
        <v>2878</v>
      </c>
      <c r="B83">
        <v>33943257.299403697</v>
      </c>
      <c r="C83">
        <v>42318773.899848297</v>
      </c>
      <c r="D83">
        <v>55741726.115762897</v>
      </c>
      <c r="E83">
        <v>76817612.879408002</v>
      </c>
      <c r="F83">
        <v>44520004.294894002</v>
      </c>
      <c r="G83">
        <v>29672560.680785201</v>
      </c>
      <c r="H83">
        <v>31699155.897167299</v>
      </c>
      <c r="I83">
        <v>37587443.468241401</v>
      </c>
      <c r="J83">
        <v>89656356.147118896</v>
      </c>
      <c r="K83">
        <v>84316596.611155495</v>
      </c>
      <c r="L83">
        <v>89367845.959378302</v>
      </c>
    </row>
    <row r="84" spans="1:12" x14ac:dyDescent="0.3">
      <c r="A84" s="24" t="s">
        <v>2880</v>
      </c>
      <c r="B84">
        <v>7861380.91680218</v>
      </c>
      <c r="C84">
        <v>8694071.3201820906</v>
      </c>
      <c r="D84">
        <v>51319.5316099716</v>
      </c>
      <c r="E84">
        <v>-9706561.6924287006</v>
      </c>
      <c r="F84">
        <v>128087561.326131</v>
      </c>
      <c r="G84">
        <v>158138869.54840001</v>
      </c>
      <c r="H84">
        <v>334816101.10750002</v>
      </c>
      <c r="I84">
        <v>344547663.83407801</v>
      </c>
      <c r="J84">
        <v>365564013.34091598</v>
      </c>
      <c r="K84">
        <v>361234140.06254101</v>
      </c>
      <c r="L84">
        <v>228102992.04228801</v>
      </c>
    </row>
    <row r="85" spans="1:12" x14ac:dyDescent="0.3">
      <c r="A85" s="24" t="s">
        <v>2882</v>
      </c>
      <c r="B85">
        <v>703110652.07518399</v>
      </c>
      <c r="C85">
        <v>789965798.17905903</v>
      </c>
      <c r="D85">
        <v>936646185.989609</v>
      </c>
      <c r="E85">
        <v>1207514978.8927901</v>
      </c>
      <c r="F85">
        <v>1469553238.51529</v>
      </c>
      <c r="G85">
        <v>2524907913.4835401</v>
      </c>
      <c r="H85">
        <v>2989855736.97263</v>
      </c>
      <c r="I85">
        <v>2832254909.9812799</v>
      </c>
      <c r="J85">
        <v>3106751377.8952699</v>
      </c>
      <c r="K85">
        <v>3410518874.26369</v>
      </c>
      <c r="L85">
        <v>3658450449.5963702</v>
      </c>
    </row>
    <row r="86" spans="1:12" x14ac:dyDescent="0.3">
      <c r="A86" s="24" t="s">
        <v>2884</v>
      </c>
      <c r="B86">
        <v>46975343.910693102</v>
      </c>
      <c r="C86">
        <v>49818694.992412798</v>
      </c>
      <c r="D86">
        <v>52896828.675384097</v>
      </c>
      <c r="E86">
        <v>45243641.354071401</v>
      </c>
      <c r="F86">
        <v>575614571.25394404</v>
      </c>
      <c r="G86">
        <v>561138840.53766596</v>
      </c>
      <c r="H86">
        <v>455303442.64567697</v>
      </c>
      <c r="I86">
        <v>428574417.39881903</v>
      </c>
      <c r="J86">
        <v>487485919.80080801</v>
      </c>
      <c r="K86">
        <v>462770230.52868903</v>
      </c>
      <c r="L86">
        <v>474127205.60774499</v>
      </c>
    </row>
    <row r="87" spans="1:12" x14ac:dyDescent="0.3">
      <c r="A87" s="24" t="s">
        <v>2886</v>
      </c>
      <c r="B87">
        <v>25147224.541818701</v>
      </c>
      <c r="C87">
        <v>29583553.869499199</v>
      </c>
      <c r="D87">
        <v>42237987.575271301</v>
      </c>
      <c r="E87">
        <v>46441723.246817902</v>
      </c>
      <c r="F87">
        <v>52378941.804185897</v>
      </c>
      <c r="G87">
        <v>56239132.256712802</v>
      </c>
      <c r="H87">
        <v>56576395.927357897</v>
      </c>
      <c r="I87">
        <v>53665519.227999397</v>
      </c>
      <c r="J87">
        <v>70023660.144782797</v>
      </c>
      <c r="K87">
        <v>11071245.727583401</v>
      </c>
      <c r="L87">
        <v>-111402869.947427</v>
      </c>
    </row>
    <row r="88" spans="1:12" x14ac:dyDescent="0.3">
      <c r="A88" s="24" t="s">
        <v>2888</v>
      </c>
      <c r="B88">
        <v>147915732.72389001</v>
      </c>
      <c r="C88">
        <v>155546207.890744</v>
      </c>
      <c r="D88">
        <v>165070032.88898799</v>
      </c>
      <c r="E88">
        <v>167211502.22307801</v>
      </c>
      <c r="F88">
        <v>170960868.559724</v>
      </c>
      <c r="G88">
        <v>167839801.115302</v>
      </c>
      <c r="H88">
        <v>275512738.55917197</v>
      </c>
      <c r="I88">
        <v>115647630.707187</v>
      </c>
      <c r="J88">
        <v>145302854.15674001</v>
      </c>
      <c r="K88">
        <v>95160497.418369606</v>
      </c>
      <c r="L88">
        <v>-21299783.1020713</v>
      </c>
    </row>
    <row r="89" spans="1:12" x14ac:dyDescent="0.3">
      <c r="A89" s="24" t="s">
        <v>2890</v>
      </c>
      <c r="B89">
        <v>39148683.690062903</v>
      </c>
      <c r="C89">
        <v>18717807.283763301</v>
      </c>
      <c r="D89">
        <v>21898326.951492701</v>
      </c>
      <c r="E89">
        <v>3986343.7183993799</v>
      </c>
      <c r="F89">
        <v>-19091400.300642598</v>
      </c>
      <c r="G89">
        <v>13041891.4998549</v>
      </c>
      <c r="H89">
        <v>9017846.3055097703</v>
      </c>
      <c r="I89">
        <v>3600002.8805991602</v>
      </c>
      <c r="J89">
        <v>8059525.3830902399</v>
      </c>
      <c r="K89">
        <v>8902521.9984001201</v>
      </c>
      <c r="L89">
        <v>7928952.2824556902</v>
      </c>
    </row>
    <row r="90" spans="1:12" x14ac:dyDescent="0.3">
      <c r="A90" s="24" t="s">
        <v>2892</v>
      </c>
      <c r="B90">
        <v>284652280.285384</v>
      </c>
      <c r="C90">
        <v>305867666.16084999</v>
      </c>
      <c r="D90">
        <v>333553283.33783501</v>
      </c>
      <c r="E90">
        <v>339988653.47265702</v>
      </c>
      <c r="F90">
        <v>366333146.67063099</v>
      </c>
      <c r="G90">
        <v>374700604.39029098</v>
      </c>
      <c r="H90">
        <v>536143386.57753301</v>
      </c>
      <c r="I90">
        <v>468674757.30952001</v>
      </c>
      <c r="J90">
        <v>516614074.05130398</v>
      </c>
      <c r="K90">
        <v>471654643.29866898</v>
      </c>
      <c r="L90">
        <v>503616003.04518998</v>
      </c>
    </row>
    <row r="91" spans="1:12" x14ac:dyDescent="0.3">
      <c r="A91" s="24" t="s">
        <v>2894</v>
      </c>
      <c r="B91">
        <v>32059215.6345683</v>
      </c>
      <c r="C91">
        <v>34874286.798179097</v>
      </c>
      <c r="D91">
        <v>81287076.3755382</v>
      </c>
      <c r="E91">
        <v>88125205.052888393</v>
      </c>
      <c r="F91">
        <v>97006078.926937297</v>
      </c>
      <c r="G91">
        <v>103793989.942946</v>
      </c>
      <c r="H91">
        <v>107012601.469478</v>
      </c>
      <c r="I91">
        <v>110226477.02722199</v>
      </c>
      <c r="J91">
        <v>126462460.999339</v>
      </c>
      <c r="K91">
        <v>129284681.84132101</v>
      </c>
      <c r="L91">
        <v>141176579.33293101</v>
      </c>
    </row>
    <row r="92" spans="1:12" x14ac:dyDescent="0.3">
      <c r="A92" s="24" t="s">
        <v>2896</v>
      </c>
      <c r="B92">
        <v>426031783.35457599</v>
      </c>
      <c r="C92">
        <v>467182899.84825498</v>
      </c>
      <c r="D92">
        <v>510955623.69913697</v>
      </c>
      <c r="E92">
        <v>511984165.58321702</v>
      </c>
      <c r="F92">
        <v>807530956.27467501</v>
      </c>
      <c r="G92">
        <v>788056272.76536798</v>
      </c>
      <c r="H92">
        <v>741083256.57337403</v>
      </c>
      <c r="I92">
        <v>697720318.30620801</v>
      </c>
      <c r="J92">
        <v>739272154.680848</v>
      </c>
      <c r="K92">
        <v>716685206.89404404</v>
      </c>
      <c r="L92">
        <v>746226717.22830296</v>
      </c>
    </row>
    <row r="93" spans="1:12" x14ac:dyDescent="0.3">
      <c r="A93" s="24" t="s">
        <v>2898</v>
      </c>
      <c r="B93">
        <v>351347697.739492</v>
      </c>
      <c r="C93">
        <v>416291151.74506801</v>
      </c>
      <c r="D93">
        <v>543987866.02901196</v>
      </c>
      <c r="E93">
        <v>681620165.00537705</v>
      </c>
      <c r="F93">
        <v>826335594.76022899</v>
      </c>
      <c r="G93">
        <v>954524997.58243895</v>
      </c>
      <c r="H93">
        <v>1080363380.10813</v>
      </c>
      <c r="I93">
        <v>1203970181.4777501</v>
      </c>
      <c r="J93">
        <v>1513041286.1380501</v>
      </c>
      <c r="K93">
        <v>1643816301.3599</v>
      </c>
      <c r="L93">
        <v>1432808450.4007599</v>
      </c>
    </row>
    <row r="94" spans="1:12" x14ac:dyDescent="0.3">
      <c r="A94" s="24" t="s">
        <v>2900</v>
      </c>
      <c r="B94">
        <v>328441415.78148699</v>
      </c>
      <c r="C94">
        <v>565089407.20380104</v>
      </c>
      <c r="D94">
        <v>591689982.50429404</v>
      </c>
      <c r="E94">
        <v>614442159.34056902</v>
      </c>
      <c r="F94">
        <v>514585982.98036897</v>
      </c>
      <c r="G94">
        <v>496973760.41650599</v>
      </c>
      <c r="H94">
        <v>468964492.294397</v>
      </c>
      <c r="I94">
        <v>522412122.09704399</v>
      </c>
      <c r="J94">
        <v>520492098.02923399</v>
      </c>
      <c r="K94">
        <v>638597631.35970604</v>
      </c>
      <c r="L94" t="s">
        <v>2690</v>
      </c>
    </row>
    <row r="95" spans="1:12" x14ac:dyDescent="0.3">
      <c r="A95" s="24" t="s">
        <v>2902</v>
      </c>
      <c r="B95">
        <v>60995348.598719597</v>
      </c>
      <c r="C95">
        <v>53062113.808801197</v>
      </c>
      <c r="D95">
        <v>169093531.83240899</v>
      </c>
      <c r="E95">
        <v>208366474.053386</v>
      </c>
      <c r="F95">
        <v>239224013.413284</v>
      </c>
      <c r="G95">
        <v>218234993.39199901</v>
      </c>
      <c r="H95">
        <v>165608277.75296101</v>
      </c>
      <c r="I95">
        <v>167064122.13740501</v>
      </c>
      <c r="J95">
        <v>180833361.51115099</v>
      </c>
      <c r="K95">
        <v>177175321.067559</v>
      </c>
      <c r="L95">
        <v>181800294.464075</v>
      </c>
    </row>
    <row r="96" spans="1:12" x14ac:dyDescent="0.3">
      <c r="A96" s="24" t="s">
        <v>2904</v>
      </c>
      <c r="B96">
        <v>225796744.75160801</v>
      </c>
      <c r="C96">
        <v>259305203.33839101</v>
      </c>
      <c r="D96">
        <v>278945860.27741098</v>
      </c>
      <c r="E96">
        <v>295289457.63310403</v>
      </c>
      <c r="F96">
        <v>308251335.54685599</v>
      </c>
      <c r="G96">
        <v>301105950.42387903</v>
      </c>
      <c r="H96">
        <v>305545060.92019498</v>
      </c>
      <c r="I96">
        <v>313667205.81880999</v>
      </c>
      <c r="J96">
        <v>361400929.86797398</v>
      </c>
      <c r="K96">
        <v>372805633.04486901</v>
      </c>
      <c r="L96">
        <v>385968792.55365002</v>
      </c>
    </row>
    <row r="97" spans="1:12" x14ac:dyDescent="0.3">
      <c r="A97" s="24" t="s">
        <v>2906</v>
      </c>
      <c r="B97">
        <v>62178174.306684799</v>
      </c>
      <c r="C97">
        <v>257253251.89681301</v>
      </c>
      <c r="D97">
        <v>307432544.20947301</v>
      </c>
      <c r="E97">
        <v>311913547.13407499</v>
      </c>
      <c r="F97">
        <v>332311502.056593</v>
      </c>
      <c r="G97">
        <v>412539839.79628003</v>
      </c>
      <c r="H97">
        <v>405388621.55542898</v>
      </c>
      <c r="I97">
        <v>391237564.45340598</v>
      </c>
      <c r="J97">
        <v>448885678.49622703</v>
      </c>
      <c r="K97">
        <v>506529114.97345698</v>
      </c>
      <c r="L97">
        <v>604604372.43241704</v>
      </c>
    </row>
    <row r="98" spans="1:12" x14ac:dyDescent="0.3">
      <c r="A98" s="24" t="s">
        <v>2908</v>
      </c>
      <c r="B98">
        <v>56952968.8392739</v>
      </c>
      <c r="C98">
        <v>62695072.837632798</v>
      </c>
      <c r="D98">
        <v>69343726.465307698</v>
      </c>
      <c r="E98">
        <v>72578863.902666107</v>
      </c>
      <c r="F98">
        <v>76350015.692882001</v>
      </c>
      <c r="G98">
        <v>70181518.550752699</v>
      </c>
      <c r="H98">
        <v>121175451.702839</v>
      </c>
      <c r="I98">
        <v>115322615.584041</v>
      </c>
      <c r="J98">
        <v>119237005.671426</v>
      </c>
      <c r="K98">
        <v>126590181.07774</v>
      </c>
      <c r="L98">
        <v>122658296.70487501</v>
      </c>
    </row>
    <row r="99" spans="1:12" x14ac:dyDescent="0.3">
      <c r="A99" s="24" t="s">
        <v>2547</v>
      </c>
      <c r="B99">
        <v>1265624459.7781999</v>
      </c>
      <c r="C99">
        <v>1472146889.2261</v>
      </c>
      <c r="D99">
        <v>1684427779.2783501</v>
      </c>
      <c r="E99">
        <v>1929984269.91541</v>
      </c>
      <c r="F99">
        <v>2069326692.7664101</v>
      </c>
      <c r="G99">
        <v>2038960771.0408399</v>
      </c>
      <c r="H99">
        <v>1957362147.8412199</v>
      </c>
      <c r="I99">
        <v>1934767868.3566201</v>
      </c>
      <c r="J99">
        <v>2285592564.1301498</v>
      </c>
      <c r="K99">
        <v>2185482085.6665001</v>
      </c>
      <c r="L99">
        <v>2237875065.3566599</v>
      </c>
    </row>
    <row r="100" spans="1:12" x14ac:dyDescent="0.3">
      <c r="A100" s="24" t="s">
        <v>2910</v>
      </c>
      <c r="B100">
        <v>351292978.21532702</v>
      </c>
      <c r="C100">
        <v>358648610.01517498</v>
      </c>
      <c r="D100">
        <v>380585638.47534901</v>
      </c>
      <c r="E100">
        <v>389091775.41291499</v>
      </c>
      <c r="F100">
        <v>402096271.70160401</v>
      </c>
      <c r="G100">
        <v>333236368.17844802</v>
      </c>
      <c r="H100">
        <v>262741256.296114</v>
      </c>
      <c r="I100">
        <v>831830573.23923397</v>
      </c>
      <c r="J100">
        <v>1032473381.1843899</v>
      </c>
      <c r="K100">
        <v>1064603985.1647201</v>
      </c>
      <c r="L100">
        <v>1158518625.9300799</v>
      </c>
    </row>
    <row r="101" spans="1:12" x14ac:dyDescent="0.3">
      <c r="A101" s="24" t="s">
        <v>2912</v>
      </c>
      <c r="B101">
        <v>239330637.71810299</v>
      </c>
      <c r="C101">
        <v>254404180.57663101</v>
      </c>
      <c r="D101">
        <v>271680886.25494498</v>
      </c>
      <c r="E101">
        <v>278853936.53392398</v>
      </c>
      <c r="F101">
        <v>297840358.78884</v>
      </c>
      <c r="G101">
        <v>293441989.81400901</v>
      </c>
      <c r="H101">
        <v>290238375.87221402</v>
      </c>
      <c r="I101">
        <v>286392023.62091303</v>
      </c>
      <c r="J101">
        <v>381172675.71430802</v>
      </c>
      <c r="K101">
        <v>392038312.84997499</v>
      </c>
      <c r="L101">
        <v>426474197.76494598</v>
      </c>
    </row>
    <row r="102" spans="1:12" x14ac:dyDescent="0.3">
      <c r="A102" s="24" t="s">
        <v>2913</v>
      </c>
      <c r="B102">
        <v>931571007.48619199</v>
      </c>
      <c r="C102">
        <v>749770326.25189698</v>
      </c>
      <c r="D102">
        <v>743188066.22285104</v>
      </c>
      <c r="E102">
        <v>830642227.25156903</v>
      </c>
      <c r="F102">
        <v>821331379.15654898</v>
      </c>
      <c r="G102">
        <v>1331133401.0250499</v>
      </c>
      <c r="H102">
        <v>1385780966.09726</v>
      </c>
      <c r="I102">
        <v>1417926142.8777201</v>
      </c>
      <c r="J102">
        <v>1555635390.3139999</v>
      </c>
      <c r="K102">
        <v>1357077441.64061</v>
      </c>
      <c r="L102">
        <v>1697440522.566</v>
      </c>
    </row>
    <row r="103" spans="1:12" x14ac:dyDescent="0.3">
      <c r="A103" s="24" t="s">
        <v>2915</v>
      </c>
      <c r="B103">
        <v>317568329.45106101</v>
      </c>
      <c r="C103">
        <v>378888423.36874098</v>
      </c>
      <c r="D103">
        <v>529585902.22278702</v>
      </c>
      <c r="E103">
        <v>1174120158.5849299</v>
      </c>
      <c r="F103">
        <v>1565659191.8991699</v>
      </c>
      <c r="G103">
        <v>1741363009.7024801</v>
      </c>
      <c r="H103">
        <v>1980957884.1977201</v>
      </c>
      <c r="I103">
        <v>1956454518.21979</v>
      </c>
      <c r="J103">
        <v>2382266022.1631298</v>
      </c>
      <c r="K103">
        <v>2420320207.98487</v>
      </c>
      <c r="L103">
        <v>2521669247.8956599</v>
      </c>
    </row>
    <row r="104" spans="1:12" x14ac:dyDescent="0.3">
      <c r="A104" s="24" t="s">
        <v>2917</v>
      </c>
      <c r="B104">
        <v>-8954782.5195212401</v>
      </c>
      <c r="C104">
        <v>-9489007.5872534104</v>
      </c>
      <c r="D104">
        <v>109042250.43295901</v>
      </c>
      <c r="E104">
        <v>107689953.61230201</v>
      </c>
      <c r="F104">
        <v>124827839.172737</v>
      </c>
      <c r="G104">
        <v>126478427.29587699</v>
      </c>
      <c r="H104">
        <v>128258913.140586</v>
      </c>
      <c r="I104">
        <v>127620721.590091</v>
      </c>
      <c r="J104">
        <v>145781763.828904</v>
      </c>
      <c r="K104">
        <v>149021516.98058301</v>
      </c>
      <c r="L104">
        <v>151798767.560114</v>
      </c>
    </row>
    <row r="105" spans="1:12" x14ac:dyDescent="0.3">
      <c r="A105" s="24" t="s">
        <v>2919</v>
      </c>
      <c r="B105">
        <v>342241902.16674697</v>
      </c>
      <c r="C105">
        <v>435236910.47040999</v>
      </c>
      <c r="D105">
        <v>526742232.95571899</v>
      </c>
      <c r="E105">
        <v>621524039.74254</v>
      </c>
      <c r="F105">
        <v>700740750.28495002</v>
      </c>
      <c r="G105">
        <v>717306230.86097395</v>
      </c>
      <c r="H105">
        <v>649918718.13434803</v>
      </c>
      <c r="I105">
        <v>919681152.23966599</v>
      </c>
      <c r="J105">
        <v>904479782.67217898</v>
      </c>
      <c r="K105">
        <v>873760589.048069</v>
      </c>
      <c r="L105">
        <v>949107436.29521096</v>
      </c>
    </row>
    <row r="106" spans="1:12" x14ac:dyDescent="0.3">
      <c r="A106" s="24" t="s">
        <v>2921</v>
      </c>
      <c r="B106">
        <v>522861.45416721603</v>
      </c>
      <c r="C106">
        <v>23791101.6691957</v>
      </c>
      <c r="D106">
        <v>31377972.322407398</v>
      </c>
      <c r="E106">
        <v>36927712.235758699</v>
      </c>
      <c r="F106">
        <v>49613228.273617797</v>
      </c>
      <c r="G106">
        <v>68158052.090384498</v>
      </c>
      <c r="H106">
        <v>77086996.5034426</v>
      </c>
      <c r="I106">
        <v>76861110.470978007</v>
      </c>
      <c r="J106">
        <v>85339377.219003096</v>
      </c>
      <c r="K106">
        <v>93051270.453058004</v>
      </c>
      <c r="L106">
        <v>114944705.39228401</v>
      </c>
    </row>
    <row r="107" spans="1:12" x14ac:dyDescent="0.3">
      <c r="A107" s="24" t="s">
        <v>2923</v>
      </c>
      <c r="B107">
        <v>19698740.092881501</v>
      </c>
      <c r="C107">
        <v>24249368.740515899</v>
      </c>
      <c r="D107">
        <v>26761057.531895999</v>
      </c>
      <c r="E107">
        <v>27775393.653392401</v>
      </c>
      <c r="F107">
        <v>31531199.101376001</v>
      </c>
      <c r="G107">
        <v>21860163.4271347</v>
      </c>
      <c r="H107">
        <v>445862613.021981</v>
      </c>
      <c r="I107">
        <v>858139189.11133504</v>
      </c>
      <c r="J107">
        <v>1004388777.03149</v>
      </c>
      <c r="K107">
        <v>1085126969.6749301</v>
      </c>
      <c r="L107">
        <v>1135715855.09495</v>
      </c>
    </row>
    <row r="108" spans="1:12" x14ac:dyDescent="0.3">
      <c r="A108" s="24" t="s">
        <v>2925</v>
      </c>
      <c r="B108">
        <v>-21892858.084648199</v>
      </c>
      <c r="C108">
        <v>281420702.57966602</v>
      </c>
      <c r="D108">
        <v>311554355.80482697</v>
      </c>
      <c r="E108">
        <v>317742927.079822</v>
      </c>
      <c r="F108">
        <v>313309083.70087701</v>
      </c>
      <c r="G108">
        <v>319331283.24146599</v>
      </c>
      <c r="H108">
        <v>324353654.44155198</v>
      </c>
      <c r="I108">
        <v>327070892.98574102</v>
      </c>
      <c r="J108">
        <v>383762009.12961298</v>
      </c>
      <c r="K108">
        <v>352311226.81986803</v>
      </c>
      <c r="L108">
        <v>385309876.75601101</v>
      </c>
    </row>
    <row r="109" spans="1:12" x14ac:dyDescent="0.3">
      <c r="A109" s="24" t="s">
        <v>2927</v>
      </c>
      <c r="B109">
        <v>314933122.372141</v>
      </c>
      <c r="C109">
        <v>375741647.951442</v>
      </c>
      <c r="D109">
        <v>437712303.97686601</v>
      </c>
      <c r="E109">
        <v>484530786.02269602</v>
      </c>
      <c r="F109">
        <v>563755752.680179</v>
      </c>
      <c r="G109">
        <v>617023108.66131604</v>
      </c>
      <c r="H109">
        <v>622396093.71389794</v>
      </c>
      <c r="I109">
        <v>620689013.394786</v>
      </c>
      <c r="J109">
        <v>714592556.445292</v>
      </c>
      <c r="K109">
        <v>666337955.057814</v>
      </c>
      <c r="L109">
        <v>714106491.13734901</v>
      </c>
    </row>
    <row r="110" spans="1:12" x14ac:dyDescent="0.3">
      <c r="A110" s="24" t="s">
        <v>2929</v>
      </c>
      <c r="B110">
        <v>484066049.89818197</v>
      </c>
      <c r="C110">
        <v>537081849.77238202</v>
      </c>
      <c r="D110">
        <v>600843985.446226</v>
      </c>
      <c r="E110">
        <v>893461153.11150706</v>
      </c>
      <c r="F110">
        <v>1128527659.1175599</v>
      </c>
      <c r="G110">
        <v>1247348826.67698</v>
      </c>
      <c r="H110">
        <v>1301707372.0367801</v>
      </c>
      <c r="I110">
        <v>2498211110.4709802</v>
      </c>
      <c r="J110">
        <v>2900499603.4612598</v>
      </c>
      <c r="K110">
        <v>3153939234.9647298</v>
      </c>
      <c r="L110">
        <v>3473928676.4917102</v>
      </c>
    </row>
    <row r="111" spans="1:12" x14ac:dyDescent="0.3">
      <c r="A111" s="24" t="s">
        <v>2930</v>
      </c>
      <c r="B111">
        <v>273414055.28941202</v>
      </c>
      <c r="C111">
        <v>315645195.75113797</v>
      </c>
      <c r="D111">
        <v>369981953.95541698</v>
      </c>
      <c r="E111">
        <v>393618108.85860598</v>
      </c>
      <c r="F111">
        <v>430315182.45040202</v>
      </c>
      <c r="G111">
        <v>685318299.32630599</v>
      </c>
      <c r="H111">
        <v>678936749.27989399</v>
      </c>
      <c r="I111">
        <v>674670449.37346995</v>
      </c>
      <c r="J111">
        <v>787192983.72346795</v>
      </c>
      <c r="K111">
        <v>757715085.448331</v>
      </c>
      <c r="L111">
        <v>762544866.27021694</v>
      </c>
    </row>
    <row r="112" spans="1:12" x14ac:dyDescent="0.3">
      <c r="A112" s="24" t="s">
        <v>2932</v>
      </c>
      <c r="B112">
        <v>164896350.664381</v>
      </c>
      <c r="C112">
        <v>182709939.30197299</v>
      </c>
      <c r="D112">
        <v>196370177.473427</v>
      </c>
      <c r="E112">
        <v>244796711.128232</v>
      </c>
      <c r="F112">
        <v>265323838.313759</v>
      </c>
      <c r="G112">
        <v>278408774.13531899</v>
      </c>
      <c r="H112">
        <v>174344052.00166401</v>
      </c>
      <c r="I112">
        <v>217221797.49387899</v>
      </c>
      <c r="J112">
        <v>421691697.278023</v>
      </c>
      <c r="K112">
        <v>521848986.98276502</v>
      </c>
      <c r="L112">
        <v>508761946.62300003</v>
      </c>
    </row>
    <row r="113" spans="1:12" x14ac:dyDescent="0.3">
      <c r="A113" s="24" t="s">
        <v>2934</v>
      </c>
      <c r="B113">
        <v>64960878.418963097</v>
      </c>
      <c r="C113">
        <v>64369481.031866498</v>
      </c>
      <c r="D113">
        <v>70742466.515197307</v>
      </c>
      <c r="E113">
        <v>81350231.938492194</v>
      </c>
      <c r="F113">
        <v>90488423.608702093</v>
      </c>
      <c r="G113">
        <v>204643638.59072301</v>
      </c>
      <c r="H113">
        <v>226949885.24514401</v>
      </c>
      <c r="I113">
        <v>226337891.40141201</v>
      </c>
      <c r="J113">
        <v>276677792.29362297</v>
      </c>
      <c r="K113">
        <v>299515721.03846997</v>
      </c>
      <c r="L113">
        <v>323453366.94533002</v>
      </c>
    </row>
    <row r="114" spans="1:12" x14ac:dyDescent="0.3">
      <c r="A114" s="24" t="s">
        <v>2936</v>
      </c>
      <c r="B114">
        <v>-165824433.40804899</v>
      </c>
      <c r="C114">
        <v>-142666981.79059201</v>
      </c>
      <c r="D114">
        <v>-114886799.91738001</v>
      </c>
      <c r="E114">
        <v>3404398.0032423199</v>
      </c>
      <c r="F114">
        <v>7840287.75790013</v>
      </c>
      <c r="G114">
        <v>13555932.695097201</v>
      </c>
      <c r="H114">
        <v>110140732.58267701</v>
      </c>
      <c r="I114">
        <v>246038908.25291699</v>
      </c>
      <c r="J114">
        <v>294149736.40932602</v>
      </c>
      <c r="K114">
        <v>332713344.484038</v>
      </c>
      <c r="L114">
        <v>338552733.48846602</v>
      </c>
    </row>
    <row r="115" spans="1:12" x14ac:dyDescent="0.3">
      <c r="A115" s="24" t="s">
        <v>2938</v>
      </c>
      <c r="B115">
        <v>440167964.66399997</v>
      </c>
      <c r="C115">
        <v>468241449.165402</v>
      </c>
      <c r="D115">
        <v>519405233.63892001</v>
      </c>
      <c r="E115">
        <v>554514767.01818597</v>
      </c>
      <c r="F115">
        <v>818548824.68572903</v>
      </c>
      <c r="G115">
        <v>840727079.90845501</v>
      </c>
      <c r="H115">
        <v>1137822123.8120201</v>
      </c>
      <c r="I115">
        <v>1241549184.7904401</v>
      </c>
      <c r="J115">
        <v>1750675180.97844</v>
      </c>
      <c r="K115">
        <v>1727265852.6652601</v>
      </c>
      <c r="L115">
        <v>1777322544.4568901</v>
      </c>
    </row>
    <row r="116" spans="1:12" x14ac:dyDescent="0.3">
      <c r="A116" s="24" t="s">
        <v>2940</v>
      </c>
      <c r="B116">
        <v>641016422.74278796</v>
      </c>
      <c r="C116">
        <v>1854781062.2154801</v>
      </c>
      <c r="D116">
        <v>2405828881.9333</v>
      </c>
      <c r="E116">
        <v>2802463796.7287798</v>
      </c>
      <c r="F116">
        <v>3234391580.3558202</v>
      </c>
      <c r="G116">
        <v>3242583786.2231202</v>
      </c>
      <c r="H116">
        <v>3173717975.6935401</v>
      </c>
      <c r="I116">
        <v>2946542771.1364002</v>
      </c>
      <c r="J116">
        <v>3691511362.8329501</v>
      </c>
      <c r="K116">
        <v>4382676160.2792501</v>
      </c>
      <c r="L116">
        <v>4767217297.2507095</v>
      </c>
    </row>
    <row r="117" spans="1:12" x14ac:dyDescent="0.3">
      <c r="A117" s="24" t="s">
        <v>2942</v>
      </c>
      <c r="B117">
        <v>222904671.911396</v>
      </c>
      <c r="C117">
        <v>249502928.679818</v>
      </c>
      <c r="D117">
        <v>262619479.17825201</v>
      </c>
      <c r="E117">
        <v>266384399.92937499</v>
      </c>
      <c r="F117">
        <v>339557262.50061899</v>
      </c>
      <c r="G117">
        <v>306321356.73532498</v>
      </c>
      <c r="H117">
        <v>296843343.44819099</v>
      </c>
      <c r="I117">
        <v>218128359.49877599</v>
      </c>
      <c r="J117">
        <v>244783179.37998599</v>
      </c>
      <c r="K117">
        <v>247351933.677551</v>
      </c>
      <c r="L117">
        <v>248668272.573185</v>
      </c>
    </row>
    <row r="118" spans="1:12" x14ac:dyDescent="0.3">
      <c r="A118" s="24" t="s">
        <v>2944</v>
      </c>
      <c r="B118">
        <v>234518050.36698499</v>
      </c>
      <c r="C118">
        <v>259696523.520486</v>
      </c>
      <c r="D118">
        <v>287145564.75317401</v>
      </c>
      <c r="E118">
        <v>275743976.82220203</v>
      </c>
      <c r="F118">
        <v>248230092.340222</v>
      </c>
      <c r="G118">
        <v>248473987.04187199</v>
      </c>
      <c r="H118">
        <v>348593595.29273999</v>
      </c>
      <c r="I118">
        <v>557197921.64770305</v>
      </c>
      <c r="J118">
        <v>666920663.04965901</v>
      </c>
      <c r="K118">
        <v>697615543.59682906</v>
      </c>
      <c r="L118">
        <v>1201248092.44736</v>
      </c>
    </row>
    <row r="119" spans="1:12" x14ac:dyDescent="0.3">
      <c r="A119" s="24" t="s">
        <v>2946</v>
      </c>
      <c r="B119">
        <v>73191734.423299506</v>
      </c>
      <c r="C119">
        <v>85513641.881638795</v>
      </c>
      <c r="D119">
        <v>109896634.836906</v>
      </c>
      <c r="E119">
        <v>110082629.492303</v>
      </c>
      <c r="F119">
        <v>113106159.86917099</v>
      </c>
      <c r="G119">
        <v>99712911.388324797</v>
      </c>
      <c r="H119">
        <v>102679843.19403601</v>
      </c>
      <c r="I119">
        <v>92783999.711940095</v>
      </c>
      <c r="J119">
        <v>101555576.90238699</v>
      </c>
      <c r="K119">
        <v>95327618.355028704</v>
      </c>
      <c r="L119">
        <v>94940016.949639499</v>
      </c>
    </row>
    <row r="120" spans="1:12" x14ac:dyDescent="0.3">
      <c r="A120" s="24" t="s">
        <v>2948</v>
      </c>
      <c r="B120">
        <v>114861043.96489801</v>
      </c>
      <c r="C120">
        <v>110422993.930197</v>
      </c>
      <c r="D120">
        <v>98090498.736872196</v>
      </c>
      <c r="E120">
        <v>102247010.481373</v>
      </c>
      <c r="F120">
        <v>100297261.179114</v>
      </c>
      <c r="G120">
        <v>266237912.194179</v>
      </c>
      <c r="H120">
        <v>254708986.30643401</v>
      </c>
      <c r="I120">
        <v>244989975.514907</v>
      </c>
      <c r="J120">
        <v>314365189.12438703</v>
      </c>
      <c r="K120">
        <v>280286469.34768403</v>
      </c>
      <c r="L120">
        <v>263401093.10810399</v>
      </c>
    </row>
    <row r="121" spans="1:12" x14ac:dyDescent="0.3">
      <c r="A121" s="24" t="s">
        <v>2950</v>
      </c>
      <c r="B121">
        <v>31778959.551121499</v>
      </c>
      <c r="C121">
        <v>33479273.1411229</v>
      </c>
      <c r="D121">
        <v>36937155.023117602</v>
      </c>
      <c r="E121">
        <v>62908906.759121001</v>
      </c>
      <c r="F121">
        <v>960350483.17557895</v>
      </c>
      <c r="G121">
        <v>1237327993.7465701</v>
      </c>
      <c r="H121">
        <v>2205677968.6079998</v>
      </c>
      <c r="I121">
        <v>3353911395.6503</v>
      </c>
      <c r="J121">
        <v>4755551448.5959797</v>
      </c>
      <c r="K121">
        <v>4730002316.92241</v>
      </c>
      <c r="L121">
        <v>4399112479.5311604</v>
      </c>
    </row>
    <row r="122" spans="1:12" x14ac:dyDescent="0.3">
      <c r="A122" s="24" t="s">
        <v>2952</v>
      </c>
      <c r="B122">
        <v>213446871.47482401</v>
      </c>
      <c r="C122">
        <v>256462003.03490099</v>
      </c>
      <c r="D122">
        <v>281128595.94210303</v>
      </c>
      <c r="E122">
        <v>302078035.66555899</v>
      </c>
      <c r="F122">
        <v>293735569.98199499</v>
      </c>
      <c r="G122">
        <v>299589577.08796698</v>
      </c>
      <c r="H122">
        <v>288970396.32784498</v>
      </c>
      <c r="I122">
        <v>278767009.93806702</v>
      </c>
      <c r="J122">
        <v>372440648.29473001</v>
      </c>
      <c r="K122">
        <v>347197645.26216298</v>
      </c>
      <c r="L122">
        <v>382083135.10873598</v>
      </c>
    </row>
    <row r="123" spans="1:12" x14ac:dyDescent="0.3">
      <c r="A123" s="24" t="s">
        <v>2954</v>
      </c>
      <c r="B123">
        <v>347338519.46263498</v>
      </c>
      <c r="C123">
        <v>381765811.836115</v>
      </c>
      <c r="D123">
        <v>405618795.97705698</v>
      </c>
      <c r="E123">
        <v>424557618.65780598</v>
      </c>
      <c r="F123">
        <v>453071253.94386899</v>
      </c>
      <c r="G123">
        <v>461783961.89923602</v>
      </c>
      <c r="H123">
        <v>455657400.53295499</v>
      </c>
      <c r="I123">
        <v>429005366.55624402</v>
      </c>
      <c r="J123">
        <v>464385735.36418498</v>
      </c>
      <c r="K123">
        <v>447076984.946549</v>
      </c>
      <c r="L123">
        <v>449835414.691603</v>
      </c>
    </row>
    <row r="124" spans="1:12" x14ac:dyDescent="0.3">
      <c r="A124" s="24" t="s">
        <v>2956</v>
      </c>
      <c r="B124">
        <v>140909037.63606301</v>
      </c>
      <c r="C124">
        <v>126029520.48558401</v>
      </c>
      <c r="D124">
        <v>101812454.916665</v>
      </c>
      <c r="E124">
        <v>106833127.87916701</v>
      </c>
      <c r="F124">
        <v>73662515.4863967</v>
      </c>
      <c r="G124">
        <v>-27261639.7511524</v>
      </c>
      <c r="H124">
        <v>5369872.6144082798</v>
      </c>
      <c r="I124">
        <v>283111611.69523299</v>
      </c>
      <c r="J124">
        <v>305968811.767057</v>
      </c>
      <c r="K124">
        <v>295973994.61857301</v>
      </c>
      <c r="L124">
        <v>299621559.079548</v>
      </c>
    </row>
    <row r="125" spans="1:12" x14ac:dyDescent="0.3">
      <c r="A125" s="24" t="s">
        <v>2958</v>
      </c>
      <c r="B125">
        <v>55737851418.860497</v>
      </c>
      <c r="C125">
        <v>63903945371.775398</v>
      </c>
      <c r="D125">
        <v>75374410143.154495</v>
      </c>
      <c r="E125">
        <v>82402208632.285202</v>
      </c>
      <c r="F125">
        <v>94214447362.769897</v>
      </c>
      <c r="G125">
        <v>95813267575.669693</v>
      </c>
      <c r="H125">
        <v>104363457124.813</v>
      </c>
      <c r="I125">
        <v>102582745211.004</v>
      </c>
      <c r="J125">
        <v>111775356193.228</v>
      </c>
      <c r="K125">
        <v>104480401425.351</v>
      </c>
      <c r="L125">
        <v>106174983481.284</v>
      </c>
    </row>
    <row r="126" spans="1:12" x14ac:dyDescent="0.3">
      <c r="A126" s="24" t="s">
        <v>2959</v>
      </c>
      <c r="B126">
        <v>457280351.30898499</v>
      </c>
      <c r="C126">
        <v>582060333.83914995</v>
      </c>
      <c r="D126">
        <v>602304035.65356898</v>
      </c>
      <c r="E126">
        <v>621815815.15545499</v>
      </c>
      <c r="F126">
        <v>674591340.83287895</v>
      </c>
      <c r="G126">
        <v>701586874.25458503</v>
      </c>
      <c r="H126">
        <v>724669911.12274897</v>
      </c>
      <c r="I126">
        <v>775288101.68515098</v>
      </c>
      <c r="J126">
        <v>1135087164.7480099</v>
      </c>
      <c r="K126">
        <v>1402591625.33634</v>
      </c>
      <c r="L126">
        <v>1487541247.95312</v>
      </c>
    </row>
    <row r="127" spans="1:12" x14ac:dyDescent="0.3">
      <c r="A127" s="24" t="s">
        <v>2961</v>
      </c>
      <c r="B127">
        <v>46062259.484066799</v>
      </c>
      <c r="C127">
        <v>102361073.420296</v>
      </c>
      <c r="D127">
        <v>105205728.63999</v>
      </c>
      <c r="E127">
        <v>108779997.356988</v>
      </c>
      <c r="F127">
        <v>101438837.31425101</v>
      </c>
      <c r="G127">
        <v>97771548.497404501</v>
      </c>
      <c r="H127">
        <v>77721234.336741999</v>
      </c>
      <c r="I127">
        <v>70769120.698400006</v>
      </c>
      <c r="J127">
        <v>153488301.941677</v>
      </c>
      <c r="K127">
        <v>151563862.79410499</v>
      </c>
      <c r="L127">
        <v>158434986.97318</v>
      </c>
    </row>
    <row r="128" spans="1:12" x14ac:dyDescent="0.3">
      <c r="A128" s="24" t="s">
        <v>2963</v>
      </c>
      <c r="B128">
        <v>47215458.767342001</v>
      </c>
      <c r="C128">
        <v>54878172.989377797</v>
      </c>
      <c r="D128">
        <v>66752973.5140374</v>
      </c>
      <c r="E128">
        <v>69734041.187139899</v>
      </c>
      <c r="F128">
        <v>70746507.094834596</v>
      </c>
      <c r="G128">
        <v>72811736.453598902</v>
      </c>
      <c r="H128">
        <v>530123029.52819598</v>
      </c>
      <c r="I128">
        <v>789041361.08310497</v>
      </c>
      <c r="J128">
        <v>894959822.018659</v>
      </c>
      <c r="K128">
        <v>881934126.97258401</v>
      </c>
      <c r="L128">
        <v>888340255.39372003</v>
      </c>
    </row>
    <row r="129" spans="1:12" x14ac:dyDescent="0.3">
      <c r="A129" s="24" t="s">
        <v>2965</v>
      </c>
      <c r="B129">
        <v>43065377.459382698</v>
      </c>
      <c r="C129">
        <v>50660520.485584199</v>
      </c>
      <c r="D129">
        <v>59280158.566230796</v>
      </c>
      <c r="E129">
        <v>506164671.51410103</v>
      </c>
      <c r="F129">
        <v>616808507.19394803</v>
      </c>
      <c r="G129">
        <v>684390397.44705498</v>
      </c>
      <c r="H129">
        <v>918069818.70273101</v>
      </c>
      <c r="I129">
        <v>912035264.29497302</v>
      </c>
      <c r="J129">
        <v>1114907325.20788</v>
      </c>
      <c r="K129">
        <v>1349704070.97666</v>
      </c>
      <c r="L129">
        <v>1360978924.99066</v>
      </c>
    </row>
    <row r="130" spans="1:12" x14ac:dyDescent="0.3">
      <c r="A130" s="24" t="s">
        <v>2967</v>
      </c>
      <c r="B130">
        <v>47945539.782299802</v>
      </c>
      <c r="C130">
        <v>55334294.385432497</v>
      </c>
      <c r="D130">
        <v>64997432.434579499</v>
      </c>
      <c r="E130">
        <v>59528776.424134403</v>
      </c>
      <c r="F130">
        <v>57937651.353717603</v>
      </c>
      <c r="G130">
        <v>133946920.027077</v>
      </c>
      <c r="H130">
        <v>128932311.578688</v>
      </c>
      <c r="I130">
        <v>134938615.87210101</v>
      </c>
      <c r="J130">
        <v>239906936.353995</v>
      </c>
      <c r="K130">
        <v>184797757.25401801</v>
      </c>
      <c r="L130">
        <v>131441062.65621001</v>
      </c>
    </row>
    <row r="131" spans="1:12" x14ac:dyDescent="0.3">
      <c r="A131" s="24" t="s">
        <v>2969</v>
      </c>
      <c r="B131">
        <v>227284035.804802</v>
      </c>
      <c r="C131">
        <v>414545050.07587302</v>
      </c>
      <c r="D131">
        <v>455133432.37102598</v>
      </c>
      <c r="E131">
        <v>471568469.20595199</v>
      </c>
      <c r="F131">
        <v>491528813.783306</v>
      </c>
      <c r="G131">
        <v>500382569.38400501</v>
      </c>
      <c r="H131">
        <v>489590408.34244698</v>
      </c>
      <c r="I131">
        <v>469198481.92423999</v>
      </c>
      <c r="J131">
        <v>500048938.72093201</v>
      </c>
      <c r="K131">
        <v>475115354.51967102</v>
      </c>
      <c r="L131">
        <v>462562748.13984901</v>
      </c>
    </row>
    <row r="132" spans="1:12" x14ac:dyDescent="0.3">
      <c r="A132" s="24" t="s">
        <v>2971</v>
      </c>
      <c r="B132">
        <v>504396668.57117701</v>
      </c>
      <c r="C132">
        <v>640139477.99696505</v>
      </c>
      <c r="D132">
        <v>957093855.95576704</v>
      </c>
      <c r="E132">
        <v>1177332665.60729</v>
      </c>
      <c r="F132">
        <v>2663676637.42835</v>
      </c>
      <c r="G132">
        <v>3003243535.4414501</v>
      </c>
      <c r="H132">
        <v>3078263957.7332501</v>
      </c>
      <c r="I132">
        <v>3324465895.1461902</v>
      </c>
      <c r="J132">
        <v>3858320274.1957798</v>
      </c>
      <c r="K132">
        <v>4060153274.6709299</v>
      </c>
      <c r="L132">
        <v>3753486888.44839</v>
      </c>
    </row>
    <row r="133" spans="1:12" x14ac:dyDescent="0.3">
      <c r="A133" s="24" t="s">
        <v>2973</v>
      </c>
      <c r="B133">
        <v>60202068.5916875</v>
      </c>
      <c r="C133">
        <v>64627795.144157797</v>
      </c>
      <c r="D133">
        <v>71221883.0931537</v>
      </c>
      <c r="E133">
        <v>65388972.889680699</v>
      </c>
      <c r="F133">
        <v>71935358.541057497</v>
      </c>
      <c r="G133">
        <v>70504485.381813496</v>
      </c>
      <c r="H133">
        <v>64266288.258036703</v>
      </c>
      <c r="I133">
        <v>63228479.043641098</v>
      </c>
      <c r="J133">
        <v>77366632.340961799</v>
      </c>
      <c r="K133">
        <v>68384904.370591193</v>
      </c>
      <c r="L133">
        <v>350177448.36105603</v>
      </c>
    </row>
    <row r="134" spans="1:12" x14ac:dyDescent="0.3">
      <c r="A134" s="24" t="s">
        <v>2975</v>
      </c>
      <c r="B134">
        <v>56114651.547781304</v>
      </c>
      <c r="C134">
        <v>55427869.4992413</v>
      </c>
      <c r="D134">
        <v>57894103.8148048</v>
      </c>
      <c r="E134">
        <v>64021555.0312194</v>
      </c>
      <c r="F134">
        <v>56224637.8248014</v>
      </c>
      <c r="G134">
        <v>59045724.140154101</v>
      </c>
      <c r="H134">
        <v>45623166.617889397</v>
      </c>
      <c r="I134">
        <v>32185841.855105899</v>
      </c>
      <c r="J134">
        <v>41005497.748336203</v>
      </c>
      <c r="K134">
        <v>41640708.312122799</v>
      </c>
      <c r="L134">
        <v>30767845.959378298</v>
      </c>
    </row>
    <row r="135" spans="1:12" x14ac:dyDescent="0.3">
      <c r="A135" s="24" t="s">
        <v>2977</v>
      </c>
      <c r="B135">
        <v>64302143.307109699</v>
      </c>
      <c r="C135">
        <v>625274104.70409703</v>
      </c>
      <c r="D135">
        <v>825541100.11280799</v>
      </c>
      <c r="E135">
        <v>1114912161.9235599</v>
      </c>
      <c r="F135">
        <v>1297085176.00806</v>
      </c>
      <c r="G135">
        <v>1697119285.6912601</v>
      </c>
      <c r="H135">
        <v>1979945161.0418799</v>
      </c>
      <c r="I135">
        <v>2881520159.87325</v>
      </c>
      <c r="J135">
        <v>3038441859.4285498</v>
      </c>
      <c r="K135">
        <v>3371502497.2729301</v>
      </c>
      <c r="L135">
        <v>3931035384.5269899</v>
      </c>
    </row>
    <row r="136" spans="1:12" x14ac:dyDescent="0.3">
      <c r="A136" s="24" t="s">
        <v>2979</v>
      </c>
      <c r="B136">
        <v>90626910.737045705</v>
      </c>
      <c r="C136">
        <v>104587074.355083</v>
      </c>
      <c r="D136">
        <v>298252581.07055998</v>
      </c>
      <c r="E136">
        <v>273705426.87918299</v>
      </c>
      <c r="F136">
        <v>284343570.04807001</v>
      </c>
      <c r="G136">
        <v>261064655.25577801</v>
      </c>
      <c r="H136">
        <v>254098638.34506601</v>
      </c>
      <c r="I136">
        <v>305699880.45513499</v>
      </c>
      <c r="J136">
        <v>331500843.79755002</v>
      </c>
      <c r="K136">
        <v>287359986.910043</v>
      </c>
      <c r="L136">
        <v>295927342.06670702</v>
      </c>
    </row>
    <row r="137" spans="1:12" x14ac:dyDescent="0.3">
      <c r="A137" s="24" t="s">
        <v>2981</v>
      </c>
      <c r="B137">
        <v>88731393.662374198</v>
      </c>
      <c r="C137">
        <v>102000382.397572</v>
      </c>
      <c r="D137">
        <v>115750944.565373</v>
      </c>
      <c r="E137">
        <v>126160002.247155</v>
      </c>
      <c r="F137">
        <v>135433638.93156299</v>
      </c>
      <c r="G137">
        <v>136347272.991007</v>
      </c>
      <c r="H137">
        <v>119048197.039479</v>
      </c>
      <c r="I137">
        <v>111610819.530462</v>
      </c>
      <c r="J137">
        <v>174054256.64356101</v>
      </c>
      <c r="K137">
        <v>1655085724.6745701</v>
      </c>
      <c r="L137">
        <v>2253306300.0948</v>
      </c>
    </row>
    <row r="138" spans="1:12" x14ac:dyDescent="0.3">
      <c r="A138" s="24" t="s">
        <v>2983</v>
      </c>
      <c r="B138">
        <v>-146695612.30020899</v>
      </c>
      <c r="C138">
        <v>-139618825.49317101</v>
      </c>
      <c r="D138">
        <v>-139573359.91992199</v>
      </c>
      <c r="E138">
        <v>13295465.5623505</v>
      </c>
      <c r="F138">
        <v>31556190.428993799</v>
      </c>
      <c r="G138">
        <v>804880.25013699499</v>
      </c>
      <c r="H138">
        <v>3000167.8963663499</v>
      </c>
      <c r="I138">
        <v>2141294.8293245002</v>
      </c>
      <c r="J138">
        <v>438922.275333139</v>
      </c>
      <c r="K138">
        <v>1219288.77899789</v>
      </c>
      <c r="L138">
        <v>1500722.51429228</v>
      </c>
    </row>
    <row r="139" spans="1:12" x14ac:dyDescent="0.3">
      <c r="A139" s="24" t="s">
        <v>2985</v>
      </c>
      <c r="B139">
        <v>2464915542.27281</v>
      </c>
      <c r="C139">
        <v>3504381183.6115298</v>
      </c>
      <c r="D139">
        <v>3850032094.56776</v>
      </c>
      <c r="E139">
        <v>3444019036.6125698</v>
      </c>
      <c r="F139">
        <v>3722128285.1809602</v>
      </c>
      <c r="G139">
        <v>4009698288.3667002</v>
      </c>
      <c r="H139">
        <v>6004439395.5730801</v>
      </c>
      <c r="I139">
        <v>5145107014.2589703</v>
      </c>
      <c r="J139">
        <v>6296697354.8714304</v>
      </c>
      <c r="K139">
        <v>4239682932.1503901</v>
      </c>
      <c r="L139">
        <v>5038816398.05797</v>
      </c>
    </row>
    <row r="140" spans="1:12" x14ac:dyDescent="0.3">
      <c r="A140" s="24" t="s">
        <v>2986</v>
      </c>
      <c r="B140">
        <v>185496932.27266699</v>
      </c>
      <c r="C140">
        <v>164008816.38846701</v>
      </c>
      <c r="D140">
        <v>177814576.018049</v>
      </c>
      <c r="E140">
        <v>144681042.03784901</v>
      </c>
      <c r="F140">
        <v>156579736.35958201</v>
      </c>
      <c r="G140">
        <v>163289127.42159</v>
      </c>
      <c r="H140">
        <v>156041984.87392399</v>
      </c>
      <c r="I140">
        <v>184005043.92913699</v>
      </c>
      <c r="J140">
        <v>189849993.08362699</v>
      </c>
      <c r="K140">
        <v>479112324.92182398</v>
      </c>
      <c r="L140">
        <v>455863622.91361398</v>
      </c>
    </row>
    <row r="141" spans="1:12" x14ac:dyDescent="0.3">
      <c r="A141" s="24" t="s">
        <v>2988</v>
      </c>
      <c r="B141">
        <v>105154924.625324</v>
      </c>
      <c r="C141">
        <v>637432983.308043</v>
      </c>
      <c r="D141">
        <v>586623463.98894203</v>
      </c>
      <c r="E141">
        <v>316162636.23376799</v>
      </c>
      <c r="F141">
        <v>337730721.70738602</v>
      </c>
      <c r="G141">
        <v>227443166.36044201</v>
      </c>
      <c r="H141">
        <v>240717133.13103601</v>
      </c>
      <c r="I141">
        <v>187129997.11940101</v>
      </c>
      <c r="J141">
        <v>3136835018.3668098</v>
      </c>
      <c r="K141">
        <v>2969992593.9931598</v>
      </c>
      <c r="L141">
        <v>2942497703.1802101</v>
      </c>
    </row>
    <row r="142" spans="1:12" x14ac:dyDescent="0.3">
      <c r="A142" s="24" t="s">
        <v>2990</v>
      </c>
      <c r="B142">
        <v>23969766.312594801</v>
      </c>
      <c r="C142">
        <v>136413926.18249401</v>
      </c>
      <c r="D142">
        <v>179418930.67526999</v>
      </c>
      <c r="E142">
        <v>358509181.16193402</v>
      </c>
      <c r="F142">
        <v>419324423.81458902</v>
      </c>
      <c r="G142">
        <v>449335389.16529298</v>
      </c>
      <c r="H142">
        <v>489141201.20985198</v>
      </c>
      <c r="I142">
        <v>605870866.69843102</v>
      </c>
      <c r="J142">
        <v>644465406.15227997</v>
      </c>
      <c r="K142">
        <v>707221806.14208996</v>
      </c>
      <c r="L142">
        <v>847123796.16858196</v>
      </c>
    </row>
    <row r="143" spans="1:12" x14ac:dyDescent="0.3">
      <c r="A143" s="24" t="s">
        <v>2992</v>
      </c>
      <c r="B143">
        <v>320613838.46818697</v>
      </c>
      <c r="C143">
        <v>528115910.47040999</v>
      </c>
      <c r="D143">
        <v>500344721.07914001</v>
      </c>
      <c r="E143">
        <v>452947509.67079198</v>
      </c>
      <c r="F143">
        <v>442998186.23321301</v>
      </c>
      <c r="G143">
        <v>409549302.13067698</v>
      </c>
      <c r="H143">
        <v>399001373.97760397</v>
      </c>
      <c r="I143">
        <v>760288778.62595403</v>
      </c>
      <c r="J143">
        <v>1025827047.63076</v>
      </c>
      <c r="K143">
        <v>1015678225.58359</v>
      </c>
      <c r="L143">
        <v>1191614211.8417599</v>
      </c>
    </row>
    <row r="144" spans="1:12" x14ac:dyDescent="0.3">
      <c r="A144" s="24" t="s">
        <v>2994</v>
      </c>
      <c r="B144">
        <v>18817503.9188971</v>
      </c>
      <c r="C144">
        <v>19586913.505311102</v>
      </c>
      <c r="D144">
        <v>21994961.788398299</v>
      </c>
      <c r="E144">
        <v>23261796.760886699</v>
      </c>
      <c r="F144">
        <v>33130962.882204302</v>
      </c>
      <c r="G144">
        <v>218986419.753086</v>
      </c>
      <c r="H144">
        <v>320456821.36750799</v>
      </c>
      <c r="I144">
        <v>330804858.13049102</v>
      </c>
      <c r="J144">
        <v>394450421.89877498</v>
      </c>
      <c r="K144">
        <v>420349656.02501601</v>
      </c>
      <c r="L144">
        <v>441509299.31914198</v>
      </c>
    </row>
    <row r="145" spans="1:12" x14ac:dyDescent="0.3">
      <c r="A145" s="24" t="s">
        <v>2996</v>
      </c>
      <c r="B145">
        <v>385277708.64946902</v>
      </c>
      <c r="C145">
        <v>460637649.152354</v>
      </c>
      <c r="D145">
        <v>471527710.63064802</v>
      </c>
      <c r="E145">
        <v>518579757.83405203</v>
      </c>
      <c r="F145">
        <v>534684232.66608602</v>
      </c>
      <c r="G145">
        <v>538810709.93977296</v>
      </c>
      <c r="H145">
        <v>536264208.55537999</v>
      </c>
      <c r="I145">
        <v>619138591.82638395</v>
      </c>
      <c r="J145">
        <v>2797545475.9653802</v>
      </c>
      <c r="K145">
        <v>3626236237.7546</v>
      </c>
      <c r="L145">
        <v>4344845782.3754797</v>
      </c>
    </row>
    <row r="146" spans="1:12" x14ac:dyDescent="0.3">
      <c r="A146" s="24" t="s">
        <v>2998</v>
      </c>
      <c r="B146">
        <v>182555853.44057199</v>
      </c>
      <c r="C146">
        <v>224142792.10925701</v>
      </c>
      <c r="D146">
        <v>274397510.28773898</v>
      </c>
      <c r="E146">
        <v>305139521.03497499</v>
      </c>
      <c r="F146">
        <v>335450597.15545899</v>
      </c>
      <c r="G146">
        <v>357977200.78651297</v>
      </c>
      <c r="H146">
        <v>458599902.95898098</v>
      </c>
      <c r="I146">
        <v>598771634.740026</v>
      </c>
      <c r="J146">
        <v>636149697.98503006</v>
      </c>
      <c r="K146">
        <v>593774554.57784903</v>
      </c>
      <c r="L146">
        <v>626142481.82941198</v>
      </c>
    </row>
    <row r="147" spans="1:12" x14ac:dyDescent="0.3">
      <c r="A147" s="24" t="s">
        <v>3000</v>
      </c>
      <c r="B147">
        <v>238332674.07960901</v>
      </c>
      <c r="C147">
        <v>274629787.55690402</v>
      </c>
      <c r="D147">
        <v>383635081.58693302</v>
      </c>
      <c r="E147">
        <v>445852483.90876502</v>
      </c>
      <c r="F147">
        <v>490744686.72051799</v>
      </c>
      <c r="G147">
        <v>498295525.90013897</v>
      </c>
      <c r="H147">
        <v>549832467.152385</v>
      </c>
      <c r="I147">
        <v>651416199.049402</v>
      </c>
      <c r="J147">
        <v>741460750.34966099</v>
      </c>
      <c r="K147">
        <v>642505874.48185599</v>
      </c>
      <c r="L147">
        <v>612049524.54824901</v>
      </c>
    </row>
    <row r="148" spans="1:12" x14ac:dyDescent="0.3">
      <c r="A148" s="24" t="s">
        <v>3002</v>
      </c>
      <c r="B148">
        <v>19096892.717443898</v>
      </c>
      <c r="C148">
        <v>30476352.048558399</v>
      </c>
      <c r="D148">
        <v>32660051.796183601</v>
      </c>
      <c r="E148">
        <v>34599924.559798397</v>
      </c>
      <c r="F148">
        <v>35831570.774898</v>
      </c>
      <c r="G148">
        <v>37504416.078393497</v>
      </c>
      <c r="H148">
        <v>31807382.8191186</v>
      </c>
      <c r="I148">
        <v>31837473.714532599</v>
      </c>
      <c r="J148">
        <v>40496924.519312099</v>
      </c>
      <c r="K148">
        <v>18996740.6006836</v>
      </c>
      <c r="L148">
        <v>21651470.8839668</v>
      </c>
    </row>
    <row r="149" spans="1:12" x14ac:dyDescent="0.3">
      <c r="A149" s="24" t="s">
        <v>3004</v>
      </c>
      <c r="B149">
        <v>51964802.731411196</v>
      </c>
      <c r="C149">
        <v>113341502.089325</v>
      </c>
      <c r="D149">
        <v>128791260.172389</v>
      </c>
      <c r="E149">
        <v>134475162.297438</v>
      </c>
      <c r="F149">
        <v>334947634.01347399</v>
      </c>
      <c r="G149">
        <v>423092381.509835</v>
      </c>
      <c r="H149">
        <v>418084992.07835197</v>
      </c>
      <c r="I149">
        <v>465596610.97705299</v>
      </c>
      <c r="J149">
        <v>-160158887.35364699</v>
      </c>
      <c r="K149">
        <v>-234387280.58835399</v>
      </c>
      <c r="L149">
        <v>-339346001.53256702</v>
      </c>
    </row>
    <row r="150" spans="1:12" x14ac:dyDescent="0.3">
      <c r="A150" s="24" t="s">
        <v>3006</v>
      </c>
      <c r="B150">
        <v>159925577.57951301</v>
      </c>
      <c r="C150">
        <v>188164643.39908999</v>
      </c>
      <c r="D150">
        <v>242261262.49225399</v>
      </c>
      <c r="E150">
        <v>260671624.85353401</v>
      </c>
      <c r="F150">
        <v>269963987.31354398</v>
      </c>
      <c r="G150">
        <v>72001592.366953596</v>
      </c>
      <c r="H150">
        <v>823638358.92854404</v>
      </c>
      <c r="I150">
        <v>748956713.23635304</v>
      </c>
      <c r="J150">
        <v>840795990.04042196</v>
      </c>
      <c r="K150">
        <v>998939012.43545902</v>
      </c>
      <c r="L150">
        <v>1123511406.5327899</v>
      </c>
    </row>
    <row r="151" spans="1:12" x14ac:dyDescent="0.3">
      <c r="A151" s="24" t="s">
        <v>3008</v>
      </c>
      <c r="B151">
        <v>196829894.95890701</v>
      </c>
      <c r="C151">
        <v>216672514.41578099</v>
      </c>
      <c r="D151">
        <v>242869530.815552</v>
      </c>
      <c r="E151">
        <v>262495963.14665899</v>
      </c>
      <c r="F151">
        <v>307803019.640881</v>
      </c>
      <c r="G151">
        <v>348376591.56110001</v>
      </c>
      <c r="H151">
        <v>359160228.58551198</v>
      </c>
      <c r="I151">
        <v>380795108.74261898</v>
      </c>
      <c r="J151">
        <v>434692854.61783201</v>
      </c>
      <c r="K151">
        <v>484657063.486292</v>
      </c>
      <c r="L151">
        <v>526713575.51208001</v>
      </c>
    </row>
    <row r="152" spans="1:12" x14ac:dyDescent="0.3">
      <c r="A152" s="24" t="s">
        <v>3010</v>
      </c>
      <c r="B152">
        <v>263406583.74719799</v>
      </c>
      <c r="C152">
        <v>281369930.19726902</v>
      </c>
      <c r="D152">
        <v>322407173.61254501</v>
      </c>
      <c r="E152">
        <v>375329790.85407901</v>
      </c>
      <c r="F152">
        <v>369824622.95785999</v>
      </c>
      <c r="G152">
        <v>361900957.35422099</v>
      </c>
      <c r="H152">
        <v>345933180.326859</v>
      </c>
      <c r="I152">
        <v>334915995.967161</v>
      </c>
      <c r="J152">
        <v>381777930.62108999</v>
      </c>
      <c r="K152">
        <v>365942126.39080799</v>
      </c>
      <c r="L152">
        <v>436389389.238415</v>
      </c>
    </row>
    <row r="153" spans="1:12" x14ac:dyDescent="0.3">
      <c r="A153" s="24" t="s">
        <v>3012</v>
      </c>
      <c r="B153">
        <v>228524590.16393399</v>
      </c>
      <c r="C153">
        <v>252710482.549317</v>
      </c>
      <c r="D153">
        <v>282559077.83727098</v>
      </c>
      <c r="E153">
        <v>304706569.71798199</v>
      </c>
      <c r="F153">
        <v>321868949.56803298</v>
      </c>
      <c r="G153">
        <v>455842887.53505498</v>
      </c>
      <c r="H153">
        <v>438440361.36227101</v>
      </c>
      <c r="I153">
        <v>431362382.25550902</v>
      </c>
      <c r="J153">
        <v>479230115.42658699</v>
      </c>
      <c r="K153">
        <v>481942382.37219101</v>
      </c>
      <c r="L153">
        <v>507846322.79008299</v>
      </c>
    </row>
    <row r="154" spans="1:12" x14ac:dyDescent="0.3">
      <c r="A154" s="24" t="s">
        <v>3014</v>
      </c>
      <c r="B154">
        <v>190612519.960738</v>
      </c>
      <c r="C154">
        <v>246071267.07132</v>
      </c>
      <c r="D154">
        <v>328097381.59170002</v>
      </c>
      <c r="E154">
        <v>362208964.54310501</v>
      </c>
      <c r="F154">
        <v>574889081.05786502</v>
      </c>
      <c r="G154">
        <v>584161431.84089196</v>
      </c>
      <c r="H154">
        <v>552953662.14321995</v>
      </c>
      <c r="I154">
        <v>521154408.75702101</v>
      </c>
      <c r="J154">
        <v>559685231.23741603</v>
      </c>
      <c r="K154">
        <v>405189429.13242698</v>
      </c>
      <c r="L154">
        <v>411521102.30112898</v>
      </c>
    </row>
    <row r="155" spans="1:12" x14ac:dyDescent="0.3">
      <c r="A155" s="24" t="s">
        <v>3016</v>
      </c>
      <c r="B155">
        <v>801109337.96275902</v>
      </c>
      <c r="C155">
        <v>648499482.549317</v>
      </c>
      <c r="D155">
        <v>627437984.39759099</v>
      </c>
      <c r="E155">
        <v>681596109.21173</v>
      </c>
      <c r="F155">
        <v>717517237.39200795</v>
      </c>
      <c r="G155">
        <v>1401991799.63253</v>
      </c>
      <c r="H155">
        <v>1275981423.57635</v>
      </c>
      <c r="I155">
        <v>1843753773.5849099</v>
      </c>
      <c r="J155">
        <v>1995650821.5114601</v>
      </c>
      <c r="K155">
        <v>1835729773.83463</v>
      </c>
      <c r="L155">
        <v>1903979144.76141</v>
      </c>
    </row>
    <row r="156" spans="1:12" x14ac:dyDescent="0.3">
      <c r="A156" s="24" t="s">
        <v>3018</v>
      </c>
      <c r="B156">
        <v>69638875.459646404</v>
      </c>
      <c r="C156">
        <v>146388062.215478</v>
      </c>
      <c r="D156">
        <v>121937795.325633</v>
      </c>
      <c r="E156">
        <v>117396447.890082</v>
      </c>
      <c r="F156">
        <v>123737956.951947</v>
      </c>
      <c r="G156">
        <v>100628280.6305</v>
      </c>
      <c r="H156">
        <v>60608704.425378501</v>
      </c>
      <c r="I156">
        <v>672453170.09938097</v>
      </c>
      <c r="J156">
        <v>1096306821.08111</v>
      </c>
      <c r="K156">
        <v>1143602228.2015901</v>
      </c>
      <c r="L156">
        <v>1247972284.46666</v>
      </c>
    </row>
    <row r="157" spans="1:12" x14ac:dyDescent="0.3">
      <c r="A157" s="24" t="s">
        <v>3020</v>
      </c>
      <c r="B157">
        <v>108924244.42198101</v>
      </c>
      <c r="C157">
        <v>115752154.77997001</v>
      </c>
      <c r="D157">
        <v>116007682.04134201</v>
      </c>
      <c r="E157">
        <v>146020118.45716801</v>
      </c>
      <c r="F157">
        <v>144827941.589441</v>
      </c>
      <c r="G157">
        <v>217550907.39129001</v>
      </c>
      <c r="H157">
        <v>212528254.33989</v>
      </c>
      <c r="I157">
        <v>206803787.98790199</v>
      </c>
      <c r="J157">
        <v>230503475.093371</v>
      </c>
      <c r="K157">
        <v>198671836.23009199</v>
      </c>
      <c r="L157">
        <v>211106616.10503</v>
      </c>
    </row>
    <row r="158" spans="1:12" x14ac:dyDescent="0.3">
      <c r="A158" s="24" t="s">
        <v>3022</v>
      </c>
      <c r="B158">
        <v>314842584.86060399</v>
      </c>
      <c r="C158">
        <v>382008817.905918</v>
      </c>
      <c r="D158">
        <v>451734172.77046001</v>
      </c>
      <c r="E158">
        <v>482819827.932136</v>
      </c>
      <c r="F158">
        <v>552496585.55924499</v>
      </c>
      <c r="G158">
        <v>595770326.85426903</v>
      </c>
      <c r="H158">
        <v>669468327.65977097</v>
      </c>
      <c r="I158">
        <v>937057094.91574299</v>
      </c>
      <c r="J158">
        <v>1655739786.05352</v>
      </c>
      <c r="K158">
        <v>1549265867.2096601</v>
      </c>
      <c r="L158">
        <v>1604003626.93556</v>
      </c>
    </row>
    <row r="159" spans="1:12" x14ac:dyDescent="0.3">
      <c r="A159" s="24" t="s">
        <v>3023</v>
      </c>
      <c r="B159">
        <v>151156917.03658101</v>
      </c>
      <c r="C159">
        <v>157219497.72382399</v>
      </c>
      <c r="D159">
        <v>20749918.174740601</v>
      </c>
      <c r="E159">
        <v>-104480729.04126699</v>
      </c>
      <c r="F159">
        <v>-853753720.86492598</v>
      </c>
      <c r="G159">
        <v>19996969.990007401</v>
      </c>
      <c r="H159">
        <v>39456014.232682802</v>
      </c>
      <c r="I159">
        <v>38287032.982860401</v>
      </c>
      <c r="J159">
        <v>48743006.009559996</v>
      </c>
      <c r="K159">
        <v>54962975.783579402</v>
      </c>
      <c r="L159">
        <v>58740674.825476199</v>
      </c>
    </row>
    <row r="160" spans="1:12" x14ac:dyDescent="0.3">
      <c r="A160" s="24" t="s">
        <v>3025</v>
      </c>
      <c r="B160">
        <v>89411670.255936906</v>
      </c>
      <c r="C160">
        <v>89019902.8831563</v>
      </c>
      <c r="D160">
        <v>436969255.94623399</v>
      </c>
      <c r="E160">
        <v>535296359.60899502</v>
      </c>
      <c r="F160">
        <v>559295323.52115202</v>
      </c>
      <c r="G160">
        <v>611628395.061728</v>
      </c>
      <c r="H160">
        <v>601243254.10883999</v>
      </c>
      <c r="I160">
        <v>686531068.70229006</v>
      </c>
      <c r="J160">
        <v>667767064.23005402</v>
      </c>
      <c r="K160">
        <v>674515168.35139298</v>
      </c>
      <c r="L160">
        <v>644593006.11910701</v>
      </c>
    </row>
    <row r="161" spans="1:12" x14ac:dyDescent="0.3">
      <c r="A161" s="24" t="s">
        <v>3027</v>
      </c>
      <c r="B161">
        <v>115330579.117772</v>
      </c>
      <c r="C161">
        <v>133764200.30349</v>
      </c>
      <c r="D161">
        <v>175314145.442413</v>
      </c>
      <c r="E161">
        <v>232375425.755606</v>
      </c>
      <c r="F161">
        <v>302445296.26509398</v>
      </c>
      <c r="G161">
        <v>333893266.286304</v>
      </c>
      <c r="H161">
        <v>354518180.55790901</v>
      </c>
      <c r="I161">
        <v>371286344.51966</v>
      </c>
      <c r="J161">
        <v>445418558.93518603</v>
      </c>
      <c r="K161">
        <v>450993255.76321697</v>
      </c>
      <c r="L161">
        <v>461730555.316154</v>
      </c>
    </row>
    <row r="162" spans="1:12" x14ac:dyDescent="0.3">
      <c r="A162" s="24" t="s">
        <v>3029</v>
      </c>
      <c r="B162">
        <v>464237829.44373602</v>
      </c>
      <c r="C162">
        <v>555845141.12291396</v>
      </c>
      <c r="D162">
        <v>652632927.11991</v>
      </c>
      <c r="E162">
        <v>665336747.40373302</v>
      </c>
      <c r="F162">
        <v>645813928.67172098</v>
      </c>
      <c r="G162">
        <v>1396098671.9530699</v>
      </c>
      <c r="H162">
        <v>1589323676.4683199</v>
      </c>
      <c r="I162">
        <v>1490393648.2788401</v>
      </c>
      <c r="J162">
        <v>1661327064.5374501</v>
      </c>
      <c r="K162">
        <v>1414797133.2994001</v>
      </c>
      <c r="L162">
        <v>1457705886.40869</v>
      </c>
    </row>
    <row r="163" spans="1:12" x14ac:dyDescent="0.3">
      <c r="A163" s="24" t="s">
        <v>3030</v>
      </c>
      <c r="B163">
        <v>15318566.0498982</v>
      </c>
      <c r="C163">
        <v>18482861.911987901</v>
      </c>
      <c r="D163">
        <v>20076569.376698099</v>
      </c>
      <c r="E163">
        <v>21286807.5953837</v>
      </c>
      <c r="F163">
        <v>22102119.365016401</v>
      </c>
      <c r="G163">
        <v>21718362.182896599</v>
      </c>
      <c r="H163">
        <v>133887762.04926001</v>
      </c>
      <c r="I163">
        <v>343890649.57511199</v>
      </c>
      <c r="J163">
        <v>387871839.60161698</v>
      </c>
      <c r="K163">
        <v>487130890.844302</v>
      </c>
      <c r="L163">
        <v>617977284.61030197</v>
      </c>
    </row>
    <row r="164" spans="1:12" x14ac:dyDescent="0.3">
      <c r="A164" s="24" t="s">
        <v>3032</v>
      </c>
      <c r="B164">
        <v>1823264378.32374</v>
      </c>
      <c r="C164">
        <v>1818836528.07284</v>
      </c>
      <c r="D164">
        <v>2013404998.4906001</v>
      </c>
      <c r="E164">
        <v>2179499879.6167002</v>
      </c>
      <c r="F164">
        <v>2356819383.18714</v>
      </c>
      <c r="G164">
        <v>2688206142.2170601</v>
      </c>
      <c r="H164">
        <v>3229051631.98349</v>
      </c>
      <c r="I164">
        <v>3250214260.4061599</v>
      </c>
      <c r="J164">
        <v>2931808353.44205</v>
      </c>
      <c r="K164">
        <v>2738466712.23911</v>
      </c>
      <c r="L164">
        <v>2771101162.0557899</v>
      </c>
    </row>
    <row r="165" spans="1:12" x14ac:dyDescent="0.3">
      <c r="A165" s="24" t="s">
        <v>3034</v>
      </c>
      <c r="B165">
        <v>667302626.75984097</v>
      </c>
      <c r="C165">
        <v>762466012.139606</v>
      </c>
      <c r="D165">
        <v>1232936155.6427701</v>
      </c>
      <c r="E165">
        <v>1241485258.6635799</v>
      </c>
      <c r="F165">
        <v>1443822416.0430801</v>
      </c>
      <c r="G165">
        <v>1576329698.9330499</v>
      </c>
      <c r="H165">
        <v>1479593544.46173</v>
      </c>
      <c r="I165">
        <v>1439559877.5745399</v>
      </c>
      <c r="J165">
        <v>1828966427.9237001</v>
      </c>
      <c r="K165">
        <v>2424981860.2283502</v>
      </c>
      <c r="L165">
        <v>3060852464.8797698</v>
      </c>
    </row>
    <row r="166" spans="1:12" x14ac:dyDescent="0.3">
      <c r="A166" s="24" t="s">
        <v>3036</v>
      </c>
      <c r="B166">
        <v>53445583.732548103</v>
      </c>
      <c r="C166">
        <v>56005760.2427921</v>
      </c>
      <c r="D166">
        <v>58507523.157342799</v>
      </c>
      <c r="E166">
        <v>60617115.295099601</v>
      </c>
      <c r="F166">
        <v>143271534.763863</v>
      </c>
      <c r="G166">
        <v>118778088.83731399</v>
      </c>
      <c r="H166">
        <v>115669404.352983</v>
      </c>
      <c r="I166">
        <v>110308755.58116101</v>
      </c>
      <c r="J166">
        <v>124421645.174677</v>
      </c>
      <c r="K166">
        <v>155585116.718784</v>
      </c>
      <c r="L166">
        <v>168217889.051682</v>
      </c>
    </row>
    <row r="167" spans="1:12" x14ac:dyDescent="0.3">
      <c r="A167" s="24" t="s">
        <v>3038</v>
      </c>
      <c r="B167">
        <v>69459242.004717305</v>
      </c>
      <c r="C167">
        <v>55943198.786039397</v>
      </c>
      <c r="D167">
        <v>66045019.781057797</v>
      </c>
      <c r="E167">
        <v>155889640.61572</v>
      </c>
      <c r="F167">
        <v>170062125.642169</v>
      </c>
      <c r="G167">
        <v>176729378.203269</v>
      </c>
      <c r="H167">
        <v>181916490.81191</v>
      </c>
      <c r="I167">
        <v>246605702.14604601</v>
      </c>
      <c r="J167">
        <v>281665453.48354697</v>
      </c>
      <c r="K167">
        <v>440008757.18129599</v>
      </c>
      <c r="L167">
        <v>229553764.830935</v>
      </c>
    </row>
    <row r="168" spans="1:12" x14ac:dyDescent="0.3">
      <c r="A168" s="24" t="s">
        <v>3040</v>
      </c>
      <c r="B168">
        <v>137378074.686122</v>
      </c>
      <c r="C168">
        <v>157774112.29135099</v>
      </c>
      <c r="D168">
        <v>178871186.38681901</v>
      </c>
      <c r="E168">
        <v>233944384.52031299</v>
      </c>
      <c r="F168">
        <v>274799317.77260202</v>
      </c>
      <c r="G168">
        <v>276862883.98929799</v>
      </c>
      <c r="H168">
        <v>246200512.93110099</v>
      </c>
      <c r="I168">
        <v>172639991.35820299</v>
      </c>
      <c r="J168">
        <v>109556715.79853401</v>
      </c>
      <c r="K168">
        <v>111144968.36593699</v>
      </c>
      <c r="L168">
        <v>131261140.79692</v>
      </c>
    </row>
    <row r="169" spans="1:12" x14ac:dyDescent="0.3">
      <c r="A169" s="24" t="s">
        <v>3042</v>
      </c>
      <c r="B169">
        <v>88388023.557333097</v>
      </c>
      <c r="C169">
        <v>91446124.430956006</v>
      </c>
      <c r="D169">
        <v>96430211.792370394</v>
      </c>
      <c r="E169">
        <v>99930206.5777435</v>
      </c>
      <c r="F169">
        <v>117883666.187621</v>
      </c>
      <c r="G169">
        <v>109909978.080779</v>
      </c>
      <c r="H169">
        <v>107900214.10637499</v>
      </c>
      <c r="I169">
        <v>101389431.08166499</v>
      </c>
      <c r="J169">
        <v>95656323.870709896</v>
      </c>
      <c r="K169">
        <v>94535437.422732905</v>
      </c>
      <c r="L169">
        <v>98851722.255738497</v>
      </c>
    </row>
    <row r="170" spans="1:12" x14ac:dyDescent="0.3">
      <c r="A170" s="24" t="s">
        <v>3044</v>
      </c>
      <c r="B170">
        <v>228872383.12896499</v>
      </c>
      <c r="C170">
        <v>241422104.704097</v>
      </c>
      <c r="D170">
        <v>296692095.52105999</v>
      </c>
      <c r="E170">
        <v>284089475.28932101</v>
      </c>
      <c r="F170">
        <v>330236979.03761297</v>
      </c>
      <c r="G170">
        <v>343560966.057441</v>
      </c>
      <c r="H170">
        <v>330935321.39061302</v>
      </c>
      <c r="I170">
        <v>320604078.92841703</v>
      </c>
      <c r="J170">
        <v>340261772.435947</v>
      </c>
      <c r="K170">
        <v>332825107.99214602</v>
      </c>
      <c r="L170">
        <v>337268286.93728602</v>
      </c>
    </row>
    <row r="171" spans="1:12" x14ac:dyDescent="0.3">
      <c r="A171" s="24" t="s">
        <v>3046</v>
      </c>
      <c r="B171">
        <v>132484507.537468</v>
      </c>
      <c r="C171">
        <v>122426393.01972701</v>
      </c>
      <c r="D171">
        <v>106876002.160822</v>
      </c>
      <c r="E171">
        <v>100442350.845091</v>
      </c>
      <c r="F171">
        <v>93021256.421692505</v>
      </c>
      <c r="G171">
        <v>92313696.289849505</v>
      </c>
      <c r="H171">
        <v>87835812.757043198</v>
      </c>
      <c r="I171">
        <v>722240087.85827398</v>
      </c>
      <c r="J171">
        <v>855998234.01933503</v>
      </c>
      <c r="K171">
        <v>823121067.55872297</v>
      </c>
      <c r="L171">
        <v>96440746.6459824</v>
      </c>
    </row>
    <row r="172" spans="1:12" x14ac:dyDescent="0.3">
      <c r="A172" s="24" t="s">
        <v>3048</v>
      </c>
      <c r="B172">
        <v>1436131236.9064901</v>
      </c>
      <c r="C172">
        <v>1776961502.27618</v>
      </c>
      <c r="D172">
        <v>2267819331.4161301</v>
      </c>
      <c r="E172">
        <v>2402667884.9456701</v>
      </c>
      <c r="F172">
        <v>2553051811.28896</v>
      </c>
      <c r="G172">
        <v>2960475904.9737301</v>
      </c>
      <c r="H172">
        <v>2827638465.2115698</v>
      </c>
      <c r="I172">
        <v>2675265549.4742899</v>
      </c>
      <c r="J172">
        <v>2965413265.6041098</v>
      </c>
      <c r="K172">
        <v>2894060594.8658299</v>
      </c>
      <c r="L172">
        <v>2875714932.9196501</v>
      </c>
    </row>
    <row r="173" spans="1:12" x14ac:dyDescent="0.3">
      <c r="A173" s="24" t="s">
        <v>3050</v>
      </c>
      <c r="B173">
        <v>239502648.734965</v>
      </c>
      <c r="C173">
        <v>275367048.55842203</v>
      </c>
      <c r="D173">
        <v>320443739.17602801</v>
      </c>
      <c r="E173">
        <v>385297009.67881697</v>
      </c>
      <c r="F173">
        <v>668977237.06163204</v>
      </c>
      <c r="G173">
        <v>693389627.05089796</v>
      </c>
      <c r="H173">
        <v>707578949.80052698</v>
      </c>
      <c r="I173">
        <v>702372931.00964999</v>
      </c>
      <c r="J173">
        <v>796849848.60827196</v>
      </c>
      <c r="K173">
        <v>795916807.50490904</v>
      </c>
      <c r="L173">
        <v>822683965.35378802</v>
      </c>
    </row>
    <row r="174" spans="1:12" x14ac:dyDescent="0.3">
      <c r="A174" s="24" t="s">
        <v>3052</v>
      </c>
      <c r="B174">
        <v>150334971.212587</v>
      </c>
      <c r="C174">
        <v>191796898.33080399</v>
      </c>
      <c r="D174">
        <v>367750119.95741898</v>
      </c>
      <c r="E174">
        <v>427134968.94110799</v>
      </c>
      <c r="F174">
        <v>500237211.95301998</v>
      </c>
      <c r="G174">
        <v>524423788.80185699</v>
      </c>
      <c r="H174">
        <v>520223320.65125299</v>
      </c>
      <c r="I174">
        <v>514168610.11090302</v>
      </c>
      <c r="J174">
        <v>563059861.97992694</v>
      </c>
      <c r="K174">
        <v>548181410.80648696</v>
      </c>
      <c r="L174">
        <v>569806320.20454502</v>
      </c>
    </row>
    <row r="175" spans="1:12" x14ac:dyDescent="0.3">
      <c r="A175" s="24" t="s">
        <v>3054</v>
      </c>
      <c r="B175">
        <v>336044331.15047097</v>
      </c>
      <c r="C175">
        <v>363199467.37480998</v>
      </c>
      <c r="D175">
        <v>380741632.37420398</v>
      </c>
      <c r="E175">
        <v>386244763.32643098</v>
      </c>
      <c r="F175">
        <v>398074205.857575</v>
      </c>
      <c r="G175">
        <v>389492869.80627298</v>
      </c>
      <c r="H175">
        <v>372532995.48682201</v>
      </c>
      <c r="I175">
        <v>349250041.76868802</v>
      </c>
      <c r="J175">
        <v>373722347.57081598</v>
      </c>
      <c r="K175">
        <v>367459709.11206502</v>
      </c>
      <c r="L175">
        <v>369533696.74509501</v>
      </c>
    </row>
    <row r="176" spans="1:12" x14ac:dyDescent="0.3">
      <c r="A176" s="24" t="s">
        <v>3056</v>
      </c>
      <c r="B176">
        <v>67891546.902239993</v>
      </c>
      <c r="C176">
        <v>72025191.198786005</v>
      </c>
      <c r="D176">
        <v>158266899.69653201</v>
      </c>
      <c r="E176">
        <v>163749374.80939299</v>
      </c>
      <c r="F176">
        <v>172589160.34821701</v>
      </c>
      <c r="G176">
        <v>171780034.16819799</v>
      </c>
      <c r="H176">
        <v>168408049.78358299</v>
      </c>
      <c r="I176">
        <v>256955782.80282301</v>
      </c>
      <c r="J176">
        <v>283592934.54036897</v>
      </c>
      <c r="K176">
        <v>326434734.92836899</v>
      </c>
      <c r="L176">
        <v>274156479.64606899</v>
      </c>
    </row>
    <row r="177" spans="1:12" x14ac:dyDescent="0.3">
      <c r="A177" s="24" t="s">
        <v>3058</v>
      </c>
      <c r="B177">
        <v>356854611.11355299</v>
      </c>
      <c r="C177">
        <v>453209704.09711701</v>
      </c>
      <c r="D177">
        <v>532254792.73582399</v>
      </c>
      <c r="E177">
        <v>630983228.19858396</v>
      </c>
      <c r="F177">
        <v>677018266.51469302</v>
      </c>
      <c r="G177">
        <v>2443603220.1914701</v>
      </c>
      <c r="H177">
        <v>2895025215.2616301</v>
      </c>
      <c r="I177">
        <v>2903151941.52384</v>
      </c>
      <c r="J177">
        <v>3372220131.2574</v>
      </c>
      <c r="K177">
        <v>3471473870.9912</v>
      </c>
      <c r="L177">
        <v>3614691033.92801</v>
      </c>
    </row>
    <row r="178" spans="1:12" x14ac:dyDescent="0.3">
      <c r="A178" s="24" t="s">
        <v>3060</v>
      </c>
      <c r="B178">
        <v>48094756.735375598</v>
      </c>
      <c r="C178">
        <v>55159286.798179097</v>
      </c>
      <c r="D178">
        <v>62698558.922131002</v>
      </c>
      <c r="E178">
        <v>69173844.721593603</v>
      </c>
      <c r="F178">
        <v>74370426.3508268</v>
      </c>
      <c r="G178">
        <v>72659517.132450104</v>
      </c>
      <c r="H178">
        <v>81748939.480291396</v>
      </c>
      <c r="I178">
        <v>84835208.1232896</v>
      </c>
      <c r="J178">
        <v>92446476.492015406</v>
      </c>
      <c r="K178">
        <v>90864070.976656199</v>
      </c>
      <c r="L178">
        <v>88437325.117067397</v>
      </c>
    </row>
    <row r="179" spans="1:12" x14ac:dyDescent="0.3">
      <c r="A179" s="24" t="s">
        <v>3062</v>
      </c>
      <c r="B179">
        <v>147770110.90112701</v>
      </c>
      <c r="C179">
        <v>178440638.84673801</v>
      </c>
      <c r="D179">
        <v>199836390.79108301</v>
      </c>
      <c r="E179">
        <v>218600590.68072701</v>
      </c>
      <c r="F179">
        <v>243082191.05670899</v>
      </c>
      <c r="G179">
        <v>1034972381.78126</v>
      </c>
      <c r="H179">
        <v>1223448970.2869599</v>
      </c>
      <c r="I179">
        <v>1270658111.7672501</v>
      </c>
      <c r="J179">
        <v>1596990314.00335</v>
      </c>
      <c r="K179">
        <v>1845388088.13904</v>
      </c>
      <c r="L179">
        <v>2057896294.0618801</v>
      </c>
    </row>
    <row r="180" spans="1:12" x14ac:dyDescent="0.3">
      <c r="A180" s="24" t="s">
        <v>3064</v>
      </c>
      <c r="B180">
        <v>158734086.347588</v>
      </c>
      <c r="C180">
        <v>193395827.01062199</v>
      </c>
      <c r="D180">
        <v>250261341.93425399</v>
      </c>
      <c r="E180">
        <v>619306210.17319095</v>
      </c>
      <c r="F180">
        <v>724794329.08799601</v>
      </c>
      <c r="G180">
        <v>835335644.521806</v>
      </c>
      <c r="H180">
        <v>944101776.00468302</v>
      </c>
      <c r="I180">
        <v>1185020988.0455101</v>
      </c>
      <c r="J180">
        <v>2277395943.9312701</v>
      </c>
      <c r="K180">
        <v>2175161295.9057498</v>
      </c>
      <c r="L180">
        <v>2161280960.38381</v>
      </c>
    </row>
    <row r="181" spans="1:12" x14ac:dyDescent="0.3">
      <c r="A181" s="24" t="s">
        <v>3066</v>
      </c>
      <c r="B181">
        <v>443400430.71243399</v>
      </c>
      <c r="C181">
        <v>1703415324.7344501</v>
      </c>
      <c r="D181">
        <v>2172922799.8538299</v>
      </c>
      <c r="E181">
        <v>2556986070.8495898</v>
      </c>
      <c r="F181">
        <v>2710814724.8790002</v>
      </c>
      <c r="G181">
        <v>2850371492.1187501</v>
      </c>
      <c r="H181">
        <v>3529043736.2332702</v>
      </c>
      <c r="I181">
        <v>3532258237.0733099</v>
      </c>
      <c r="J181">
        <v>3110277077.6017098</v>
      </c>
      <c r="K181">
        <v>2431331935.13199</v>
      </c>
      <c r="L181">
        <v>-4383923048.6368504</v>
      </c>
    </row>
    <row r="182" spans="1:12" x14ac:dyDescent="0.3">
      <c r="A182" s="24" t="s">
        <v>3068</v>
      </c>
      <c r="B182">
        <v>17180458.2701062</v>
      </c>
      <c r="C182">
        <v>18951942.356885199</v>
      </c>
      <c r="D182">
        <v>20946652.5416927</v>
      </c>
      <c r="E182">
        <v>24329211.886945199</v>
      </c>
      <c r="F182">
        <v>24343403.281436399</v>
      </c>
      <c r="G182">
        <v>18139461.807427499</v>
      </c>
      <c r="H182">
        <v>8845542.2727927398</v>
      </c>
      <c r="I182">
        <v>12027733.1202066</v>
      </c>
      <c r="J182">
        <v>12565733.401207199</v>
      </c>
      <c r="K182">
        <v>-13188994.2256313</v>
      </c>
      <c r="L182">
        <v>91710746.360153198</v>
      </c>
    </row>
    <row r="183" spans="1:12" x14ac:dyDescent="0.3">
      <c r="A183" s="24" t="s">
        <v>3070</v>
      </c>
      <c r="B183">
        <v>257262485.533043</v>
      </c>
      <c r="C183">
        <v>296258244.30956</v>
      </c>
      <c r="D183">
        <v>421130829.85112602</v>
      </c>
      <c r="E183">
        <v>485122084.71774101</v>
      </c>
      <c r="F183">
        <v>717286294.33239198</v>
      </c>
      <c r="G183">
        <v>761185501.079844</v>
      </c>
      <c r="H183">
        <v>1213917370.3424201</v>
      </c>
      <c r="I183">
        <v>1446233412.06971</v>
      </c>
      <c r="J183">
        <v>2078583248.54372</v>
      </c>
      <c r="K183">
        <v>1576213796.81478</v>
      </c>
      <c r="L183">
        <v>1458217985.2911601</v>
      </c>
    </row>
    <row r="184" spans="1:12" x14ac:dyDescent="0.3">
      <c r="A184" s="24" t="s">
        <v>3072</v>
      </c>
      <c r="B184">
        <v>2543601.5763489101</v>
      </c>
      <c r="C184">
        <v>1951021.2443095599</v>
      </c>
      <c r="D184">
        <v>4670679.5468628397</v>
      </c>
      <c r="E184">
        <v>3697894.0947978399</v>
      </c>
      <c r="F184">
        <v>5223967.1605794802</v>
      </c>
      <c r="G184">
        <v>6242354.0598910498</v>
      </c>
      <c r="H184">
        <v>7970545.7402073303</v>
      </c>
      <c r="I184">
        <v>7917571.6549042203</v>
      </c>
      <c r="J184">
        <v>9865562.6085486393</v>
      </c>
      <c r="K184">
        <v>1727163.1154097901</v>
      </c>
      <c r="L184">
        <v>-105617.799994254</v>
      </c>
    </row>
    <row r="185" spans="1:12" x14ac:dyDescent="0.3">
      <c r="A185" s="24" t="s">
        <v>3074</v>
      </c>
      <c r="B185">
        <v>54869687.513734497</v>
      </c>
      <c r="C185">
        <v>65555273.1411229</v>
      </c>
      <c r="D185">
        <v>91398498.546211407</v>
      </c>
      <c r="E185">
        <v>118065252.564164</v>
      </c>
      <c r="F185">
        <v>147466854.981251</v>
      </c>
      <c r="G185">
        <v>159787444.79901999</v>
      </c>
      <c r="H185">
        <v>424103607.46137601</v>
      </c>
      <c r="I185">
        <v>432947117.960536</v>
      </c>
      <c r="J185">
        <v>492974169.65095401</v>
      </c>
      <c r="K185">
        <v>216564284.77928901</v>
      </c>
      <c r="L185">
        <v>47825369.875606902</v>
      </c>
    </row>
    <row r="186" spans="1:12" x14ac:dyDescent="0.3">
      <c r="A186" s="24" t="s">
        <v>3076</v>
      </c>
      <c r="B186">
        <v>64860750.963242903</v>
      </c>
      <c r="C186">
        <v>60865481.031866498</v>
      </c>
      <c r="D186">
        <v>55452840.051478401</v>
      </c>
      <c r="E186">
        <v>56444339.577213898</v>
      </c>
      <c r="F186">
        <v>54924132.3488115</v>
      </c>
      <c r="G186">
        <v>52101479.547432601</v>
      </c>
      <c r="H186">
        <v>310073704.964495</v>
      </c>
      <c r="I186">
        <v>306394093.33141297</v>
      </c>
      <c r="J186">
        <v>329178534.65103102</v>
      </c>
      <c r="K186">
        <v>117880263.253582</v>
      </c>
      <c r="L186">
        <v>82284245.453761995</v>
      </c>
    </row>
    <row r="187" spans="1:12" x14ac:dyDescent="0.3">
      <c r="A187" s="24" t="s">
        <v>3078</v>
      </c>
      <c r="B187">
        <v>109046572.613135</v>
      </c>
      <c r="C187">
        <v>124359477.99696501</v>
      </c>
      <c r="D187">
        <v>114947039.196683</v>
      </c>
      <c r="E187">
        <v>121790728.88075601</v>
      </c>
      <c r="F187">
        <v>129939268.546509</v>
      </c>
      <c r="G187">
        <v>131286980.627277</v>
      </c>
      <c r="H187">
        <v>132278949.80052701</v>
      </c>
      <c r="I187">
        <v>123166708.915454</v>
      </c>
      <c r="J187">
        <v>138606120.221939</v>
      </c>
      <c r="K187">
        <v>124874105.15598901</v>
      </c>
      <c r="L187">
        <v>135311689.505588</v>
      </c>
    </row>
    <row r="188" spans="1:12" x14ac:dyDescent="0.3">
      <c r="A188" s="24" t="s">
        <v>3080</v>
      </c>
      <c r="B188">
        <v>420394819.73073101</v>
      </c>
      <c r="C188">
        <v>623036274.65857399</v>
      </c>
      <c r="D188">
        <v>672726282.59107995</v>
      </c>
      <c r="E188">
        <v>689035681.61024702</v>
      </c>
      <c r="F188">
        <v>620290311.71019399</v>
      </c>
      <c r="G188">
        <v>569111704.21945</v>
      </c>
      <c r="H188">
        <v>562393191.72532797</v>
      </c>
      <c r="I188">
        <v>536058924.09621203</v>
      </c>
      <c r="J188">
        <v>471129125.61671001</v>
      </c>
      <c r="K188">
        <v>469871072.64926201</v>
      </c>
      <c r="L188">
        <v>270793172.74268198</v>
      </c>
    </row>
    <row r="189" spans="1:12" x14ac:dyDescent="0.3">
      <c r="A189" s="24" t="s">
        <v>3082</v>
      </c>
      <c r="B189">
        <v>283792042.07503802</v>
      </c>
      <c r="C189">
        <v>341851312.594841</v>
      </c>
      <c r="D189">
        <v>373495535.35963398</v>
      </c>
      <c r="E189">
        <v>384181751.49676597</v>
      </c>
      <c r="F189">
        <v>413669453.39213997</v>
      </c>
      <c r="G189">
        <v>493861736.45359898</v>
      </c>
      <c r="H189">
        <v>509932510.28172702</v>
      </c>
      <c r="I189">
        <v>505853466.80109501</v>
      </c>
      <c r="J189">
        <v>586850199.03785598</v>
      </c>
      <c r="K189">
        <v>581648578.28521597</v>
      </c>
      <c r="L189">
        <v>591780713.32126701</v>
      </c>
    </row>
    <row r="190" spans="1:12" x14ac:dyDescent="0.3">
      <c r="A190" s="24" t="s">
        <v>3084</v>
      </c>
      <c r="B190">
        <v>-39567529.556542002</v>
      </c>
      <c r="C190">
        <v>-41778960.546282202</v>
      </c>
      <c r="D190">
        <v>-47130113.284291103</v>
      </c>
      <c r="E190">
        <v>-9757514.3256127499</v>
      </c>
      <c r="F190">
        <v>1420152.9643028199</v>
      </c>
      <c r="G190">
        <v>6885397.9305676399</v>
      </c>
      <c r="H190">
        <v>-23387432.4178617</v>
      </c>
      <c r="I190">
        <v>648373510.01008201</v>
      </c>
      <c r="J190">
        <v>894088706.33078694</v>
      </c>
      <c r="K190">
        <v>940656904.95236695</v>
      </c>
      <c r="L190">
        <v>929051493.86652899</v>
      </c>
    </row>
    <row r="191" spans="1:12" x14ac:dyDescent="0.3">
      <c r="A191" s="24" t="s">
        <v>3086</v>
      </c>
      <c r="B191">
        <v>39254896.7901669</v>
      </c>
      <c r="C191">
        <v>25864839.150227599</v>
      </c>
      <c r="D191">
        <v>157041511.622365</v>
      </c>
      <c r="E191">
        <v>182176384.006677</v>
      </c>
      <c r="F191">
        <v>213248263.04574099</v>
      </c>
      <c r="G191">
        <v>369142370.176965</v>
      </c>
      <c r="H191">
        <v>444584998.69071603</v>
      </c>
      <c r="I191">
        <v>817856693.07215905</v>
      </c>
      <c r="J191">
        <v>905428526.197685</v>
      </c>
      <c r="K191">
        <v>888344081.15773404</v>
      </c>
      <c r="L191">
        <v>901460054.87086701</v>
      </c>
    </row>
    <row r="192" spans="1:12" x14ac:dyDescent="0.3">
      <c r="A192" s="24" t="s">
        <v>3088</v>
      </c>
      <c r="B192">
        <v>69757195.751138106</v>
      </c>
      <c r="C192">
        <v>74443065.507872701</v>
      </c>
      <c r="D192">
        <v>76264937.962472498</v>
      </c>
      <c r="E192">
        <v>79222079.059087798</v>
      </c>
      <c r="F192">
        <v>78221775.779260606</v>
      </c>
      <c r="G192">
        <v>85548423.468523294</v>
      </c>
      <c r="H192">
        <v>83122559.412357807</v>
      </c>
      <c r="I192">
        <v>103467525.321611</v>
      </c>
      <c r="J192">
        <v>104976406.079558</v>
      </c>
      <c r="K192">
        <v>102109128.386337</v>
      </c>
      <c r="L192">
        <v>118702583.90804601</v>
      </c>
    </row>
    <row r="193" spans="1:12" x14ac:dyDescent="0.3">
      <c r="A193" s="24" t="s">
        <v>3090</v>
      </c>
      <c r="B193">
        <v>53391347.661114298</v>
      </c>
      <c r="C193">
        <v>31310403.6418816</v>
      </c>
      <c r="D193">
        <v>34294578.877961203</v>
      </c>
      <c r="E193">
        <v>35947793.775380798</v>
      </c>
      <c r="F193">
        <v>44797162.066174403</v>
      </c>
      <c r="G193">
        <v>47135607.452535197</v>
      </c>
      <c r="H193">
        <v>114957921.16572499</v>
      </c>
      <c r="I193">
        <v>95423141.293389007</v>
      </c>
      <c r="J193">
        <v>107051032.076603</v>
      </c>
      <c r="K193">
        <v>90975790.851574406</v>
      </c>
      <c r="L193">
        <v>45302568.301301397</v>
      </c>
    </row>
    <row r="194" spans="1:12" x14ac:dyDescent="0.3">
      <c r="A194" s="24" t="s">
        <v>3092</v>
      </c>
      <c r="B194">
        <v>266201233.53696901</v>
      </c>
      <c r="C194">
        <v>293212349.01365697</v>
      </c>
      <c r="D194">
        <v>333275441.30030698</v>
      </c>
      <c r="E194">
        <v>350717455.57856202</v>
      </c>
      <c r="F194">
        <v>361336400.87880099</v>
      </c>
      <c r="G194">
        <v>7491939174.1611099</v>
      </c>
      <c r="H194">
        <v>8175436986.4912701</v>
      </c>
      <c r="I194">
        <v>8104751934.32234</v>
      </c>
      <c r="J194">
        <v>9610569993.69841</v>
      </c>
      <c r="K194">
        <v>10196248456.112301</v>
      </c>
      <c r="L194">
        <v>11333446877.2444</v>
      </c>
    </row>
    <row r="195" spans="1:12" x14ac:dyDescent="0.3">
      <c r="A195" s="24" t="s">
        <v>3094</v>
      </c>
      <c r="B195">
        <v>-25755724.5198435</v>
      </c>
      <c r="C195">
        <v>-24172802.7314112</v>
      </c>
      <c r="D195">
        <v>-9249516.1982236803</v>
      </c>
      <c r="E195">
        <v>829408.83773936203</v>
      </c>
      <c r="F195">
        <v>171374.53127839201</v>
      </c>
      <c r="G195">
        <v>-3923567.9979370101</v>
      </c>
      <c r="H195">
        <v>1640056.37621109</v>
      </c>
      <c r="I195">
        <v>-1893839.8386864499</v>
      </c>
      <c r="J195">
        <v>9038198.3615879994</v>
      </c>
      <c r="K195">
        <v>8185425.0599956401</v>
      </c>
      <c r="L195">
        <v>8722544.4568933304</v>
      </c>
    </row>
    <row r="196" spans="1:12" x14ac:dyDescent="0.3">
      <c r="A196" s="24" t="s">
        <v>3096</v>
      </c>
      <c r="B196">
        <v>5231105.0557435704</v>
      </c>
      <c r="C196">
        <v>47952207.890743598</v>
      </c>
      <c r="D196">
        <v>55141193.854366899</v>
      </c>
      <c r="E196">
        <v>59386889.456028</v>
      </c>
      <c r="F196">
        <v>66719305.548672698</v>
      </c>
      <c r="G196">
        <v>39995909.486510001</v>
      </c>
      <c r="H196">
        <v>40501036.644537203</v>
      </c>
      <c r="I196">
        <v>10410579.0004321</v>
      </c>
      <c r="J196">
        <v>42151479.335413396</v>
      </c>
      <c r="K196">
        <v>51753121.954766899</v>
      </c>
      <c r="L196">
        <v>60468018.328593202</v>
      </c>
    </row>
    <row r="197" spans="1:12" x14ac:dyDescent="0.3">
      <c r="A197" s="24" t="s">
        <v>3098</v>
      </c>
      <c r="B197">
        <v>32890607.831934299</v>
      </c>
      <c r="C197">
        <v>31456036.418816399</v>
      </c>
      <c r="D197">
        <v>27650599.787095401</v>
      </c>
      <c r="E197">
        <v>20681868.669844799</v>
      </c>
      <c r="F197">
        <v>14421851.0993277</v>
      </c>
      <c r="G197">
        <v>162045239.01621401</v>
      </c>
      <c r="H197">
        <v>178513271.51460999</v>
      </c>
      <c r="I197">
        <v>167595310.38455999</v>
      </c>
      <c r="J197">
        <v>5388040.8219725499</v>
      </c>
      <c r="K197">
        <v>-70114145.880299598</v>
      </c>
      <c r="L197">
        <v>6374263.8398115402</v>
      </c>
    </row>
    <row r="198" spans="1:12" x14ac:dyDescent="0.3">
      <c r="A198" s="24" t="s">
        <v>3100</v>
      </c>
      <c r="B198">
        <v>737821532.69166005</v>
      </c>
      <c r="C198">
        <v>824359874.05159295</v>
      </c>
      <c r="D198">
        <v>819305260.64919996</v>
      </c>
      <c r="E198">
        <v>870628840.62856102</v>
      </c>
      <c r="F198">
        <v>912405783.24000204</v>
      </c>
      <c r="G198">
        <v>1021210068.3364</v>
      </c>
      <c r="H198">
        <v>1320476496.0490401</v>
      </c>
      <c r="I198">
        <v>1335048466.08095</v>
      </c>
      <c r="J198">
        <v>1424025398.45995</v>
      </c>
      <c r="K198">
        <v>1255888892.44419</v>
      </c>
      <c r="L198">
        <v>1353295127.6968601</v>
      </c>
    </row>
    <row r="199" spans="1:12" x14ac:dyDescent="0.3">
      <c r="A199" s="24" t="s">
        <v>3102</v>
      </c>
      <c r="B199">
        <v>198235766.712082</v>
      </c>
      <c r="C199">
        <v>237018728.37632799</v>
      </c>
      <c r="D199">
        <v>344547957.54619598</v>
      </c>
      <c r="E199">
        <v>443249217.50854701</v>
      </c>
      <c r="F199">
        <v>550575813.13907194</v>
      </c>
      <c r="G199">
        <v>635986854.914096</v>
      </c>
      <c r="H199">
        <v>699681220.25230706</v>
      </c>
      <c r="I199">
        <v>728997760.33414996</v>
      </c>
      <c r="J199">
        <v>861843562.39337301</v>
      </c>
      <c r="K199">
        <v>900495966.83877504</v>
      </c>
      <c r="L199">
        <v>1008355685.31127</v>
      </c>
    </row>
    <row r="200" spans="1:12" x14ac:dyDescent="0.3">
      <c r="A200" s="24" t="s">
        <v>3104</v>
      </c>
      <c r="B200">
        <v>24652939.539108399</v>
      </c>
      <c r="C200">
        <v>26377610.015174501</v>
      </c>
      <c r="D200">
        <v>30402573.920780402</v>
      </c>
      <c r="E200">
        <v>74299000.016051099</v>
      </c>
      <c r="F200">
        <v>294968449.04768997</v>
      </c>
      <c r="G200">
        <v>316848054.66911697</v>
      </c>
      <c r="H200">
        <v>343496441.82929999</v>
      </c>
      <c r="I200">
        <v>339757550.05041099</v>
      </c>
      <c r="J200">
        <v>378615913.80661798</v>
      </c>
      <c r="K200">
        <v>369406763.144499</v>
      </c>
      <c r="L200">
        <v>375899293.286219</v>
      </c>
    </row>
    <row r="201" spans="1:12" x14ac:dyDescent="0.3">
      <c r="A201" s="24" t="s">
        <v>3106</v>
      </c>
      <c r="B201">
        <v>103831875.650097</v>
      </c>
      <c r="C201">
        <v>117057582.70106199</v>
      </c>
      <c r="D201">
        <v>131142280.620919</v>
      </c>
      <c r="E201">
        <v>141501953.41968799</v>
      </c>
      <c r="F201">
        <v>147297725.35804501</v>
      </c>
      <c r="G201">
        <v>400900085.42049402</v>
      </c>
      <c r="H201">
        <v>698384718.34999502</v>
      </c>
      <c r="I201">
        <v>665008519.37202895</v>
      </c>
      <c r="J201">
        <v>755416865.19219804</v>
      </c>
      <c r="K201">
        <v>158009894.553123</v>
      </c>
      <c r="L201">
        <v>22313041.167514101</v>
      </c>
    </row>
    <row r="202" spans="1:12" x14ac:dyDescent="0.3">
      <c r="A202" s="24" t="s">
        <v>3108</v>
      </c>
      <c r="B202">
        <v>51932785.420237601</v>
      </c>
      <c r="C202">
        <v>76838490.136570603</v>
      </c>
      <c r="D202">
        <v>78056305.3114921</v>
      </c>
      <c r="E202">
        <v>78673924.977127194</v>
      </c>
      <c r="F202">
        <v>79106538.150222197</v>
      </c>
      <c r="G202">
        <v>79303005.834380895</v>
      </c>
      <c r="H202">
        <v>73462998.105389595</v>
      </c>
      <c r="I202">
        <v>69884106.294109195</v>
      </c>
      <c r="J202">
        <v>90759111.937660396</v>
      </c>
      <c r="K202">
        <v>87087747.800160006</v>
      </c>
      <c r="L202">
        <v>90688373.696457803</v>
      </c>
    </row>
    <row r="203" spans="1:12" x14ac:dyDescent="0.3">
      <c r="A203" s="24" t="s">
        <v>3110</v>
      </c>
      <c r="B203">
        <v>142691220.205394</v>
      </c>
      <c r="C203">
        <v>170549327.769348</v>
      </c>
      <c r="D203">
        <v>186740377.190613</v>
      </c>
      <c r="E203">
        <v>200461072.85597301</v>
      </c>
      <c r="F203">
        <v>218360462.19667301</v>
      </c>
      <c r="G203">
        <v>307098107.85546201</v>
      </c>
      <c r="H203">
        <v>301483977.449516</v>
      </c>
      <c r="I203">
        <v>287891516.63546002</v>
      </c>
      <c r="J203">
        <v>311741299.97079802</v>
      </c>
      <c r="K203">
        <v>281240866.846048</v>
      </c>
      <c r="L203">
        <v>281368100.20397002</v>
      </c>
    </row>
    <row r="204" spans="1:12" x14ac:dyDescent="0.3">
      <c r="A204" s="24" t="s">
        <v>3112</v>
      </c>
      <c r="B204">
        <v>-10273077.542888099</v>
      </c>
      <c r="C204">
        <v>-11575145.675265601</v>
      </c>
      <c r="D204">
        <v>-9495894.4374711998</v>
      </c>
      <c r="E204">
        <v>152741113.30476201</v>
      </c>
      <c r="F204">
        <v>191383656.27632701</v>
      </c>
      <c r="G204">
        <v>336164700.38358599</v>
      </c>
      <c r="H204">
        <v>556956735.10882401</v>
      </c>
      <c r="I204">
        <v>538345771.28042603</v>
      </c>
      <c r="J204">
        <v>570791245.40829599</v>
      </c>
      <c r="K204">
        <v>549164076.794415</v>
      </c>
      <c r="L204">
        <v>544825687.32224405</v>
      </c>
    </row>
    <row r="205" spans="1:12" x14ac:dyDescent="0.3">
      <c r="A205" s="24" t="s">
        <v>3114</v>
      </c>
      <c r="B205">
        <v>337687630.93511498</v>
      </c>
      <c r="C205">
        <v>380153212.44309598</v>
      </c>
      <c r="D205">
        <v>433149978.55066001</v>
      </c>
      <c r="E205">
        <v>453999866.775814</v>
      </c>
      <c r="F205">
        <v>470489287.54315501</v>
      </c>
      <c r="G205">
        <v>348879139.67056698</v>
      </c>
      <c r="H205">
        <v>348353391.04449999</v>
      </c>
      <c r="I205">
        <v>279665964.28056997</v>
      </c>
      <c r="J205">
        <v>448554971.33547503</v>
      </c>
      <c r="K205">
        <v>569443887.71725702</v>
      </c>
      <c r="L205">
        <v>668556973.77115095</v>
      </c>
    </row>
    <row r="206" spans="1:12" x14ac:dyDescent="0.3">
      <c r="A206" s="24" t="s">
        <v>3116</v>
      </c>
      <c r="B206">
        <v>226544338.475512</v>
      </c>
      <c r="C206">
        <v>246446881.63884699</v>
      </c>
      <c r="D206">
        <v>284387095.44161803</v>
      </c>
      <c r="E206">
        <v>379612084.87825203</v>
      </c>
      <c r="F206">
        <v>391506541.453987</v>
      </c>
      <c r="G206">
        <v>386241707.76520598</v>
      </c>
      <c r="H206">
        <v>599631445.91118395</v>
      </c>
      <c r="I206">
        <v>574945589.80267894</v>
      </c>
      <c r="J206">
        <v>642480189.96972203</v>
      </c>
      <c r="K206">
        <v>634788826.99440002</v>
      </c>
      <c r="L206">
        <v>647777227.15389705</v>
      </c>
    </row>
    <row r="207" spans="1:12" x14ac:dyDescent="0.3">
      <c r="A207" s="24" t="s">
        <v>3118</v>
      </c>
      <c r="B207">
        <v>87396094.287932694</v>
      </c>
      <c r="C207">
        <v>108869154.77997001</v>
      </c>
      <c r="D207">
        <v>111416546.179634</v>
      </c>
      <c r="E207">
        <v>119598691.834802</v>
      </c>
      <c r="F207">
        <v>137004590.58096701</v>
      </c>
      <c r="G207">
        <v>134342334.71940199</v>
      </c>
      <c r="H207">
        <v>652847882.81141698</v>
      </c>
      <c r="I207">
        <v>390065136.108311</v>
      </c>
      <c r="J207">
        <v>376886087.33074099</v>
      </c>
      <c r="K207">
        <v>332178600.82903099</v>
      </c>
      <c r="L207">
        <v>362598832.198569</v>
      </c>
    </row>
    <row r="208" spans="1:12" x14ac:dyDescent="0.3">
      <c r="A208" s="24" t="s">
        <v>3120</v>
      </c>
      <c r="B208">
        <v>257665216.30847201</v>
      </c>
      <c r="C208">
        <v>307654080.42488599</v>
      </c>
      <c r="D208">
        <v>348358262.762357</v>
      </c>
      <c r="E208">
        <v>388527275.64565599</v>
      </c>
      <c r="F208">
        <v>443176999.19057798</v>
      </c>
      <c r="G208">
        <v>477692395.96428502</v>
      </c>
      <c r="H208">
        <v>485137336.14700902</v>
      </c>
      <c r="I208">
        <v>735650950.59772396</v>
      </c>
      <c r="J208">
        <v>835994469.97525501</v>
      </c>
      <c r="K208">
        <v>887596099.19278598</v>
      </c>
      <c r="L208">
        <v>916185633.02594101</v>
      </c>
    </row>
    <row r="209" spans="1:12" x14ac:dyDescent="0.3">
      <c r="A209" s="24" t="s">
        <v>3122</v>
      </c>
      <c r="B209">
        <v>30207152.170409799</v>
      </c>
      <c r="C209">
        <v>31164312.594840702</v>
      </c>
      <c r="D209">
        <v>32971745.6584947</v>
      </c>
      <c r="E209">
        <v>33702219.868059903</v>
      </c>
      <c r="F209">
        <v>18535898.706576101</v>
      </c>
      <c r="G209">
        <v>79807850.626954198</v>
      </c>
      <c r="H209">
        <v>86640020.948537499</v>
      </c>
      <c r="I209">
        <v>102297633.587786</v>
      </c>
      <c r="J209">
        <v>57121473.033828802</v>
      </c>
      <c r="K209">
        <v>28739092.4296415</v>
      </c>
      <c r="L209">
        <v>-3417354.7071159799</v>
      </c>
    </row>
    <row r="210" spans="1:12" x14ac:dyDescent="0.3">
      <c r="A210" s="24" t="s">
        <v>3124</v>
      </c>
      <c r="B210">
        <v>258480695.58592999</v>
      </c>
      <c r="C210">
        <v>338476538.69499201</v>
      </c>
      <c r="D210">
        <v>360923435.38982201</v>
      </c>
      <c r="E210">
        <v>400324205.06893998</v>
      </c>
      <c r="F210">
        <v>449848443.10091299</v>
      </c>
      <c r="G210">
        <v>1904753563.4851601</v>
      </c>
      <c r="H210">
        <v>2476529366.4607801</v>
      </c>
      <c r="I210">
        <v>2345133789.4281998</v>
      </c>
      <c r="J210">
        <v>2554298705.8697</v>
      </c>
      <c r="K210">
        <v>2627546562.4318199</v>
      </c>
      <c r="L210">
        <v>2636345535.6373401</v>
      </c>
    </row>
    <row r="211" spans="1:12" x14ac:dyDescent="0.3">
      <c r="A211" s="24" t="s">
        <v>3126</v>
      </c>
      <c r="B211">
        <v>141188543.635272</v>
      </c>
      <c r="C211">
        <v>161508091.047041</v>
      </c>
      <c r="D211">
        <v>184957743.21168101</v>
      </c>
      <c r="E211">
        <v>184361273.494807</v>
      </c>
      <c r="F211">
        <v>195518905.79315099</v>
      </c>
      <c r="G211">
        <v>467019201.88247401</v>
      </c>
      <c r="H211">
        <v>501912222.54740399</v>
      </c>
      <c r="I211">
        <v>516338761.34235901</v>
      </c>
      <c r="J211">
        <v>517177389.606996</v>
      </c>
      <c r="K211">
        <v>6873968.4386590105</v>
      </c>
      <c r="L211">
        <v>157194672.35485101</v>
      </c>
    </row>
    <row r="212" spans="1:12" x14ac:dyDescent="0.3">
      <c r="A212" s="24" t="s">
        <v>3128</v>
      </c>
      <c r="B212">
        <v>135000915.630173</v>
      </c>
      <c r="C212">
        <v>145225898.33080399</v>
      </c>
      <c r="D212">
        <v>150908260.37909701</v>
      </c>
      <c r="E212">
        <v>162826962.649075</v>
      </c>
      <c r="F212">
        <v>158456768.58780599</v>
      </c>
      <c r="G212">
        <v>320097084.42123598</v>
      </c>
      <c r="H212">
        <v>319551456.38545299</v>
      </c>
      <c r="I212">
        <v>312604594.555668</v>
      </c>
      <c r="J212">
        <v>264331037.60970101</v>
      </c>
      <c r="K212">
        <v>118515646.862046</v>
      </c>
      <c r="L212">
        <v>244855192.62259799</v>
      </c>
    </row>
    <row r="213" spans="1:12" x14ac:dyDescent="0.3">
      <c r="A213" s="24" t="s">
        <v>3130</v>
      </c>
      <c r="B213">
        <v>287996889.78742701</v>
      </c>
      <c r="C213">
        <v>252772286.798179</v>
      </c>
      <c r="D213">
        <v>269230707.51044703</v>
      </c>
      <c r="E213">
        <v>303067303.89560401</v>
      </c>
      <c r="F213">
        <v>335159092.78623003</v>
      </c>
      <c r="G213">
        <v>302028162.97585702</v>
      </c>
      <c r="H213">
        <v>278966690.28511602</v>
      </c>
      <c r="I213">
        <v>343530040.32838798</v>
      </c>
      <c r="J213">
        <v>278234420.484761</v>
      </c>
      <c r="K213">
        <v>312366905.67958701</v>
      </c>
      <c r="L213">
        <v>269989058.86408699</v>
      </c>
    </row>
    <row r="214" spans="1:12" x14ac:dyDescent="0.3">
      <c r="A214" s="24" t="s">
        <v>3132</v>
      </c>
      <c r="B214">
        <v>522494202.96224701</v>
      </c>
      <c r="C214">
        <v>574224801.21396101</v>
      </c>
      <c r="D214">
        <v>628610481.57739997</v>
      </c>
      <c r="E214">
        <v>656108043.20957899</v>
      </c>
      <c r="F214">
        <v>931259596.61033797</v>
      </c>
      <c r="G214">
        <v>937035810.52767301</v>
      </c>
      <c r="H214">
        <v>906230592.56634998</v>
      </c>
      <c r="I214">
        <v>849647296.55768394</v>
      </c>
      <c r="J214">
        <v>925397729.89256597</v>
      </c>
      <c r="K214">
        <v>905609625.48178303</v>
      </c>
      <c r="L214">
        <v>909393276.16420996</v>
      </c>
    </row>
    <row r="215" spans="1:12" x14ac:dyDescent="0.3">
      <c r="A215" s="24" t="s">
        <v>3134</v>
      </c>
      <c r="B215">
        <v>153479254.01778501</v>
      </c>
      <c r="C215">
        <v>173842663.12594801</v>
      </c>
      <c r="D215">
        <v>205142773.16131499</v>
      </c>
      <c r="E215">
        <v>224573331.086178</v>
      </c>
      <c r="F215">
        <v>55755286.849364802</v>
      </c>
      <c r="G215">
        <v>446752680.26947701</v>
      </c>
      <c r="H215">
        <v>466825914.57309699</v>
      </c>
      <c r="I215">
        <v>418728453.118249</v>
      </c>
      <c r="J215">
        <v>333284482.73212099</v>
      </c>
      <c r="K215">
        <v>31217853.247036599</v>
      </c>
      <c r="L215">
        <v>45008986.181734599</v>
      </c>
    </row>
    <row r="216" spans="1:12" x14ac:dyDescent="0.3">
      <c r="A216" s="24" t="s">
        <v>3136</v>
      </c>
      <c r="B216">
        <v>584054849.90990198</v>
      </c>
      <c r="C216">
        <v>693447813.35356605</v>
      </c>
      <c r="D216">
        <v>808807761.48334098</v>
      </c>
      <c r="E216">
        <v>935465588.03229499</v>
      </c>
      <c r="F216">
        <v>1072690359.6147799</v>
      </c>
      <c r="G216">
        <v>1210276362.6986401</v>
      </c>
      <c r="H216">
        <v>1340907518.36848</v>
      </c>
      <c r="I216">
        <v>1522637410.3413501</v>
      </c>
      <c r="J216">
        <v>3322382750.5648398</v>
      </c>
      <c r="K216">
        <v>4178656675.1508999</v>
      </c>
      <c r="L216">
        <v>4656990146.2265501</v>
      </c>
    </row>
    <row r="217" spans="1:12" x14ac:dyDescent="0.3">
      <c r="A217" s="24" t="s">
        <v>3138</v>
      </c>
      <c r="B217">
        <v>143699585.40265799</v>
      </c>
      <c r="C217">
        <v>156721496.20637301</v>
      </c>
      <c r="D217">
        <v>182899922.14684099</v>
      </c>
      <c r="E217">
        <v>209230612.670744</v>
      </c>
      <c r="F217">
        <v>243626910.81487399</v>
      </c>
      <c r="G217">
        <v>264535791.18718401</v>
      </c>
      <c r="H217">
        <v>280631479.79852402</v>
      </c>
      <c r="I217">
        <v>276880613.56762201</v>
      </c>
      <c r="J217">
        <v>333231094.47766</v>
      </c>
      <c r="K217">
        <v>361551986.03737903</v>
      </c>
      <c r="L217">
        <v>408663811.08333999</v>
      </c>
    </row>
    <row r="218" spans="1:12" x14ac:dyDescent="0.3">
      <c r="A218" s="24" t="s">
        <v>3140</v>
      </c>
      <c r="B218">
        <v>199567969.05902499</v>
      </c>
      <c r="C218">
        <v>212092397.572079</v>
      </c>
      <c r="D218">
        <v>225208277.85633701</v>
      </c>
      <c r="E218">
        <v>212018246.89812401</v>
      </c>
      <c r="F218">
        <v>188289789.715381</v>
      </c>
      <c r="G218">
        <v>183070020.62985501</v>
      </c>
      <c r="H218">
        <v>313681408.17300999</v>
      </c>
      <c r="I218">
        <v>522036603.77358502</v>
      </c>
      <c r="J218">
        <v>561486814.31842995</v>
      </c>
      <c r="K218">
        <v>540798821.903862</v>
      </c>
      <c r="L218">
        <v>557711218.36306703</v>
      </c>
    </row>
    <row r="219" spans="1:12" x14ac:dyDescent="0.3">
      <c r="A219" s="24" t="s">
        <v>3142</v>
      </c>
      <c r="B219">
        <v>422694736.22526002</v>
      </c>
      <c r="C219">
        <v>507066465.85736001</v>
      </c>
      <c r="D219">
        <v>572722572.64970899</v>
      </c>
      <c r="E219">
        <v>624743012.15068805</v>
      </c>
      <c r="F219">
        <v>700411551.61306298</v>
      </c>
      <c r="G219">
        <v>679725601.97273004</v>
      </c>
      <c r="H219">
        <v>679385368.37078905</v>
      </c>
      <c r="I219">
        <v>571551084.54558599</v>
      </c>
      <c r="J219">
        <v>610103003.243011</v>
      </c>
      <c r="K219">
        <v>633043291.39698899</v>
      </c>
      <c r="L219">
        <v>626879127.52449095</v>
      </c>
    </row>
    <row r="220" spans="1:12" x14ac:dyDescent="0.3">
      <c r="A220" s="24" t="s">
        <v>3144</v>
      </c>
      <c r="B220">
        <v>357160093.17452598</v>
      </c>
      <c r="C220">
        <v>387377569.04400599</v>
      </c>
      <c r="D220">
        <v>455014034.22361302</v>
      </c>
      <c r="E220">
        <v>464951634.80522001</v>
      </c>
      <c r="F220">
        <v>504389657.56479502</v>
      </c>
      <c r="G220">
        <v>434503255.64903498</v>
      </c>
      <c r="H220">
        <v>165103350.22565901</v>
      </c>
      <c r="I220">
        <v>413883900.33126903</v>
      </c>
      <c r="J220">
        <v>481894565.26751</v>
      </c>
      <c r="K220">
        <v>158326505.70867601</v>
      </c>
      <c r="L220">
        <v>196740694.93521801</v>
      </c>
    </row>
    <row r="221" spans="1:12" x14ac:dyDescent="0.3">
      <c r="A221" s="24" t="s">
        <v>3146</v>
      </c>
      <c r="B221">
        <v>96597371.775150493</v>
      </c>
      <c r="C221">
        <v>111207650.986343</v>
      </c>
      <c r="D221">
        <v>201084437.312318</v>
      </c>
      <c r="E221">
        <v>212358093.770565</v>
      </c>
      <c r="F221">
        <v>200388833.27551699</v>
      </c>
      <c r="G221">
        <v>199309283.43487099</v>
      </c>
      <c r="H221">
        <v>197094692.01028901</v>
      </c>
      <c r="I221">
        <v>190154819.24240199</v>
      </c>
      <c r="J221">
        <v>167770739.129767</v>
      </c>
      <c r="K221">
        <v>56255843.211402804</v>
      </c>
      <c r="L221">
        <v>61147980.407365903</v>
      </c>
    </row>
    <row r="222" spans="1:12" x14ac:dyDescent="0.3">
      <c r="A222" s="24" t="s">
        <v>3148</v>
      </c>
      <c r="B222">
        <v>112573140.53824399</v>
      </c>
      <c r="C222">
        <v>127054559.939302</v>
      </c>
      <c r="D222">
        <v>255999928.50220099</v>
      </c>
      <c r="E222">
        <v>269013619.36405498</v>
      </c>
      <c r="F222">
        <v>292937948.69253498</v>
      </c>
      <c r="G222">
        <v>300124649.45363098</v>
      </c>
      <c r="H222">
        <v>284027588.91575903</v>
      </c>
      <c r="I222">
        <v>280308804.55134702</v>
      </c>
      <c r="J222">
        <v>308760038.731691</v>
      </c>
      <c r="K222">
        <v>402106459.16660601</v>
      </c>
      <c r="L222">
        <v>418511040.24821198</v>
      </c>
    </row>
    <row r="223" spans="1:12" x14ac:dyDescent="0.3">
      <c r="A223" s="24" t="s">
        <v>3150</v>
      </c>
      <c r="B223">
        <v>391487862.40642297</v>
      </c>
      <c r="C223">
        <v>435614522.00303501</v>
      </c>
      <c r="D223">
        <v>490397726.369977</v>
      </c>
      <c r="E223">
        <v>521722511.67717999</v>
      </c>
      <c r="F223">
        <v>562459295.96775496</v>
      </c>
      <c r="G223">
        <v>565055010.79843998</v>
      </c>
      <c r="H223">
        <v>759183453.73607898</v>
      </c>
      <c r="I223">
        <v>766994437.56301296</v>
      </c>
      <c r="J223">
        <v>1138089056.76037</v>
      </c>
      <c r="K223">
        <v>1240365830.84867</v>
      </c>
      <c r="L223">
        <v>1339541632.9110301</v>
      </c>
    </row>
    <row r="224" spans="1:12" x14ac:dyDescent="0.3">
      <c r="A224" s="24" t="s">
        <v>3152</v>
      </c>
      <c r="B224">
        <v>130364787.061047</v>
      </c>
      <c r="C224">
        <v>132596499.241275</v>
      </c>
      <c r="D224">
        <v>135677714.93032899</v>
      </c>
      <c r="E224">
        <v>144349597.91977701</v>
      </c>
      <c r="F224">
        <v>160520630.358293</v>
      </c>
      <c r="G224">
        <v>160484682.332463</v>
      </c>
      <c r="H224">
        <v>155366938.27883101</v>
      </c>
      <c r="I224">
        <v>142796930.72159001</v>
      </c>
      <c r="J224">
        <v>152231715.41429099</v>
      </c>
      <c r="K224">
        <v>145500586.13918999</v>
      </c>
      <c r="L224">
        <v>136181914.16013101</v>
      </c>
    </row>
    <row r="225" spans="1:12" x14ac:dyDescent="0.3">
      <c r="A225" s="24" t="s">
        <v>3154</v>
      </c>
      <c r="B225">
        <v>-71256977.101920605</v>
      </c>
      <c r="C225">
        <v>-45730880.121396102</v>
      </c>
      <c r="D225">
        <v>-32270639.825863101</v>
      </c>
      <c r="E225">
        <v>143370080.73706701</v>
      </c>
      <c r="F225">
        <v>299582390.93447</v>
      </c>
      <c r="G225">
        <v>354148633.27208799</v>
      </c>
      <c r="H225">
        <v>1424701275.39625</v>
      </c>
      <c r="I225">
        <v>1455658500.6481299</v>
      </c>
      <c r="J225">
        <v>1594896813.8573401</v>
      </c>
      <c r="K225">
        <v>1548374589.4844</v>
      </c>
      <c r="L225">
        <v>1580436076.8766699</v>
      </c>
    </row>
    <row r="226" spans="1:12" x14ac:dyDescent="0.3">
      <c r="A226" s="24" t="s">
        <v>3156</v>
      </c>
      <c r="B226">
        <v>1535225536.5592799</v>
      </c>
      <c r="C226">
        <v>2005443066.7678299</v>
      </c>
      <c r="D226">
        <v>2588160418.8182201</v>
      </c>
      <c r="E226">
        <v>3197279189.7401299</v>
      </c>
      <c r="F226">
        <v>3941765616.06951</v>
      </c>
      <c r="G226">
        <v>4531901497.2762098</v>
      </c>
      <c r="H226">
        <v>5866489804.5316601</v>
      </c>
      <c r="I226">
        <v>6296575777.0416298</v>
      </c>
      <c r="J226">
        <v>8000569941.44137</v>
      </c>
      <c r="K226">
        <v>8600717956.5122509</v>
      </c>
      <c r="L226">
        <v>9859074878.6233406</v>
      </c>
    </row>
    <row r="227" spans="1:12" x14ac:dyDescent="0.3">
      <c r="A227" s="24" t="s">
        <v>3158</v>
      </c>
      <c r="B227">
        <v>229604686.561479</v>
      </c>
      <c r="C227">
        <v>260030742.033384</v>
      </c>
      <c r="D227">
        <v>308229922.62349302</v>
      </c>
      <c r="E227">
        <v>350221990.01621199</v>
      </c>
      <c r="F227">
        <v>392304726.035317</v>
      </c>
      <c r="G227">
        <v>416332778.90597302</v>
      </c>
      <c r="H227">
        <v>415792668.01189101</v>
      </c>
      <c r="I227">
        <v>412008411.34956098</v>
      </c>
      <c r="J227">
        <v>468093263.45234603</v>
      </c>
      <c r="K227">
        <v>492923294.30586898</v>
      </c>
      <c r="L227">
        <v>530015820.621104</v>
      </c>
    </row>
    <row r="228" spans="1:12" x14ac:dyDescent="0.3">
      <c r="A228" s="24" t="s">
        <v>3160</v>
      </c>
      <c r="B228">
        <v>856788408.85450995</v>
      </c>
      <c r="C228">
        <v>885382127.46585703</v>
      </c>
      <c r="D228">
        <v>1000819453.7568099</v>
      </c>
      <c r="E228">
        <v>1148489443.1871099</v>
      </c>
      <c r="F228">
        <v>1913495064.1756301</v>
      </c>
      <c r="G228">
        <v>1807533069.01331</v>
      </c>
      <c r="H228">
        <v>1744596062.9072299</v>
      </c>
      <c r="I228">
        <v>1748633183.0620799</v>
      </c>
      <c r="J228">
        <v>1661051457.8178101</v>
      </c>
      <c r="K228">
        <v>1635210533.05214</v>
      </c>
      <c r="L228">
        <v>1885283248.58514</v>
      </c>
    </row>
    <row r="229" spans="1:12" x14ac:dyDescent="0.3">
      <c r="A229" s="24" t="s">
        <v>3162</v>
      </c>
      <c r="B229">
        <v>95604242.663971096</v>
      </c>
      <c r="C229">
        <v>207256283.76327801</v>
      </c>
      <c r="D229">
        <v>276037425.125916</v>
      </c>
      <c r="E229">
        <v>354013465.273431</v>
      </c>
      <c r="F229">
        <v>358726552.35641003</v>
      </c>
      <c r="G229">
        <v>357179869.77403897</v>
      </c>
      <c r="H229">
        <v>345200619.214122</v>
      </c>
      <c r="I229">
        <v>322774116.37620598</v>
      </c>
      <c r="J229">
        <v>345426070.11665601</v>
      </c>
      <c r="K229">
        <v>340580795.57850301</v>
      </c>
      <c r="L229">
        <v>405963008.130081</v>
      </c>
    </row>
    <row r="230" spans="1:12" x14ac:dyDescent="0.3">
      <c r="A230" s="24" t="s">
        <v>3164</v>
      </c>
      <c r="B230">
        <v>1198880733.6761501</v>
      </c>
      <c r="C230">
        <v>1333249688.92261</v>
      </c>
      <c r="D230">
        <v>1471196336.13499</v>
      </c>
      <c r="E230">
        <v>1325766021.4121799</v>
      </c>
      <c r="F230">
        <v>1410994713.9765799</v>
      </c>
      <c r="G230">
        <v>1392448602.6496501</v>
      </c>
      <c r="H230">
        <v>766060636.77392495</v>
      </c>
      <c r="I230">
        <v>720255172.11580002</v>
      </c>
      <c r="J230">
        <v>1158045345.28073</v>
      </c>
      <c r="K230">
        <v>957327885.97192895</v>
      </c>
      <c r="L230">
        <v>952715271.91243601</v>
      </c>
    </row>
    <row r="231" spans="1:12" x14ac:dyDescent="0.3">
      <c r="A231" s="24" t="s">
        <v>3166</v>
      </c>
      <c r="B231">
        <v>311318946.95204997</v>
      </c>
      <c r="C231">
        <v>256966908.952959</v>
      </c>
      <c r="D231">
        <v>394046939.09976298</v>
      </c>
      <c r="E231">
        <v>391230174.47553003</v>
      </c>
      <c r="F231">
        <v>399055222.42595398</v>
      </c>
      <c r="G231">
        <v>630896868.452438</v>
      </c>
      <c r="H231">
        <v>565218570.26231897</v>
      </c>
      <c r="I231">
        <v>524747151.08742601</v>
      </c>
      <c r="J231">
        <v>741453806.31080604</v>
      </c>
      <c r="K231">
        <v>670153030.32506704</v>
      </c>
      <c r="L231">
        <v>735776598.00626302</v>
      </c>
    </row>
    <row r="232" spans="1:12" x14ac:dyDescent="0.3">
      <c r="A232" s="24" t="s">
        <v>3168</v>
      </c>
      <c r="B232">
        <v>84832391.333011001</v>
      </c>
      <c r="C232">
        <v>92649030.349013701</v>
      </c>
      <c r="D232">
        <v>97739728.943898097</v>
      </c>
      <c r="E232">
        <v>99741288.261825696</v>
      </c>
      <c r="F232">
        <v>97984366.585724398</v>
      </c>
      <c r="G232">
        <v>79353711.762240902</v>
      </c>
      <c r="H232">
        <v>78955615.286271006</v>
      </c>
      <c r="I232">
        <v>56190990.9261126</v>
      </c>
      <c r="J232">
        <v>65108883.697339498</v>
      </c>
      <c r="K232">
        <v>78461733.692095101</v>
      </c>
      <c r="L232">
        <v>71093668.3041742</v>
      </c>
    </row>
    <row r="233" spans="1:12" x14ac:dyDescent="0.3">
      <c r="A233" s="24" t="s">
        <v>3170</v>
      </c>
      <c r="B233">
        <v>1023799352.4663399</v>
      </c>
      <c r="C233">
        <v>1103714330.80425</v>
      </c>
      <c r="D233">
        <v>1242404177.0603299</v>
      </c>
      <c r="E233">
        <v>1290404963.0021999</v>
      </c>
      <c r="F233">
        <v>1327524847.6138599</v>
      </c>
      <c r="G233">
        <v>1314528090.4490199</v>
      </c>
      <c r="H233">
        <v>1771625085.8736</v>
      </c>
      <c r="I233">
        <v>1648088258.6777999</v>
      </c>
      <c r="J233">
        <v>2290998724.3133602</v>
      </c>
      <c r="K233">
        <v>2102105291.25155</v>
      </c>
      <c r="L233">
        <v>2070914428.7396901</v>
      </c>
    </row>
    <row r="234" spans="1:12" x14ac:dyDescent="0.3">
      <c r="A234" s="24" t="s">
        <v>3172</v>
      </c>
      <c r="B234">
        <v>122754069.06049</v>
      </c>
      <c r="C234">
        <v>160840139.605463</v>
      </c>
      <c r="D234">
        <v>219716574.778754</v>
      </c>
      <c r="E234">
        <v>305754007.15879399</v>
      </c>
      <c r="F234">
        <v>366501878.190198</v>
      </c>
      <c r="G234">
        <v>472401295.81278402</v>
      </c>
      <c r="H234">
        <v>564370725.95924306</v>
      </c>
      <c r="I234">
        <v>930154346.82413995</v>
      </c>
      <c r="J234">
        <v>1168888445.0455699</v>
      </c>
      <c r="K234">
        <v>1208422229.6560299</v>
      </c>
      <c r="L234">
        <v>1278025601.13764</v>
      </c>
    </row>
    <row r="235" spans="1:12" x14ac:dyDescent="0.3">
      <c r="A235" s="24" t="s">
        <v>3174</v>
      </c>
      <c r="B235">
        <v>59616021.330520503</v>
      </c>
      <c r="C235">
        <v>78562660.091047004</v>
      </c>
      <c r="D235">
        <v>111293372.94841</v>
      </c>
      <c r="E235">
        <v>128603641.996116</v>
      </c>
      <c r="F235">
        <v>141266522.952905</v>
      </c>
      <c r="G235">
        <v>419636513.23211801</v>
      </c>
      <c r="H235">
        <v>658833403.67523599</v>
      </c>
      <c r="I235">
        <v>623019384.99207795</v>
      </c>
      <c r="J235">
        <v>543904054.53176105</v>
      </c>
      <c r="K235">
        <v>522815403.97061998</v>
      </c>
      <c r="L235">
        <v>3043662996.6388001</v>
      </c>
    </row>
    <row r="236" spans="1:12" x14ac:dyDescent="0.3">
      <c r="A236" s="24" t="s">
        <v>3176</v>
      </c>
      <c r="B236">
        <v>93170884.425496995</v>
      </c>
      <c r="C236">
        <v>80504054.628224596</v>
      </c>
      <c r="D236">
        <v>88359351.117748901</v>
      </c>
      <c r="E236">
        <v>94682468.981236205</v>
      </c>
      <c r="F236">
        <v>83981442.754018202</v>
      </c>
      <c r="G236">
        <v>76459729.877832606</v>
      </c>
      <c r="H236">
        <v>55758967.052263498</v>
      </c>
      <c r="I236">
        <v>55722647.270632297</v>
      </c>
      <c r="J236">
        <v>68833120.206569001</v>
      </c>
      <c r="K236">
        <v>222568799.36004701</v>
      </c>
      <c r="L236">
        <v>298211981.096843</v>
      </c>
    </row>
    <row r="237" spans="1:12" x14ac:dyDescent="0.3">
      <c r="A237" s="24" t="s">
        <v>3178</v>
      </c>
      <c r="B237">
        <v>38873121.493136398</v>
      </c>
      <c r="C237">
        <v>38408245.827010602</v>
      </c>
      <c r="D237">
        <v>34357318.991404399</v>
      </c>
      <c r="E237">
        <v>39071512.4957866</v>
      </c>
      <c r="F237">
        <v>48707995.110428303</v>
      </c>
      <c r="G237">
        <v>40056553.202462703</v>
      </c>
      <c r="H237">
        <v>33616979.097672597</v>
      </c>
      <c r="I237">
        <v>26622884.920063399</v>
      </c>
      <c r="J237">
        <v>2506417930.3137002</v>
      </c>
      <c r="K237">
        <v>2408811610.7919402</v>
      </c>
      <c r="L237">
        <v>2497153975.9832201</v>
      </c>
    </row>
    <row r="238" spans="1:12" x14ac:dyDescent="0.3">
      <c r="A238" s="24" t="s">
        <v>3180</v>
      </c>
      <c r="B238">
        <v>317997622.29156601</v>
      </c>
      <c r="C238">
        <v>413581987.86039501</v>
      </c>
      <c r="D238">
        <v>831823538.66442096</v>
      </c>
      <c r="E238">
        <v>994007535.99460697</v>
      </c>
      <c r="F238">
        <v>1009637884.26912</v>
      </c>
      <c r="G238">
        <v>987443388.77606905</v>
      </c>
      <c r="H238">
        <v>1032741285.5624501</v>
      </c>
      <c r="I238">
        <v>837442968.45743895</v>
      </c>
      <c r="J238">
        <v>96680730.9838157</v>
      </c>
      <c r="K238">
        <v>157907262.017308</v>
      </c>
      <c r="L238">
        <v>23987287.770404201</v>
      </c>
    </row>
    <row r="239" spans="1:12" x14ac:dyDescent="0.3">
      <c r="A239" s="24" t="s">
        <v>3182</v>
      </c>
      <c r="B239">
        <v>38303384.169120602</v>
      </c>
      <c r="C239">
        <v>40367570.5614568</v>
      </c>
      <c r="D239">
        <v>127044387.42274299</v>
      </c>
      <c r="E239">
        <v>132084061.25102299</v>
      </c>
      <c r="F239">
        <v>140380256.70251301</v>
      </c>
      <c r="G239">
        <v>149068228.41117901</v>
      </c>
      <c r="H239">
        <v>155705625.29844001</v>
      </c>
      <c r="I239">
        <v>635673934.89845896</v>
      </c>
      <c r="J239">
        <v>735796577.16367197</v>
      </c>
      <c r="K239">
        <v>710910562.14093494</v>
      </c>
      <c r="L239">
        <v>359082890.91901499</v>
      </c>
    </row>
    <row r="240" spans="1:12" x14ac:dyDescent="0.3">
      <c r="A240" s="24" t="s">
        <v>3184</v>
      </c>
      <c r="B240">
        <v>194926116.70255899</v>
      </c>
      <c r="C240">
        <v>204921185.12898299</v>
      </c>
      <c r="D240">
        <v>218013374.85501799</v>
      </c>
      <c r="E240">
        <v>224140257.780774</v>
      </c>
      <c r="F240">
        <v>236656168.95452401</v>
      </c>
      <c r="G240">
        <v>235753723.044193</v>
      </c>
      <c r="H240">
        <v>233005132.39167601</v>
      </c>
      <c r="I240">
        <v>226247384.415959</v>
      </c>
      <c r="J240">
        <v>267843225.796536</v>
      </c>
      <c r="K240">
        <v>439597620.53668803</v>
      </c>
      <c r="L240">
        <v>468272456.83587599</v>
      </c>
    </row>
    <row r="241" spans="1:12" x14ac:dyDescent="0.3">
      <c r="A241" s="24" t="s">
        <v>3186</v>
      </c>
      <c r="B241">
        <v>194029785.08328599</v>
      </c>
      <c r="C241">
        <v>412336019.72685897</v>
      </c>
      <c r="D241">
        <v>444290087.22731501</v>
      </c>
      <c r="E241">
        <v>474436630.230654</v>
      </c>
      <c r="F241">
        <v>526509493.36769199</v>
      </c>
      <c r="G241">
        <v>551646626.69632196</v>
      </c>
      <c r="H241">
        <v>535324100.06007302</v>
      </c>
      <c r="I241">
        <v>733855723.75054002</v>
      </c>
      <c r="J241">
        <v>776334644.88265204</v>
      </c>
      <c r="K241">
        <v>729507743.43684101</v>
      </c>
      <c r="L241">
        <v>718915750.23700798</v>
      </c>
    </row>
    <row r="242" spans="1:12" x14ac:dyDescent="0.3">
      <c r="A242" s="24" t="s">
        <v>3188</v>
      </c>
      <c r="B242">
        <v>893727411.769876</v>
      </c>
      <c r="C242">
        <v>784852959.02883101</v>
      </c>
      <c r="D242">
        <v>709075106.05506897</v>
      </c>
      <c r="E242">
        <v>784449048.97192705</v>
      </c>
      <c r="F242">
        <v>893291464.72405303</v>
      </c>
      <c r="G242">
        <v>964578430.519292</v>
      </c>
      <c r="H242">
        <v>943900640.77879298</v>
      </c>
      <c r="I242">
        <v>848642912.28575504</v>
      </c>
      <c r="J242">
        <v>1019086978.77442</v>
      </c>
      <c r="K242">
        <v>2247403218.6750102</v>
      </c>
      <c r="L242">
        <v>2780003484.7309599</v>
      </c>
    </row>
    <row r="243" spans="1:12" x14ac:dyDescent="0.3">
      <c r="A243" s="24" t="s">
        <v>3190</v>
      </c>
      <c r="B243">
        <v>79210429.4385432</v>
      </c>
      <c r="C243">
        <v>100011398.338073</v>
      </c>
      <c r="D243">
        <v>149156355.435707</v>
      </c>
      <c r="E243">
        <v>196915104.81193301</v>
      </c>
      <c r="F243">
        <v>235343456.46778199</v>
      </c>
      <c r="G243">
        <v>273860906.33231199</v>
      </c>
      <c r="H243">
        <v>561694307.93605101</v>
      </c>
      <c r="I243">
        <v>680239701.52006495</v>
      </c>
      <c r="J243">
        <v>770132953.23976398</v>
      </c>
      <c r="K243">
        <v>1161243075.0667901</v>
      </c>
      <c r="L243">
        <v>1675249829.8850601</v>
      </c>
    </row>
    <row r="244" spans="1:12" x14ac:dyDescent="0.3">
      <c r="A244" s="24" t="s">
        <v>3192</v>
      </c>
      <c r="B244">
        <v>126443399.40520699</v>
      </c>
      <c r="C244">
        <v>245663104.704097</v>
      </c>
      <c r="D244">
        <v>318988382.402008</v>
      </c>
      <c r="E244">
        <v>352408852.18535799</v>
      </c>
      <c r="F244">
        <v>541008452.681831</v>
      </c>
      <c r="G244">
        <v>1035148381.8457299</v>
      </c>
      <c r="H244">
        <v>1850630671.1233699</v>
      </c>
      <c r="I244">
        <v>1901617068.99035</v>
      </c>
      <c r="J244">
        <v>2943319324.3471699</v>
      </c>
      <c r="K244">
        <v>3342114186.60461</v>
      </c>
      <c r="L244">
        <v>3841595841.59269</v>
      </c>
    </row>
    <row r="245" spans="1:12" x14ac:dyDescent="0.3">
      <c r="A245" s="24" t="s">
        <v>3194</v>
      </c>
      <c r="B245">
        <v>2578854.0705255</v>
      </c>
      <c r="C245">
        <v>3374497.72382398</v>
      </c>
      <c r="D245">
        <v>4029153.6249384298</v>
      </c>
      <c r="E245">
        <v>187012932.37668699</v>
      </c>
      <c r="F245">
        <v>241110768.62084299</v>
      </c>
      <c r="G245">
        <v>279957114.076653</v>
      </c>
      <c r="H245">
        <v>319018482.46330202</v>
      </c>
      <c r="I245">
        <v>211272581.01685199</v>
      </c>
      <c r="J245">
        <v>344897606.93481702</v>
      </c>
      <c r="K245">
        <v>502490204.34877503</v>
      </c>
      <c r="L245">
        <v>779950058.89281499</v>
      </c>
    </row>
    <row r="246" spans="1:12" x14ac:dyDescent="0.3">
      <c r="A246" s="24" t="s">
        <v>3196</v>
      </c>
      <c r="B246">
        <v>223303593.66530401</v>
      </c>
      <c r="C246">
        <v>250174224.582701</v>
      </c>
      <c r="D246">
        <v>264187940.704492</v>
      </c>
      <c r="E246">
        <v>243759560.84172001</v>
      </c>
      <c r="F246">
        <v>252327850.73591399</v>
      </c>
      <c r="G246">
        <v>227059183.509009</v>
      </c>
      <c r="H246">
        <v>278830953.004421</v>
      </c>
      <c r="I246">
        <v>267218843.43943501</v>
      </c>
      <c r="J246">
        <v>300924585.40184098</v>
      </c>
      <c r="K246">
        <v>425745890.48069203</v>
      </c>
      <c r="L246">
        <v>433962355.99988502</v>
      </c>
    </row>
    <row r="247" spans="1:12" x14ac:dyDescent="0.3">
      <c r="A247" s="24" t="s">
        <v>3198</v>
      </c>
      <c r="B247">
        <v>96136187.169457495</v>
      </c>
      <c r="C247">
        <v>108198943.854325</v>
      </c>
      <c r="D247">
        <v>122356586.53617001</v>
      </c>
      <c r="E247">
        <v>130573441.838815</v>
      </c>
      <c r="F247">
        <v>169235170.226473</v>
      </c>
      <c r="G247">
        <v>291951390.90352303</v>
      </c>
      <c r="H247">
        <v>569307914.23422301</v>
      </c>
      <c r="I247">
        <v>723666979.69177604</v>
      </c>
      <c r="J247">
        <v>838209369.38044703</v>
      </c>
      <c r="K247">
        <v>642007102.02894294</v>
      </c>
      <c r="L247">
        <v>331757255.30753499</v>
      </c>
    </row>
    <row r="248" spans="1:12" x14ac:dyDescent="0.3">
      <c r="A248" s="24" t="s">
        <v>3200</v>
      </c>
      <c r="B248">
        <v>86847741.689740494</v>
      </c>
      <c r="C248">
        <v>139053729.893778</v>
      </c>
      <c r="D248">
        <v>150720378.461685</v>
      </c>
      <c r="E248">
        <v>157869881.703343</v>
      </c>
      <c r="F248">
        <v>168866385.846672</v>
      </c>
      <c r="G248">
        <v>172920526.70599201</v>
      </c>
      <c r="H248">
        <v>175673430.785108</v>
      </c>
      <c r="I248">
        <v>183648988.909693</v>
      </c>
      <c r="J248">
        <v>196390828.88892299</v>
      </c>
      <c r="K248">
        <v>197400631.22681999</v>
      </c>
      <c r="L248">
        <v>211527760.06205299</v>
      </c>
    </row>
    <row r="249" spans="1:12" x14ac:dyDescent="0.3">
      <c r="A249" s="24" t="s">
        <v>3202</v>
      </c>
      <c r="B249">
        <v>91916816.830015093</v>
      </c>
      <c r="C249">
        <v>102438569.044006</v>
      </c>
      <c r="D249">
        <v>106389798.058438</v>
      </c>
      <c r="E249">
        <v>107527656.056885</v>
      </c>
      <c r="F249">
        <v>110710443.20002601</v>
      </c>
      <c r="G249">
        <v>100353626.341746</v>
      </c>
      <c r="H249">
        <v>99836116.202769503</v>
      </c>
      <c r="I249">
        <v>87033613.711651996</v>
      </c>
      <c r="J249">
        <v>94471226.349845499</v>
      </c>
      <c r="K249">
        <v>123479056.06865001</v>
      </c>
      <c r="L249">
        <v>139969684.56433699</v>
      </c>
    </row>
    <row r="250" spans="1:12" x14ac:dyDescent="0.3">
      <c r="A250" s="24" t="s">
        <v>3204</v>
      </c>
      <c r="B250">
        <v>20866691.571807399</v>
      </c>
      <c r="C250">
        <v>23158039.453717802</v>
      </c>
      <c r="D250">
        <v>318425456.39428699</v>
      </c>
      <c r="E250">
        <v>343006985.44164598</v>
      </c>
      <c r="F250">
        <v>460931906.10700899</v>
      </c>
      <c r="G250">
        <v>809562834.02636695</v>
      </c>
      <c r="H250">
        <v>824033107.93117797</v>
      </c>
      <c r="I250">
        <v>806221634.740026</v>
      </c>
      <c r="J250">
        <v>901214641.19392002</v>
      </c>
      <c r="K250">
        <v>928791904.58875704</v>
      </c>
      <c r="L250">
        <v>974408286.65000403</v>
      </c>
    </row>
    <row r="251" spans="1:12" x14ac:dyDescent="0.3">
      <c r="A251" s="24" t="s">
        <v>3206</v>
      </c>
      <c r="B251">
        <v>19516254.266836599</v>
      </c>
      <c r="C251">
        <v>21898707.132018201</v>
      </c>
      <c r="D251">
        <v>21881564.6896201</v>
      </c>
      <c r="E251">
        <v>22403178.119131301</v>
      </c>
      <c r="F251">
        <v>16496972.0997076</v>
      </c>
      <c r="G251">
        <v>15930496.7282339</v>
      </c>
      <c r="H251">
        <v>7096805.34803838</v>
      </c>
      <c r="I251">
        <v>9273658.3609390799</v>
      </c>
      <c r="J251">
        <v>20755437.0379478</v>
      </c>
      <c r="K251">
        <v>15311087.1936586</v>
      </c>
      <c r="L251">
        <v>32279218.0183286</v>
      </c>
    </row>
    <row r="252" spans="1:12" x14ac:dyDescent="0.3">
      <c r="A252" s="24" t="s">
        <v>3208</v>
      </c>
      <c r="B252">
        <v>135586621.54441199</v>
      </c>
      <c r="C252">
        <v>139344831.56297401</v>
      </c>
      <c r="D252">
        <v>205069908.95946899</v>
      </c>
      <c r="E252">
        <v>268395829.92247301</v>
      </c>
      <c r="F252">
        <v>307340509.11013103</v>
      </c>
      <c r="G252">
        <v>472203882.60323</v>
      </c>
      <c r="H252">
        <v>430678456.89376301</v>
      </c>
      <c r="I252">
        <v>441719484.37274998</v>
      </c>
      <c r="J252">
        <v>527424294.91416001</v>
      </c>
      <c r="K252">
        <v>499516058.46847498</v>
      </c>
      <c r="L252">
        <v>533473018.47223401</v>
      </c>
    </row>
    <row r="253" spans="1:12" x14ac:dyDescent="0.3">
      <c r="A253" s="24" t="s">
        <v>3210</v>
      </c>
      <c r="B253">
        <v>65080941.707320601</v>
      </c>
      <c r="C253">
        <v>83429490.136570603</v>
      </c>
      <c r="D253">
        <v>86808962.646371901</v>
      </c>
      <c r="E253">
        <v>94421612.815203607</v>
      </c>
      <c r="F253">
        <v>101283861.109735</v>
      </c>
      <c r="G253">
        <v>110478095.284144</v>
      </c>
      <c r="H253">
        <v>116186437.362333</v>
      </c>
      <c r="I253">
        <v>105026693.07215901</v>
      </c>
      <c r="J253">
        <v>112687055.62301201</v>
      </c>
      <c r="K253">
        <v>96811200.639953405</v>
      </c>
      <c r="L253">
        <v>97856545.720934197</v>
      </c>
    </row>
    <row r="254" spans="1:12" x14ac:dyDescent="0.3">
      <c r="A254" s="24" t="s">
        <v>3212</v>
      </c>
      <c r="B254">
        <v>923886666.95966804</v>
      </c>
      <c r="C254">
        <v>1286845661.6085</v>
      </c>
      <c r="D254">
        <v>1553845801.49033</v>
      </c>
      <c r="E254">
        <v>2018086215.30955</v>
      </c>
      <c r="F254">
        <v>2130964909.06388</v>
      </c>
      <c r="G254">
        <v>3097826530.3162198</v>
      </c>
      <c r="H254">
        <v>3715898607.5383902</v>
      </c>
      <c r="I254">
        <v>4184603404.8682098</v>
      </c>
      <c r="J254">
        <v>4950069849.2230597</v>
      </c>
      <c r="K254">
        <v>4849939118.60956</v>
      </c>
      <c r="L254">
        <v>4946265531.9026699</v>
      </c>
    </row>
    <row r="255" spans="1:12" x14ac:dyDescent="0.3">
      <c r="A255" s="24" t="s">
        <v>3214</v>
      </c>
      <c r="B255">
        <v>10660865.2338886</v>
      </c>
      <c r="C255">
        <v>42665074.355083503</v>
      </c>
      <c r="D255">
        <v>92350744.371534303</v>
      </c>
      <c r="E255">
        <v>109288451.22871201</v>
      </c>
      <c r="F255">
        <v>76402971.736293495</v>
      </c>
      <c r="G255">
        <v>112795688.68258999</v>
      </c>
      <c r="H255">
        <v>171153330.971488</v>
      </c>
      <c r="I255">
        <v>362377783.37894303</v>
      </c>
      <c r="J255">
        <v>407692527.24282598</v>
      </c>
      <c r="K255">
        <v>264260430.514144</v>
      </c>
      <c r="L255">
        <v>323302100.03160101</v>
      </c>
    </row>
    <row r="256" spans="1:12" x14ac:dyDescent="0.3">
      <c r="A256" s="24" t="s">
        <v>3216</v>
      </c>
      <c r="B256">
        <v>268103391.502276</v>
      </c>
      <c r="C256">
        <v>273332602.99655199</v>
      </c>
      <c r="D256">
        <v>250721513.29834199</v>
      </c>
      <c r="E256">
        <v>322567675.96676397</v>
      </c>
      <c r="F256">
        <v>373011036.97256899</v>
      </c>
      <c r="G256">
        <v>555119993.530599</v>
      </c>
      <c r="H256">
        <v>573691248.73973799</v>
      </c>
      <c r="I256">
        <v>661592261.34669495</v>
      </c>
      <c r="J256">
        <v>681475364.70074904</v>
      </c>
      <c r="K256">
        <v>744039794.30606997</v>
      </c>
      <c r="L256">
        <v>848507806.89655197</v>
      </c>
    </row>
    <row r="257" spans="1:12" x14ac:dyDescent="0.3">
      <c r="A257" s="24" t="s">
        <v>3218</v>
      </c>
      <c r="B257">
        <v>123092112.39543501</v>
      </c>
      <c r="C257">
        <v>143461537.177542</v>
      </c>
      <c r="D257">
        <v>177975536.63070601</v>
      </c>
      <c r="E257">
        <v>198901014.42994499</v>
      </c>
      <c r="F257">
        <v>226634164.23014</v>
      </c>
      <c r="G257">
        <v>231080967.346807</v>
      </c>
      <c r="H257">
        <v>231324086.19707</v>
      </c>
      <c r="I257">
        <v>221530708.627395</v>
      </c>
      <c r="J257">
        <v>248044839.61698699</v>
      </c>
      <c r="K257">
        <v>245870985.38288099</v>
      </c>
      <c r="L257">
        <v>341577780.17179501</v>
      </c>
    </row>
    <row r="258" spans="1:12" x14ac:dyDescent="0.3">
      <c r="A258" s="24" t="s">
        <v>3220</v>
      </c>
      <c r="B258">
        <v>319023404.972238</v>
      </c>
      <c r="C258">
        <v>355188330.80424899</v>
      </c>
      <c r="D258">
        <v>347534577.92465699</v>
      </c>
      <c r="E258">
        <v>320792264.97166997</v>
      </c>
      <c r="F258">
        <v>350092903.51355398</v>
      </c>
      <c r="G258">
        <v>380776133.83618599</v>
      </c>
      <c r="H258">
        <v>482791970.24075401</v>
      </c>
      <c r="I258">
        <v>507826042.05674797</v>
      </c>
      <c r="J258">
        <v>582135448.71893406</v>
      </c>
      <c r="K258">
        <v>583565416.33335805</v>
      </c>
      <c r="L258">
        <v>690529888.82185602</v>
      </c>
    </row>
    <row r="259" spans="1:12" x14ac:dyDescent="0.3">
      <c r="A259" s="24" t="s">
        <v>3222</v>
      </c>
      <c r="B259">
        <v>29984177.9106052</v>
      </c>
      <c r="C259">
        <v>34461336.874051601</v>
      </c>
      <c r="D259">
        <v>39291324.933665901</v>
      </c>
      <c r="E259">
        <v>41476879.985875003</v>
      </c>
      <c r="F259">
        <v>45928167.897318996</v>
      </c>
      <c r="G259">
        <v>50765298.327047698</v>
      </c>
      <c r="H259">
        <v>54566620.970102102</v>
      </c>
      <c r="I259">
        <v>335090362.955495</v>
      </c>
      <c r="J259">
        <v>706947189.64695704</v>
      </c>
      <c r="K259">
        <v>785483913.89717102</v>
      </c>
      <c r="L259">
        <v>830163891.52230704</v>
      </c>
    </row>
    <row r="260" spans="1:12" x14ac:dyDescent="0.3">
      <c r="A260" s="24" t="s">
        <v>3224</v>
      </c>
      <c r="B260">
        <v>-3788813.1967945602</v>
      </c>
      <c r="C260">
        <v>28937562.9742033</v>
      </c>
      <c r="D260">
        <v>44553787.0001112</v>
      </c>
      <c r="E260">
        <v>61488029.084605403</v>
      </c>
      <c r="F260">
        <v>71746350.166014194</v>
      </c>
      <c r="G260">
        <v>79535177.126647994</v>
      </c>
      <c r="H260">
        <v>93453401.826835707</v>
      </c>
      <c r="I260">
        <v>96478697.969177604</v>
      </c>
      <c r="J260">
        <v>238704726.188463</v>
      </c>
      <c r="K260">
        <v>229714380.04508799</v>
      </c>
      <c r="L260">
        <v>230184709.41423199</v>
      </c>
    </row>
    <row r="261" spans="1:12" x14ac:dyDescent="0.3">
      <c r="A261" s="24" t="s">
        <v>3226</v>
      </c>
      <c r="B261">
        <v>1207244612.43206</v>
      </c>
      <c r="C261">
        <v>1293323955.9939301</v>
      </c>
      <c r="D261">
        <v>1367743370.56515</v>
      </c>
      <c r="E261">
        <v>1207867117.70277</v>
      </c>
      <c r="F261">
        <v>1261057216.24791</v>
      </c>
      <c r="G261">
        <v>1295577482.83532</v>
      </c>
      <c r="H261">
        <v>1248209942.8536201</v>
      </c>
      <c r="I261">
        <v>1240597230.3039</v>
      </c>
      <c r="J261">
        <v>2051992653.2745199</v>
      </c>
      <c r="K261">
        <v>2759886915.8606601</v>
      </c>
      <c r="L261">
        <v>3118646210.7500901</v>
      </c>
    </row>
    <row r="262" spans="1:12" x14ac:dyDescent="0.3">
      <c r="A262" s="24" t="s">
        <v>3228</v>
      </c>
      <c r="B262">
        <v>253262459.16289401</v>
      </c>
      <c r="C262">
        <v>324307952.95902902</v>
      </c>
      <c r="D262">
        <v>437102272.04118299</v>
      </c>
      <c r="E262">
        <v>468239198.40772998</v>
      </c>
      <c r="F262">
        <v>503844473.62769902</v>
      </c>
      <c r="G262">
        <v>528295943.33236599</v>
      </c>
      <c r="H262">
        <v>527796859.25971597</v>
      </c>
      <c r="I262">
        <v>536978118.96874595</v>
      </c>
      <c r="J262">
        <v>538576175.39922798</v>
      </c>
      <c r="K262">
        <v>526984982.91033399</v>
      </c>
      <c r="L262">
        <v>523439159.41279602</v>
      </c>
    </row>
    <row r="263" spans="1:12" x14ac:dyDescent="0.3">
      <c r="A263" s="24" t="s">
        <v>3230</v>
      </c>
      <c r="B263">
        <v>61498703.467674598</v>
      </c>
      <c r="C263">
        <v>79949793.626707107</v>
      </c>
      <c r="D263">
        <v>130405907.30707499</v>
      </c>
      <c r="E263">
        <v>145084088.53790501</v>
      </c>
      <c r="F263">
        <v>162885883.01369399</v>
      </c>
      <c r="G263">
        <v>226373970.92479801</v>
      </c>
      <c r="H263">
        <v>221977668.24294099</v>
      </c>
      <c r="I263">
        <v>230659173.26804</v>
      </c>
      <c r="J263">
        <v>220231821.46534899</v>
      </c>
      <c r="K263">
        <v>218568934.62293699</v>
      </c>
      <c r="L263">
        <v>222754409.77908</v>
      </c>
    </row>
    <row r="264" spans="1:12" x14ac:dyDescent="0.3">
      <c r="A264" s="24" t="s">
        <v>3232</v>
      </c>
      <c r="B264">
        <v>46009371.657949902</v>
      </c>
      <c r="C264">
        <v>48815869.4992413</v>
      </c>
      <c r="D264">
        <v>464981157.94658297</v>
      </c>
      <c r="E264">
        <v>522470992.43992901</v>
      </c>
      <c r="F264">
        <v>581008728.54617798</v>
      </c>
      <c r="G264">
        <v>588248027.27008998</v>
      </c>
      <c r="H264">
        <v>607911925.26301205</v>
      </c>
      <c r="I264">
        <v>719782583.89745104</v>
      </c>
      <c r="J264">
        <v>899174341.79180205</v>
      </c>
      <c r="K264">
        <v>875679605.84684801</v>
      </c>
      <c r="L264">
        <v>919408177.48283505</v>
      </c>
    </row>
    <row r="265" spans="1:12" x14ac:dyDescent="0.3">
      <c r="A265" s="24" t="s">
        <v>3234</v>
      </c>
      <c r="B265">
        <v>131225240.62761</v>
      </c>
      <c r="C265">
        <v>132633471.92716201</v>
      </c>
      <c r="D265">
        <v>185658021.258679</v>
      </c>
      <c r="E265">
        <v>260148766.47244799</v>
      </c>
      <c r="F265">
        <v>301703779.50674802</v>
      </c>
      <c r="G265">
        <v>327651086.29081601</v>
      </c>
      <c r="H265">
        <v>367987934.56662703</v>
      </c>
      <c r="I265">
        <v>396348990.34999299</v>
      </c>
      <c r="J265">
        <v>462405636.07580298</v>
      </c>
      <c r="K265">
        <v>493281672.60562903</v>
      </c>
      <c r="L265">
        <v>546633166.709759</v>
      </c>
    </row>
    <row r="266" spans="1:12" x14ac:dyDescent="0.3">
      <c r="A266" s="24" t="s">
        <v>3236</v>
      </c>
      <c r="B266">
        <v>250524179.96161699</v>
      </c>
      <c r="C266">
        <v>306939699.544765</v>
      </c>
      <c r="D266">
        <v>310081264.398862</v>
      </c>
      <c r="E266">
        <v>466940867.72282898</v>
      </c>
      <c r="F266">
        <v>488162981.31721097</v>
      </c>
      <c r="G266">
        <v>531202116.17187297</v>
      </c>
      <c r="H266">
        <v>561694892.25366199</v>
      </c>
      <c r="I266">
        <v>507853155.69638503</v>
      </c>
      <c r="J266">
        <v>578419849.99154699</v>
      </c>
      <c r="K266">
        <v>596304741.47334695</v>
      </c>
      <c r="L266">
        <v>612291561.090523</v>
      </c>
    </row>
    <row r="267" spans="1:12" x14ac:dyDescent="0.3">
      <c r="A267" s="24" t="s">
        <v>3238</v>
      </c>
      <c r="B267">
        <v>172712609.32624301</v>
      </c>
      <c r="C267">
        <v>153750925.64491701</v>
      </c>
      <c r="D267">
        <v>128451718.330447</v>
      </c>
      <c r="E267">
        <v>134776674.53170899</v>
      </c>
      <c r="F267">
        <v>138010524.14225999</v>
      </c>
      <c r="G267">
        <v>132003947.071528</v>
      </c>
      <c r="H267">
        <v>310039526.50143999</v>
      </c>
      <c r="I267">
        <v>292924058.76422298</v>
      </c>
      <c r="J267">
        <v>323670199.65264398</v>
      </c>
      <c r="K267">
        <v>202225900.66176999</v>
      </c>
      <c r="L267">
        <v>34737504.668332897</v>
      </c>
    </row>
    <row r="268" spans="1:12" x14ac:dyDescent="0.3">
      <c r="A268" s="24" t="s">
        <v>3240</v>
      </c>
      <c r="B268">
        <v>65487645.585197598</v>
      </c>
      <c r="C268">
        <v>76345945.371775404</v>
      </c>
      <c r="D268">
        <v>85402745.5154991</v>
      </c>
      <c r="E268">
        <v>92778083.818879306</v>
      </c>
      <c r="F268">
        <v>100518311.11551601</v>
      </c>
      <c r="G268">
        <v>102895762.821133</v>
      </c>
      <c r="H268">
        <v>104512364.25809801</v>
      </c>
      <c r="I268">
        <v>100855267.17557301</v>
      </c>
      <c r="J268">
        <v>103914535.14286201</v>
      </c>
      <c r="K268">
        <v>106681380.263254</v>
      </c>
      <c r="L268">
        <v>116749100.807263</v>
      </c>
    </row>
    <row r="269" spans="1:12" x14ac:dyDescent="0.3">
      <c r="A269" s="24" t="s">
        <v>3242</v>
      </c>
      <c r="B269">
        <v>446810953.866889</v>
      </c>
      <c r="C269">
        <v>492805412.74658602</v>
      </c>
      <c r="D269">
        <v>552415826.43511999</v>
      </c>
      <c r="E269">
        <v>638775321.42341197</v>
      </c>
      <c r="F269">
        <v>828909941.02780104</v>
      </c>
      <c r="G269">
        <v>889494537.92347598</v>
      </c>
      <c r="H269">
        <v>1097194593.4289401</v>
      </c>
      <c r="I269">
        <v>1122494156.7045901</v>
      </c>
      <c r="J269">
        <v>1293528698.3385301</v>
      </c>
      <c r="K269">
        <v>1346949494.5822101</v>
      </c>
      <c r="L269">
        <v>1326535250.94085</v>
      </c>
    </row>
    <row r="270" spans="1:12" x14ac:dyDescent="0.3">
      <c r="A270" s="24" t="s">
        <v>3244</v>
      </c>
      <c r="B270">
        <v>88022971.329787999</v>
      </c>
      <c r="C270">
        <v>95835684.370258003</v>
      </c>
      <c r="D270">
        <v>108613489.251497</v>
      </c>
      <c r="E270">
        <v>127738700.823422</v>
      </c>
      <c r="F270">
        <v>140769385.664965</v>
      </c>
      <c r="G270">
        <v>148052656.09386599</v>
      </c>
      <c r="H270">
        <v>121514565.39486501</v>
      </c>
      <c r="I270">
        <v>117128618.752701</v>
      </c>
      <c r="J270">
        <v>233839864.439082</v>
      </c>
      <c r="K270">
        <v>239016333.35757399</v>
      </c>
      <c r="L270">
        <v>255235450.60185599</v>
      </c>
    </row>
    <row r="271" spans="1:12" x14ac:dyDescent="0.3">
      <c r="A271" s="24" t="s">
        <v>3246</v>
      </c>
      <c r="B271">
        <v>540043950.24831903</v>
      </c>
      <c r="C271">
        <v>679928681.33535695</v>
      </c>
      <c r="D271">
        <v>722126153.89504099</v>
      </c>
      <c r="E271">
        <v>857176384.00667703</v>
      </c>
      <c r="F271">
        <v>988552052.46378303</v>
      </c>
      <c r="G271">
        <v>1089505412.11359</v>
      </c>
      <c r="H271">
        <v>1166291412.6399801</v>
      </c>
      <c r="I271">
        <v>1240821084.5455899</v>
      </c>
      <c r="J271">
        <v>1512151611.5149901</v>
      </c>
      <c r="K271">
        <v>1574826422.8056099</v>
      </c>
      <c r="L271">
        <v>1804683330.46051</v>
      </c>
    </row>
    <row r="272" spans="1:12" x14ac:dyDescent="0.3">
      <c r="A272" s="24" t="s">
        <v>3248</v>
      </c>
      <c r="B272">
        <v>90766638.831509396</v>
      </c>
      <c r="C272">
        <v>97449752.655538693</v>
      </c>
      <c r="D272">
        <v>43670479.353024401</v>
      </c>
      <c r="E272">
        <v>47997687.035521097</v>
      </c>
      <c r="F272">
        <v>51576606.0425855</v>
      </c>
      <c r="G272">
        <v>1108108.50014505</v>
      </c>
      <c r="H272">
        <v>212761969.162521</v>
      </c>
      <c r="I272">
        <v>352369975.514907</v>
      </c>
      <c r="J272">
        <v>460916743.77142203</v>
      </c>
      <c r="K272">
        <v>492218196.49479997</v>
      </c>
      <c r="L272">
        <v>-141002222.12646201</v>
      </c>
    </row>
    <row r="273" spans="1:12" x14ac:dyDescent="0.3">
      <c r="A273" s="24" t="s">
        <v>3250</v>
      </c>
      <c r="B273">
        <v>351277926.72028601</v>
      </c>
      <c r="C273">
        <v>403199787.55690402</v>
      </c>
      <c r="D273">
        <v>453500996.202672</v>
      </c>
      <c r="E273">
        <v>463166594.43668598</v>
      </c>
      <c r="F273">
        <v>505711601.16953301</v>
      </c>
      <c r="G273">
        <v>818625893.69177699</v>
      </c>
      <c r="H273">
        <v>831542674.94339299</v>
      </c>
      <c r="I273">
        <v>971499154.54414499</v>
      </c>
      <c r="J273">
        <v>1089471613.66675</v>
      </c>
      <c r="K273">
        <v>1121241595.52033</v>
      </c>
      <c r="L273">
        <v>1067645934.95935</v>
      </c>
    </row>
    <row r="274" spans="1:12" x14ac:dyDescent="0.3">
      <c r="A274" s="24" t="s">
        <v>3252</v>
      </c>
      <c r="B274">
        <v>261403548.25004801</v>
      </c>
      <c r="C274">
        <v>301721104.70409697</v>
      </c>
      <c r="D274">
        <v>376385165.00103301</v>
      </c>
      <c r="E274">
        <v>403520683.45612401</v>
      </c>
      <c r="F274">
        <v>702593270.23142898</v>
      </c>
      <c r="G274">
        <v>734836877.47800004</v>
      </c>
      <c r="H274">
        <v>731634013.64735603</v>
      </c>
      <c r="I274">
        <v>732769710.49978399</v>
      </c>
      <c r="J274">
        <v>786832562.28578496</v>
      </c>
      <c r="K274">
        <v>760657281.65224397</v>
      </c>
      <c r="L274">
        <v>697604142.60679698</v>
      </c>
    </row>
    <row r="275" spans="1:12" x14ac:dyDescent="0.3">
      <c r="A275" s="24" t="s">
        <v>3254</v>
      </c>
      <c r="B275">
        <v>44451556.571294598</v>
      </c>
      <c r="C275">
        <v>47541218.512898304</v>
      </c>
      <c r="D275">
        <v>50969103.417594798</v>
      </c>
      <c r="E275">
        <v>49427055.745493598</v>
      </c>
      <c r="F275">
        <v>45375059.880734101</v>
      </c>
      <c r="G275">
        <v>45894215.581987597</v>
      </c>
      <c r="H275">
        <v>31683503.026755601</v>
      </c>
      <c r="I275">
        <v>31518640.357194301</v>
      </c>
      <c r="J275">
        <v>306840516.11514997</v>
      </c>
      <c r="K275">
        <v>240150709.039343</v>
      </c>
      <c r="L275">
        <v>260350616.21994299</v>
      </c>
    </row>
    <row r="276" spans="1:12" x14ac:dyDescent="0.3">
      <c r="A276" s="24" t="s">
        <v>3256</v>
      </c>
      <c r="B276">
        <v>22422835.084018201</v>
      </c>
      <c r="C276">
        <v>25542279.210925601</v>
      </c>
      <c r="D276">
        <v>27701555.474348199</v>
      </c>
      <c r="E276">
        <v>31500760.822458699</v>
      </c>
      <c r="F276">
        <v>34794961.758924298</v>
      </c>
      <c r="G276">
        <v>26351782.548431799</v>
      </c>
      <c r="H276">
        <v>107839275.427058</v>
      </c>
      <c r="I276">
        <v>105181700.993807</v>
      </c>
      <c r="J276">
        <v>115943261.146888</v>
      </c>
      <c r="K276">
        <v>118206153.734274</v>
      </c>
      <c r="L276">
        <v>145427153.896981</v>
      </c>
    </row>
    <row r="277" spans="1:12" x14ac:dyDescent="0.3">
      <c r="A277" s="24" t="s">
        <v>3258</v>
      </c>
      <c r="B277">
        <v>1460598895.38376</v>
      </c>
      <c r="C277">
        <v>2018597084.9772401</v>
      </c>
      <c r="D277">
        <v>2797449246.0954299</v>
      </c>
      <c r="E277">
        <v>4292569043.8355699</v>
      </c>
      <c r="F277">
        <v>5697323413.7799997</v>
      </c>
      <c r="G277">
        <v>7116116239.5641899</v>
      </c>
      <c r="H277">
        <v>7319877403.3055601</v>
      </c>
      <c r="I277">
        <v>7773611955.9268303</v>
      </c>
      <c r="J277">
        <v>10084827608.6255</v>
      </c>
      <c r="K277">
        <v>13282975066.5406</v>
      </c>
      <c r="L277">
        <v>15822570783.4181</v>
      </c>
    </row>
    <row r="278" spans="1:12" x14ac:dyDescent="0.3">
      <c r="A278" s="24" t="s">
        <v>3260</v>
      </c>
      <c r="B278">
        <v>241915205.32091001</v>
      </c>
      <c r="C278">
        <v>331623890.74355102</v>
      </c>
      <c r="D278">
        <v>405209447.24256802</v>
      </c>
      <c r="E278">
        <v>465704839.40867698</v>
      </c>
      <c r="F278">
        <v>520021410.04674798</v>
      </c>
      <c r="G278">
        <v>585709110.98217499</v>
      </c>
      <c r="H278">
        <v>610455200.93652296</v>
      </c>
      <c r="I278">
        <v>617941356.76220703</v>
      </c>
      <c r="J278">
        <v>700510359.190323</v>
      </c>
      <c r="K278">
        <v>705301422.44200397</v>
      </c>
      <c r="L278">
        <v>790138097.90571404</v>
      </c>
    </row>
    <row r="279" spans="1:12" x14ac:dyDescent="0.3">
      <c r="A279" s="24" t="s">
        <v>3262</v>
      </c>
      <c r="B279">
        <v>212823353.69694799</v>
      </c>
      <c r="C279">
        <v>157471723.82397601</v>
      </c>
      <c r="D279">
        <v>176917350.13266799</v>
      </c>
      <c r="E279">
        <v>194645890.11412299</v>
      </c>
      <c r="F279">
        <v>175963557.824141</v>
      </c>
      <c r="G279">
        <v>376398359.28182298</v>
      </c>
      <c r="H279">
        <v>436223197.42456198</v>
      </c>
      <c r="I279">
        <v>568006801.09462798</v>
      </c>
      <c r="J279">
        <v>1118668573.5364201</v>
      </c>
      <c r="K279">
        <v>1305399127.33619</v>
      </c>
      <c r="L279">
        <v>1428813454.8536301</v>
      </c>
    </row>
    <row r="280" spans="1:12" x14ac:dyDescent="0.3">
      <c r="A280" s="24" t="s">
        <v>3264</v>
      </c>
      <c r="B280">
        <v>100381838.292386</v>
      </c>
      <c r="C280">
        <v>122623646.433991</v>
      </c>
      <c r="D280">
        <v>174857951.34972</v>
      </c>
      <c r="E280">
        <v>188248546.57228601</v>
      </c>
      <c r="F280">
        <v>175537966.86324099</v>
      </c>
      <c r="G280">
        <v>392102983.270477</v>
      </c>
      <c r="H280">
        <v>383231704.687235</v>
      </c>
      <c r="I280">
        <v>433660188.679245</v>
      </c>
      <c r="J280">
        <v>493665238.30748701</v>
      </c>
      <c r="K280">
        <v>481001688.60446501</v>
      </c>
      <c r="L280">
        <v>500759878.19242197</v>
      </c>
    </row>
    <row r="281" spans="1:12" x14ac:dyDescent="0.3">
      <c r="A281" s="24" t="s">
        <v>3266</v>
      </c>
      <c r="B281">
        <v>69625690.385150701</v>
      </c>
      <c r="C281">
        <v>74130135.053110793</v>
      </c>
      <c r="D281">
        <v>80105961.327634707</v>
      </c>
      <c r="E281">
        <v>84488637.421550199</v>
      </c>
      <c r="F281">
        <v>89175829.657895207</v>
      </c>
      <c r="G281">
        <v>90160654.997904807</v>
      </c>
      <c r="H281">
        <v>87736780.086566702</v>
      </c>
      <c r="I281">
        <v>82710152.671755701</v>
      </c>
      <c r="J281">
        <v>89692053.855493903</v>
      </c>
      <c r="K281">
        <v>86959888.0081449</v>
      </c>
      <c r="L281">
        <v>89161715.360969901</v>
      </c>
    </row>
    <row r="282" spans="1:12" x14ac:dyDescent="0.3">
      <c r="A282" s="24" t="s">
        <v>3268</v>
      </c>
      <c r="B282">
        <v>2163146837.7796302</v>
      </c>
      <c r="C282">
        <v>3655706336.8740501</v>
      </c>
      <c r="D282">
        <v>2312717760.05339</v>
      </c>
      <c r="E282">
        <v>2420593744.8837099</v>
      </c>
      <c r="F282">
        <v>2442193560.9627199</v>
      </c>
      <c r="G282">
        <v>1708896180.25336</v>
      </c>
      <c r="H282">
        <v>1297250703.1623001</v>
      </c>
      <c r="I282">
        <v>493793435.11450398</v>
      </c>
      <c r="J282">
        <v>661237008.74537003</v>
      </c>
      <c r="K282">
        <v>1076254289.8698299</v>
      </c>
      <c r="L282">
        <v>1341176970.0364799</v>
      </c>
    </row>
    <row r="283" spans="1:12" x14ac:dyDescent="0.3">
      <c r="A283" s="24" t="s">
        <v>3270</v>
      </c>
      <c r="B283">
        <v>740010255.05794096</v>
      </c>
      <c r="C283">
        <v>932698265.55386901</v>
      </c>
      <c r="D283">
        <v>1154686183.4474599</v>
      </c>
      <c r="E283">
        <v>1332946471.1641901</v>
      </c>
      <c r="F283">
        <v>1598679206.10536</v>
      </c>
      <c r="G283">
        <v>1707456466.17026</v>
      </c>
      <c r="H283">
        <v>1782315870.0574501</v>
      </c>
      <c r="I283">
        <v>2134752422.5839</v>
      </c>
      <c r="J283">
        <v>4192788512.6723299</v>
      </c>
      <c r="K283">
        <v>5533996598.0656004</v>
      </c>
      <c r="L283">
        <v>6085221431.2390499</v>
      </c>
    </row>
    <row r="284" spans="1:12" x14ac:dyDescent="0.3">
      <c r="A284" s="24" t="s">
        <v>3272</v>
      </c>
      <c r="B284">
        <v>187688357.57922</v>
      </c>
      <c r="C284">
        <v>200880660.09104699</v>
      </c>
      <c r="D284">
        <v>212439142.66194299</v>
      </c>
      <c r="E284">
        <v>218287318.020578</v>
      </c>
      <c r="F284">
        <v>230729479.49188101</v>
      </c>
      <c r="G284">
        <v>232970549.26989701</v>
      </c>
      <c r="H284">
        <v>337281027.71060199</v>
      </c>
      <c r="I284">
        <v>590298863.60362995</v>
      </c>
      <c r="J284">
        <v>697958068.33376896</v>
      </c>
      <c r="K284">
        <v>579048444.47676504</v>
      </c>
      <c r="L284">
        <v>571064968.82990003</v>
      </c>
    </row>
    <row r="285" spans="1:12" x14ac:dyDescent="0.3">
      <c r="A285" s="24" t="s">
        <v>3274</v>
      </c>
      <c r="B285">
        <v>132612402.760076</v>
      </c>
      <c r="C285">
        <v>147179872.534143</v>
      </c>
      <c r="D285">
        <v>156039083.874863</v>
      </c>
      <c r="E285">
        <v>252069029.38957599</v>
      </c>
      <c r="F285">
        <v>257689578.27444401</v>
      </c>
      <c r="G285">
        <v>252494586.274699</v>
      </c>
      <c r="H285">
        <v>495936513.60884798</v>
      </c>
      <c r="I285">
        <v>561131120.55307496</v>
      </c>
      <c r="J285">
        <v>948265502.666646</v>
      </c>
      <c r="K285">
        <v>936040763.58083105</v>
      </c>
      <c r="L285">
        <v>980711077.59487498</v>
      </c>
    </row>
    <row r="286" spans="1:12" x14ac:dyDescent="0.3">
      <c r="A286" s="24" t="s">
        <v>3276</v>
      </c>
      <c r="B286">
        <v>140127162.71846899</v>
      </c>
      <c r="C286">
        <v>175711936.26707101</v>
      </c>
      <c r="D286">
        <v>225631265.19328201</v>
      </c>
      <c r="E286">
        <v>243174141.667068</v>
      </c>
      <c r="F286">
        <v>286931560.86360401</v>
      </c>
      <c r="G286">
        <v>332124730.03900301</v>
      </c>
      <c r="H286">
        <v>333680861.35456902</v>
      </c>
      <c r="I286">
        <v>343608948.58130503</v>
      </c>
      <c r="J286">
        <v>403811519.60407603</v>
      </c>
      <c r="K286">
        <v>459996618.427751</v>
      </c>
      <c r="L286">
        <v>544271577.75287998</v>
      </c>
    </row>
    <row r="287" spans="1:12" x14ac:dyDescent="0.3">
      <c r="A287" s="24" t="s">
        <v>3278</v>
      </c>
      <c r="B287">
        <v>117452057.60412499</v>
      </c>
      <c r="C287">
        <v>120389786.039454</v>
      </c>
      <c r="D287">
        <v>127252819.396559</v>
      </c>
      <c r="E287">
        <v>151648278.51880401</v>
      </c>
      <c r="F287">
        <v>168661296.39724499</v>
      </c>
      <c r="G287">
        <v>286789230.570867</v>
      </c>
      <c r="H287">
        <v>367294873.76965898</v>
      </c>
      <c r="I287">
        <v>3428581634.7400298</v>
      </c>
      <c r="J287">
        <v>3870615179.1340699</v>
      </c>
      <c r="K287">
        <v>3865050073.4492002</v>
      </c>
      <c r="L287">
        <v>4048241821.08076</v>
      </c>
    </row>
    <row r="288" spans="1:12" x14ac:dyDescent="0.3">
      <c r="A288" s="24" t="s">
        <v>3280</v>
      </c>
      <c r="B288">
        <v>64968722.073279701</v>
      </c>
      <c r="C288">
        <v>71976654.021244302</v>
      </c>
      <c r="D288">
        <v>82220257.709846094</v>
      </c>
      <c r="E288">
        <v>94648546.572286204</v>
      </c>
      <c r="F288">
        <v>142758394.04000899</v>
      </c>
      <c r="G288">
        <v>156562555.20098001</v>
      </c>
      <c r="H288">
        <v>145257833.366707</v>
      </c>
      <c r="I288">
        <v>304650074.89557803</v>
      </c>
      <c r="J288">
        <v>353607216.08287299</v>
      </c>
      <c r="K288">
        <v>343538481.56497699</v>
      </c>
      <c r="L288">
        <v>408272386.45178002</v>
      </c>
    </row>
    <row r="289" spans="1:12" x14ac:dyDescent="0.3">
      <c r="A289" s="24" t="s">
        <v>3282</v>
      </c>
      <c r="B289">
        <v>111950951.52287599</v>
      </c>
      <c r="C289">
        <v>125325028.831563</v>
      </c>
      <c r="D289">
        <v>149713943.65973401</v>
      </c>
      <c r="E289">
        <v>148745079.533234</v>
      </c>
      <c r="F289">
        <v>135548642.97867399</v>
      </c>
      <c r="G289">
        <v>312285301.22812098</v>
      </c>
      <c r="H289">
        <v>406222048.33566999</v>
      </c>
      <c r="I289">
        <v>379115138.98891002</v>
      </c>
      <c r="J289">
        <v>414348537.57127702</v>
      </c>
      <c r="K289">
        <v>397142555.45051301</v>
      </c>
      <c r="L289">
        <v>402967267.08609802</v>
      </c>
    </row>
    <row r="290" spans="1:12" x14ac:dyDescent="0.3">
      <c r="A290" s="24" t="s">
        <v>3284</v>
      </c>
      <c r="B290">
        <v>10631156.331033301</v>
      </c>
      <c r="C290">
        <v>11517292.867981801</v>
      </c>
      <c r="D290">
        <v>207939972.03641599</v>
      </c>
      <c r="E290">
        <v>222423773.29416901</v>
      </c>
      <c r="F290">
        <v>255506861.919157</v>
      </c>
      <c r="G290">
        <v>373467458.01502103</v>
      </c>
      <c r="H290">
        <v>288080309.91512799</v>
      </c>
      <c r="I290">
        <v>206478142.01353899</v>
      </c>
      <c r="J290">
        <v>238857702.53446701</v>
      </c>
      <c r="K290">
        <v>266565186.53188899</v>
      </c>
      <c r="L290">
        <v>313147616.99560499</v>
      </c>
    </row>
    <row r="291" spans="1:12" x14ac:dyDescent="0.3">
      <c r="A291" s="24" t="s">
        <v>3286</v>
      </c>
      <c r="B291">
        <v>37211758.725341402</v>
      </c>
      <c r="C291">
        <v>56852755.842959099</v>
      </c>
      <c r="D291">
        <v>59776106.322530903</v>
      </c>
      <c r="E291">
        <v>35316981.350248598</v>
      </c>
      <c r="F291">
        <v>166072994.23008701</v>
      </c>
      <c r="G291">
        <v>206479810.847029</v>
      </c>
      <c r="H291">
        <v>283721617.45643097</v>
      </c>
      <c r="I291">
        <v>318765911.50116003</v>
      </c>
      <c r="J291">
        <v>333013229.58330297</v>
      </c>
      <c r="K291">
        <v>330182023.32730001</v>
      </c>
      <c r="L291" t="s">
        <v>2690</v>
      </c>
    </row>
    <row r="292" spans="1:12" x14ac:dyDescent="0.3">
      <c r="A292" s="24" t="s">
        <v>3288</v>
      </c>
      <c r="B292">
        <v>1357140743.3452001</v>
      </c>
      <c r="C292">
        <v>2055791033.3839099</v>
      </c>
      <c r="D292">
        <v>3082559451.2146702</v>
      </c>
      <c r="E292">
        <v>3161973191.4415498</v>
      </c>
      <c r="F292">
        <v>3493701466.8715</v>
      </c>
      <c r="G292">
        <v>3695925576.18541</v>
      </c>
      <c r="H292">
        <v>3412058162.9981098</v>
      </c>
      <c r="I292">
        <v>3458994688.1751399</v>
      </c>
      <c r="J292">
        <v>4408476774.8182497</v>
      </c>
      <c r="K292">
        <v>4829825765.39888</v>
      </c>
      <c r="L292">
        <v>5016945965.1239595</v>
      </c>
    </row>
    <row r="293" spans="1:12" x14ac:dyDescent="0.3">
      <c r="A293" s="24" t="s">
        <v>3289</v>
      </c>
      <c r="B293">
        <v>404651810.01772702</v>
      </c>
      <c r="C293">
        <v>483792702.57966602</v>
      </c>
      <c r="D293">
        <v>585796523.61810601</v>
      </c>
      <c r="E293">
        <v>653516717.22765303</v>
      </c>
      <c r="F293">
        <v>717495181.45927298</v>
      </c>
      <c r="G293">
        <v>755109981.30419397</v>
      </c>
      <c r="H293">
        <v>748884890.86736202</v>
      </c>
      <c r="I293">
        <v>721879619.76091003</v>
      </c>
      <c r="J293">
        <v>809135710.00415003</v>
      </c>
      <c r="K293">
        <v>824370282.88851702</v>
      </c>
      <c r="L293">
        <v>857703784.94067597</v>
      </c>
    </row>
    <row r="294" spans="1:12" x14ac:dyDescent="0.3">
      <c r="A294" s="24" t="s">
        <v>3291</v>
      </c>
      <c r="B294">
        <v>136498044.21395001</v>
      </c>
      <c r="C294">
        <v>137911522.00303501</v>
      </c>
      <c r="D294">
        <v>149036284.33880401</v>
      </c>
      <c r="E294">
        <v>151659966.93472001</v>
      </c>
      <c r="F294">
        <v>614045005.53380597</v>
      </c>
      <c r="G294">
        <v>609437891.24198198</v>
      </c>
      <c r="H294">
        <v>580406732.79832399</v>
      </c>
      <c r="I294">
        <v>545453142.73368895</v>
      </c>
      <c r="J294">
        <v>773932182.653736</v>
      </c>
      <c r="K294">
        <v>1213068371.7547801</v>
      </c>
      <c r="L294">
        <v>1299613834.0659001</v>
      </c>
    </row>
    <row r="295" spans="1:12" x14ac:dyDescent="0.3">
      <c r="A295" s="24" t="s">
        <v>3293</v>
      </c>
      <c r="B295">
        <v>219753273.560996</v>
      </c>
      <c r="C295">
        <v>247221185.12898299</v>
      </c>
      <c r="D295">
        <v>402142507.825037</v>
      </c>
      <c r="E295">
        <v>419973664.94919801</v>
      </c>
      <c r="F295">
        <v>438795518.44326597</v>
      </c>
      <c r="G295">
        <v>454603963.18860197</v>
      </c>
      <c r="H295">
        <v>454079837.03270102</v>
      </c>
      <c r="I295">
        <v>456245952.758174</v>
      </c>
      <c r="J295">
        <v>803379794.96795404</v>
      </c>
      <c r="K295">
        <v>827002641.26245403</v>
      </c>
      <c r="L295">
        <v>881939710.99428296</v>
      </c>
    </row>
    <row r="296" spans="1:12" x14ac:dyDescent="0.3">
      <c r="A296" s="24" t="s">
        <v>3295</v>
      </c>
      <c r="B296">
        <v>105541686.81053101</v>
      </c>
      <c r="C296">
        <v>128103128.983308</v>
      </c>
      <c r="D296">
        <v>148449074.500707</v>
      </c>
      <c r="E296">
        <v>159150922.13608101</v>
      </c>
      <c r="F296">
        <v>168625014.45396999</v>
      </c>
      <c r="G296">
        <v>167783699.19092301</v>
      </c>
      <c r="H296">
        <v>164809636.32722801</v>
      </c>
      <c r="I296">
        <v>1181806069.4224401</v>
      </c>
      <c r="J296">
        <v>1416959534.6049199</v>
      </c>
      <c r="K296">
        <v>1672526520.2530701</v>
      </c>
      <c r="L296">
        <v>1852058921.5432799</v>
      </c>
    </row>
    <row r="297" spans="1:12" x14ac:dyDescent="0.3">
      <c r="A297" s="24" t="s">
        <v>3297</v>
      </c>
      <c r="B297">
        <v>98342636.135894194</v>
      </c>
      <c r="C297">
        <v>108662209.40819401</v>
      </c>
      <c r="D297">
        <v>121272055.482292</v>
      </c>
      <c r="E297">
        <v>126454904.415659</v>
      </c>
      <c r="F297">
        <v>248835680.65810999</v>
      </c>
      <c r="G297">
        <v>228403947.07152799</v>
      </c>
      <c r="H297">
        <v>220446889.296222</v>
      </c>
      <c r="I297">
        <v>175921754.28489101</v>
      </c>
      <c r="J297">
        <v>189887668.87478301</v>
      </c>
      <c r="K297">
        <v>181077194.38586301</v>
      </c>
      <c r="L297">
        <v>157489044.49998599</v>
      </c>
    </row>
    <row r="298" spans="1:12" x14ac:dyDescent="0.3">
      <c r="A298" s="24" t="s">
        <v>3299</v>
      </c>
      <c r="B298">
        <v>80277033.065236807</v>
      </c>
      <c r="C298">
        <v>88679529.590288296</v>
      </c>
      <c r="D298">
        <v>98371469.200336799</v>
      </c>
      <c r="E298">
        <v>102120709.137895</v>
      </c>
      <c r="F298">
        <v>126082027.52035899</v>
      </c>
      <c r="G298">
        <v>125048389.904265</v>
      </c>
      <c r="H298">
        <v>121639096.748356</v>
      </c>
      <c r="I298">
        <v>112988744.058764</v>
      </c>
      <c r="J298">
        <v>121225489.141294</v>
      </c>
      <c r="K298">
        <v>53656966.038833499</v>
      </c>
      <c r="L298">
        <v>5099840.5584762599</v>
      </c>
    </row>
    <row r="299" spans="1:12" x14ac:dyDescent="0.3">
      <c r="A299" s="24" t="s">
        <v>3301</v>
      </c>
      <c r="B299">
        <v>106481050.11793301</v>
      </c>
      <c r="C299">
        <v>120722628.224583</v>
      </c>
      <c r="D299">
        <v>111583677.84680399</v>
      </c>
      <c r="E299">
        <v>113100476.71787</v>
      </c>
      <c r="F299">
        <v>131577185.85327999</v>
      </c>
      <c r="G299">
        <v>133183666.956774</v>
      </c>
      <c r="H299">
        <v>258089655.11929899</v>
      </c>
      <c r="I299">
        <v>348539076.767968</v>
      </c>
      <c r="J299">
        <v>351149135.45332998</v>
      </c>
      <c r="K299">
        <v>350837908.51574397</v>
      </c>
      <c r="L299">
        <v>114568847.137235</v>
      </c>
    </row>
    <row r="300" spans="1:12" x14ac:dyDescent="0.3">
      <c r="A300" s="24" t="s">
        <v>3303</v>
      </c>
      <c r="B300">
        <v>21843403.800231501</v>
      </c>
      <c r="C300">
        <v>23813044.006069802</v>
      </c>
      <c r="D300">
        <v>25027288.326792601</v>
      </c>
      <c r="E300">
        <v>25875647.2608786</v>
      </c>
      <c r="F300">
        <v>25509475.196986999</v>
      </c>
      <c r="G300">
        <v>25208957.869967401</v>
      </c>
      <c r="H300">
        <v>22003376.4113307</v>
      </c>
      <c r="I300">
        <v>6916111.1911277603</v>
      </c>
      <c r="J300">
        <v>10851430.152313899</v>
      </c>
      <c r="K300">
        <v>12207256.199549099</v>
      </c>
      <c r="L300">
        <v>14245241.1732598</v>
      </c>
    </row>
    <row r="301" spans="1:12" x14ac:dyDescent="0.3">
      <c r="A301" s="24" t="s">
        <v>3305</v>
      </c>
      <c r="B301">
        <v>328062791.71977299</v>
      </c>
      <c r="C301">
        <v>393029305.00758702</v>
      </c>
      <c r="D301">
        <v>479159446.44814801</v>
      </c>
      <c r="E301">
        <v>566195738.43116498</v>
      </c>
      <c r="F301">
        <v>702089750.07020497</v>
      </c>
      <c r="G301">
        <v>1161757186.6034901</v>
      </c>
      <c r="H301">
        <v>1201621943.5929799</v>
      </c>
      <c r="I301">
        <v>1494420632.2915201</v>
      </c>
      <c r="J301">
        <v>1908219384.2890699</v>
      </c>
      <c r="K301">
        <v>2077359722.2020199</v>
      </c>
      <c r="L301">
        <v>2004026046.4247799</v>
      </c>
    </row>
    <row r="302" spans="1:12" x14ac:dyDescent="0.3">
      <c r="A302" s="24" t="s">
        <v>3307</v>
      </c>
      <c r="B302">
        <v>248476244.890784</v>
      </c>
      <c r="C302">
        <v>366653075.87253398</v>
      </c>
      <c r="D302">
        <v>895065657.22366095</v>
      </c>
      <c r="E302">
        <v>1078622144.1068399</v>
      </c>
      <c r="F302">
        <v>1342928717.9741299</v>
      </c>
      <c r="G302">
        <v>1338323198.91693</v>
      </c>
      <c r="H302">
        <v>1280917373.42308</v>
      </c>
      <c r="I302">
        <v>1194960413.3659799</v>
      </c>
      <c r="J302">
        <v>1359545230.0078399</v>
      </c>
      <c r="K302">
        <v>1341763887.7172599</v>
      </c>
      <c r="L302">
        <v>1376761672.2686701</v>
      </c>
    </row>
    <row r="303" spans="1:12" x14ac:dyDescent="0.3">
      <c r="A303" s="24" t="s">
        <v>3309</v>
      </c>
      <c r="B303">
        <v>-150912229.889099</v>
      </c>
      <c r="C303">
        <v>106107737.481032</v>
      </c>
      <c r="D303">
        <v>147585573.33291</v>
      </c>
      <c r="E303">
        <v>218164194.796231</v>
      </c>
      <c r="F303">
        <v>303841665.427755</v>
      </c>
      <c r="G303">
        <v>481067308.12622899</v>
      </c>
      <c r="H303">
        <v>458076355.87868297</v>
      </c>
      <c r="I303">
        <v>915195703.58634603</v>
      </c>
      <c r="J303">
        <v>981819448.841892</v>
      </c>
      <c r="K303">
        <v>822142891.42607796</v>
      </c>
      <c r="L303">
        <v>840232620.87391198</v>
      </c>
    </row>
    <row r="304" spans="1:12" x14ac:dyDescent="0.3">
      <c r="A304" s="24" t="s">
        <v>3311</v>
      </c>
      <c r="B304">
        <v>430745982.21479899</v>
      </c>
      <c r="C304">
        <v>556972547.79969597</v>
      </c>
      <c r="D304">
        <v>1447608260.3791001</v>
      </c>
      <c r="E304">
        <v>1883880637.5499599</v>
      </c>
      <c r="F304">
        <v>2369996957.23277</v>
      </c>
      <c r="G304">
        <v>2498653605.3895502</v>
      </c>
      <c r="H304">
        <v>2586580411.5771499</v>
      </c>
      <c r="I304">
        <v>2045627685.43857</v>
      </c>
      <c r="J304">
        <v>2246604698.5229702</v>
      </c>
      <c r="K304">
        <v>1896813309.5774901</v>
      </c>
      <c r="L304">
        <v>2368309914.1026702</v>
      </c>
    </row>
    <row r="305" spans="1:12" x14ac:dyDescent="0.3">
      <c r="A305" s="24" t="s">
        <v>3313</v>
      </c>
      <c r="B305">
        <v>122449640.340468</v>
      </c>
      <c r="C305">
        <v>128513860.394537</v>
      </c>
      <c r="D305">
        <v>117938052.717711</v>
      </c>
      <c r="E305">
        <v>111611192.436718</v>
      </c>
      <c r="F305">
        <v>117256897.434627</v>
      </c>
      <c r="G305">
        <v>96540548.947555006</v>
      </c>
      <c r="H305">
        <v>8572652360.5613003</v>
      </c>
      <c r="I305">
        <v>9481671039.8962994</v>
      </c>
      <c r="J305">
        <v>10988881079.8764</v>
      </c>
      <c r="K305">
        <v>11266725538.5063</v>
      </c>
      <c r="L305">
        <v>12061717014.277901</v>
      </c>
    </row>
    <row r="306" spans="1:12" x14ac:dyDescent="0.3">
      <c r="A306" s="24" t="s">
        <v>3315</v>
      </c>
      <c r="B306">
        <v>298824037.85581398</v>
      </c>
      <c r="C306">
        <v>283447180.57663101</v>
      </c>
      <c r="D306">
        <v>276331235.00532299</v>
      </c>
      <c r="E306">
        <v>268665244.53861099</v>
      </c>
      <c r="F306">
        <v>275151941.78766698</v>
      </c>
      <c r="G306">
        <v>309061773.52287</v>
      </c>
      <c r="H306">
        <v>353494604.211272</v>
      </c>
      <c r="I306">
        <v>315782851.79317302</v>
      </c>
      <c r="J306">
        <v>315365787.00643998</v>
      </c>
      <c r="K306">
        <v>266030946.11300999</v>
      </c>
      <c r="L306">
        <v>271090136.17167997</v>
      </c>
    </row>
    <row r="307" spans="1:12" x14ac:dyDescent="0.3">
      <c r="A307" s="24" t="s">
        <v>3317</v>
      </c>
      <c r="B307">
        <v>1434445665.77301</v>
      </c>
      <c r="C307">
        <v>1593309054.6282201</v>
      </c>
      <c r="D307">
        <v>1852384540.58692</v>
      </c>
      <c r="E307">
        <v>1922082489.8476801</v>
      </c>
      <c r="F307">
        <v>2627776796.0090499</v>
      </c>
      <c r="G307">
        <v>2677485339.9091001</v>
      </c>
      <c r="H307">
        <v>2615835275.1806002</v>
      </c>
      <c r="I307">
        <v>2505035815.9297099</v>
      </c>
      <c r="J307">
        <v>3030028810.5374799</v>
      </c>
      <c r="K307">
        <v>2985499742.5641799</v>
      </c>
      <c r="L307">
        <v>3041453227.6135502</v>
      </c>
    </row>
    <row r="308" spans="1:12" x14ac:dyDescent="0.3">
      <c r="A308" s="24" t="s">
        <v>3319</v>
      </c>
      <c r="B308">
        <v>434943204.55910599</v>
      </c>
      <c r="C308">
        <v>555749301.97268605</v>
      </c>
      <c r="D308">
        <v>716580533.53246796</v>
      </c>
      <c r="E308">
        <v>748405536.02670896</v>
      </c>
      <c r="F308">
        <v>767612223.92916703</v>
      </c>
      <c r="G308">
        <v>752953647.29394305</v>
      </c>
      <c r="H308">
        <v>664346015.92704999</v>
      </c>
      <c r="I308">
        <v>588380020.16419399</v>
      </c>
      <c r="J308">
        <v>708076814.77952099</v>
      </c>
      <c r="K308">
        <v>604888805.17780495</v>
      </c>
      <c r="L308">
        <v>552177616.42104101</v>
      </c>
    </row>
    <row r="309" spans="1:12" x14ac:dyDescent="0.3">
      <c r="A309" s="24" t="s">
        <v>3321</v>
      </c>
      <c r="B309">
        <v>1350005.1275289699</v>
      </c>
      <c r="C309">
        <v>1489044.0060697999</v>
      </c>
      <c r="D309">
        <v>277346651.51972502</v>
      </c>
      <c r="E309">
        <v>324398199.065826</v>
      </c>
      <c r="F309">
        <v>380360853.692783</v>
      </c>
      <c r="G309">
        <v>427540233.05289602</v>
      </c>
      <c r="H309">
        <v>467744409.35906702</v>
      </c>
      <c r="I309">
        <v>499325915.31038499</v>
      </c>
      <c r="J309">
        <v>617004403.42437303</v>
      </c>
      <c r="K309">
        <v>778259261.14464402</v>
      </c>
      <c r="L309">
        <v>791698898.273435</v>
      </c>
    </row>
    <row r="310" spans="1:12" x14ac:dyDescent="0.3">
      <c r="A310" s="24" t="s">
        <v>3323</v>
      </c>
      <c r="B310">
        <v>83791149.884996906</v>
      </c>
      <c r="C310">
        <v>89896031.866464302</v>
      </c>
      <c r="D310">
        <v>96151216.257010803</v>
      </c>
      <c r="E310">
        <v>100377968.250911</v>
      </c>
      <c r="F310">
        <v>172590362.91854599</v>
      </c>
      <c r="G310">
        <v>171555007.57502499</v>
      </c>
      <c r="H310">
        <v>228081637.682722</v>
      </c>
      <c r="I310">
        <v>213847671.035575</v>
      </c>
      <c r="J310">
        <v>228978133.501376</v>
      </c>
      <c r="K310">
        <v>201967081.66678801</v>
      </c>
      <c r="L310">
        <v>188063250.88339201</v>
      </c>
    </row>
    <row r="311" spans="1:12" x14ac:dyDescent="0.3">
      <c r="A311" s="24" t="s">
        <v>3325</v>
      </c>
      <c r="B311">
        <v>213854729.779223</v>
      </c>
      <c r="C311">
        <v>168413329.286798</v>
      </c>
      <c r="D311">
        <v>187595834.06155199</v>
      </c>
      <c r="E311">
        <v>202536458.483812</v>
      </c>
      <c r="F311">
        <v>174261007.317839</v>
      </c>
      <c r="G311">
        <v>218312489.12097499</v>
      </c>
      <c r="H311">
        <v>147516390.69022399</v>
      </c>
      <c r="I311">
        <v>105783138.41279</v>
      </c>
      <c r="J311">
        <v>92701888.938413501</v>
      </c>
      <c r="K311">
        <v>124423633.190313</v>
      </c>
      <c r="L311">
        <v>200431682.898101</v>
      </c>
    </row>
    <row r="312" spans="1:12" x14ac:dyDescent="0.3">
      <c r="A312" s="24" t="s">
        <v>3327</v>
      </c>
      <c r="B312">
        <v>107528826.96787199</v>
      </c>
      <c r="C312">
        <v>111867166.91957501</v>
      </c>
      <c r="D312">
        <v>125972422.50432999</v>
      </c>
      <c r="E312">
        <v>214624412.128216</v>
      </c>
      <c r="F312">
        <v>232672035.284206</v>
      </c>
      <c r="G312">
        <v>278980546.69116497</v>
      </c>
      <c r="H312">
        <v>342207931.17789298</v>
      </c>
      <c r="I312">
        <v>338191840.70286602</v>
      </c>
      <c r="J312">
        <v>358679934.83239299</v>
      </c>
      <c r="K312">
        <v>349962924.87819099</v>
      </c>
      <c r="L312">
        <v>346768498.08957499</v>
      </c>
    </row>
    <row r="313" spans="1:12" x14ac:dyDescent="0.3">
      <c r="A313" s="24" t="s">
        <v>3329</v>
      </c>
      <c r="B313">
        <v>80415146.720578998</v>
      </c>
      <c r="C313">
        <v>84149807.283763304</v>
      </c>
      <c r="D313">
        <v>77456308.489172101</v>
      </c>
      <c r="E313">
        <v>79088698.415755793</v>
      </c>
      <c r="F313">
        <v>147720731.123115</v>
      </c>
      <c r="G313">
        <v>146082801.469877</v>
      </c>
      <c r="H313">
        <v>113017741.562823</v>
      </c>
      <c r="I313">
        <v>107121960.247732</v>
      </c>
      <c r="J313">
        <v>115997428.646081</v>
      </c>
      <c r="K313">
        <v>102042977.238019</v>
      </c>
      <c r="L313">
        <v>103103168.720733</v>
      </c>
    </row>
    <row r="314" spans="1:12" x14ac:dyDescent="0.3">
      <c r="A314" s="24" t="s">
        <v>3331</v>
      </c>
      <c r="B314">
        <v>680787002.44656396</v>
      </c>
      <c r="C314">
        <v>919386226.10015202</v>
      </c>
      <c r="D314">
        <v>1281746122.4360099</v>
      </c>
      <c r="E314">
        <v>1608518754.1131001</v>
      </c>
      <c r="F314">
        <v>2073477899.46644</v>
      </c>
      <c r="G314">
        <v>2751672214.1636901</v>
      </c>
      <c r="H314">
        <v>2941257739.4063601</v>
      </c>
      <c r="I314">
        <v>3103472596.8601499</v>
      </c>
      <c r="J314">
        <v>3631239875.1978898</v>
      </c>
      <c r="K314">
        <v>4007792141.6624298</v>
      </c>
      <c r="L314">
        <v>4437059829.3544798</v>
      </c>
    </row>
    <row r="315" spans="1:12" x14ac:dyDescent="0.3">
      <c r="A315" s="24" t="s">
        <v>3333</v>
      </c>
      <c r="B315">
        <v>1199231749.65939</v>
      </c>
      <c r="C315">
        <v>1551503106.22155</v>
      </c>
      <c r="D315">
        <v>1768460288.53334</v>
      </c>
      <c r="E315">
        <v>2000650424.55177</v>
      </c>
      <c r="F315">
        <v>2254740576.8373098</v>
      </c>
      <c r="G315">
        <v>2997493227.60533</v>
      </c>
      <c r="H315">
        <v>3117722313.2730598</v>
      </c>
      <c r="I315">
        <v>5548381981.8522301</v>
      </c>
      <c r="J315">
        <v>6306460230.8531704</v>
      </c>
      <c r="K315">
        <v>6225582238.3826599</v>
      </c>
      <c r="L315">
        <v>7546054435.6344604</v>
      </c>
    </row>
    <row r="316" spans="1:12" x14ac:dyDescent="0.3">
      <c r="A316" s="24" t="s">
        <v>3335</v>
      </c>
      <c r="B316">
        <v>119920288.31563</v>
      </c>
      <c r="C316">
        <v>192886587.012822</v>
      </c>
      <c r="D316">
        <v>216873255.64597699</v>
      </c>
      <c r="E316">
        <v>296073412.95406097</v>
      </c>
      <c r="F316">
        <v>371650810.68884403</v>
      </c>
      <c r="G316">
        <v>372251048.19703901</v>
      </c>
      <c r="H316">
        <v>376853535.93547499</v>
      </c>
      <c r="I316">
        <v>468775588.27597898</v>
      </c>
      <c r="J316">
        <v>486547900.51632601</v>
      </c>
      <c r="K316">
        <v>541237437.15705705</v>
      </c>
      <c r="L316" t="s">
        <v>2690</v>
      </c>
    </row>
    <row r="317" spans="1:12" x14ac:dyDescent="0.3">
      <c r="A317" s="24" t="s">
        <v>3337</v>
      </c>
      <c r="B317">
        <v>131009390.70305701</v>
      </c>
      <c r="C317">
        <v>122618399.08953001</v>
      </c>
      <c r="D317">
        <v>81483650.836524293</v>
      </c>
      <c r="E317">
        <v>82697788.157493502</v>
      </c>
      <c r="F317">
        <v>20099900.887060799</v>
      </c>
      <c r="G317">
        <v>160051310.318151</v>
      </c>
      <c r="H317">
        <v>149733939.71134201</v>
      </c>
      <c r="I317">
        <v>389059988.47760302</v>
      </c>
      <c r="J317">
        <v>428329101.02516001</v>
      </c>
      <c r="K317">
        <v>424589599.30186898</v>
      </c>
      <c r="L317">
        <v>432385009.62394798</v>
      </c>
    </row>
    <row r="318" spans="1:12" x14ac:dyDescent="0.3">
      <c r="A318" s="24" t="s">
        <v>3339</v>
      </c>
      <c r="B318">
        <v>214624298.627287</v>
      </c>
      <c r="C318">
        <v>224543578.14871001</v>
      </c>
      <c r="D318">
        <v>252155253.49941999</v>
      </c>
      <c r="E318">
        <v>270421986.80598998</v>
      </c>
      <c r="F318">
        <v>518036179.52657098</v>
      </c>
      <c r="G318">
        <v>512354214.614963</v>
      </c>
      <c r="H318">
        <v>502653899.35460001</v>
      </c>
      <c r="I318">
        <v>478218428.633156</v>
      </c>
      <c r="J318">
        <v>516974799.80941498</v>
      </c>
      <c r="K318">
        <v>504461391.89877099</v>
      </c>
      <c r="L318">
        <v>495284660.57628798</v>
      </c>
    </row>
    <row r="319" spans="1:12" x14ac:dyDescent="0.3">
      <c r="A319" s="24" t="s">
        <v>3340</v>
      </c>
      <c r="B319">
        <v>176775370.28084201</v>
      </c>
      <c r="C319">
        <v>206593267.07132</v>
      </c>
      <c r="D319">
        <v>227754201.68734801</v>
      </c>
      <c r="E319">
        <v>249697813.83926401</v>
      </c>
      <c r="F319">
        <v>266929277.96223801</v>
      </c>
      <c r="G319">
        <v>271820928.021146</v>
      </c>
      <c r="H319">
        <v>263246140.694074</v>
      </c>
      <c r="I319">
        <v>373738919.77531302</v>
      </c>
      <c r="J319">
        <v>441873001.552342</v>
      </c>
      <c r="K319">
        <v>332337562.359101</v>
      </c>
      <c r="L319">
        <v>393341630.03820801</v>
      </c>
    </row>
    <row r="320" spans="1:12" x14ac:dyDescent="0.3">
      <c r="A320" s="24" t="s">
        <v>3342</v>
      </c>
      <c r="B320">
        <v>406559574.56159598</v>
      </c>
      <c r="C320">
        <v>435574968.13353598</v>
      </c>
      <c r="D320">
        <v>468177632.31064999</v>
      </c>
      <c r="E320">
        <v>304972721.14412302</v>
      </c>
      <c r="F320">
        <v>126133483.654624</v>
      </c>
      <c r="G320">
        <v>1230530859.3624101</v>
      </c>
      <c r="H320">
        <v>1569497561.65185</v>
      </c>
      <c r="I320">
        <v>1739282537.8078599</v>
      </c>
      <c r="J320">
        <v>2023312749.18156</v>
      </c>
      <c r="K320">
        <v>1978390480.6923101</v>
      </c>
      <c r="L320">
        <v>1981897260.7658899</v>
      </c>
    </row>
    <row r="321" spans="1:12" x14ac:dyDescent="0.3">
      <c r="A321" s="24" t="s">
        <v>3344</v>
      </c>
      <c r="B321">
        <v>330252229.13505298</v>
      </c>
      <c r="C321">
        <v>505518864.29717702</v>
      </c>
      <c r="D321">
        <v>574336286.73696995</v>
      </c>
      <c r="E321">
        <v>774991786.84110606</v>
      </c>
      <c r="F321">
        <v>891163747.86448801</v>
      </c>
      <c r="G321">
        <v>1087756129.75771</v>
      </c>
      <c r="H321">
        <v>981721859.42676103</v>
      </c>
      <c r="I321">
        <v>1113924364.0778899</v>
      </c>
      <c r="J321">
        <v>1168025465.7843101</v>
      </c>
      <c r="K321">
        <v>1114928884.7711799</v>
      </c>
      <c r="L321">
        <v>1231592338.69732</v>
      </c>
    </row>
    <row r="322" spans="1:12" x14ac:dyDescent="0.3">
      <c r="A322" s="24" t="s">
        <v>3346</v>
      </c>
      <c r="B322">
        <v>100995912.62690599</v>
      </c>
      <c r="C322">
        <v>119205848.254932</v>
      </c>
      <c r="D322">
        <v>143345710.92645299</v>
      </c>
      <c r="E322">
        <v>169461580.07094601</v>
      </c>
      <c r="F322">
        <v>263500095.80917501</v>
      </c>
      <c r="G322">
        <v>284237356.15511101</v>
      </c>
      <c r="H322">
        <v>294574193.25025803</v>
      </c>
      <c r="I322">
        <v>295392804.26328701</v>
      </c>
      <c r="J322">
        <v>338958388.02391499</v>
      </c>
      <c r="K322">
        <v>343525666.49698198</v>
      </c>
      <c r="L322">
        <v>364186822.37352401</v>
      </c>
    </row>
    <row r="323" spans="1:12" x14ac:dyDescent="0.3">
      <c r="A323" s="24" t="s">
        <v>3348</v>
      </c>
      <c r="B323">
        <v>4192404225.0838699</v>
      </c>
      <c r="C323">
        <v>6321681579.6661596</v>
      </c>
      <c r="D323">
        <v>6788055066.0163002</v>
      </c>
      <c r="E323">
        <v>6828398329.0797901</v>
      </c>
      <c r="F323">
        <v>7030421064.80334</v>
      </c>
      <c r="G323">
        <v>6936266441.0276203</v>
      </c>
      <c r="H323">
        <v>6717948446.5735302</v>
      </c>
      <c r="I323">
        <v>6455475388.1607399</v>
      </c>
      <c r="J323">
        <v>7043467333.2001305</v>
      </c>
      <c r="K323">
        <v>8199257925.9690199</v>
      </c>
      <c r="L323">
        <v>8271833949.5532799</v>
      </c>
    </row>
    <row r="324" spans="1:12" x14ac:dyDescent="0.3">
      <c r="A324" s="24" t="s">
        <v>3350</v>
      </c>
      <c r="B324">
        <v>67932263.877290905</v>
      </c>
      <c r="C324">
        <v>72740464.339909002</v>
      </c>
      <c r="D324">
        <v>80172163.523411602</v>
      </c>
      <c r="E324">
        <v>83428917.673873603</v>
      </c>
      <c r="F324">
        <v>87787921.436476901</v>
      </c>
      <c r="G324">
        <v>84460969.280856103</v>
      </c>
      <c r="H324">
        <v>81235362.979621395</v>
      </c>
      <c r="I324">
        <v>76658160.737433404</v>
      </c>
      <c r="J324">
        <v>85441722.638058499</v>
      </c>
      <c r="K324">
        <v>82139693.113228098</v>
      </c>
      <c r="L324">
        <v>86696670.401333004</v>
      </c>
    </row>
    <row r="325" spans="1:12" x14ac:dyDescent="0.3">
      <c r="A325" s="24" t="s">
        <v>3352</v>
      </c>
      <c r="B325">
        <v>107915518.832681</v>
      </c>
      <c r="C325">
        <v>130172505.311077</v>
      </c>
      <c r="D325">
        <v>146764958.13406599</v>
      </c>
      <c r="E325">
        <v>151136472.929809</v>
      </c>
      <c r="F325">
        <v>162713545.43502301</v>
      </c>
      <c r="G325">
        <v>119126768.848919</v>
      </c>
      <c r="H325">
        <v>51348746.938586898</v>
      </c>
      <c r="I325">
        <v>329198199.62552202</v>
      </c>
      <c r="J325">
        <v>264590905.73751599</v>
      </c>
      <c r="K325">
        <v>132883881.899498</v>
      </c>
      <c r="L325">
        <v>137133438.19127199</v>
      </c>
    </row>
    <row r="326" spans="1:12" x14ac:dyDescent="0.3">
      <c r="A326" s="24" t="s">
        <v>3354</v>
      </c>
      <c r="B326">
        <v>290260917.97418702</v>
      </c>
      <c r="C326">
        <v>329349279.210926</v>
      </c>
      <c r="D326">
        <v>357540289.80441397</v>
      </c>
      <c r="E326">
        <v>379390309.94687098</v>
      </c>
      <c r="F326">
        <v>413754903.61266702</v>
      </c>
      <c r="G326">
        <v>420920621.796731</v>
      </c>
      <c r="H326">
        <v>353553571.26353598</v>
      </c>
      <c r="I326">
        <v>418234179.74938798</v>
      </c>
      <c r="J326">
        <v>536901644.55988801</v>
      </c>
      <c r="K326">
        <v>629457991.41880596</v>
      </c>
      <c r="L326">
        <v>727765208.71039104</v>
      </c>
    </row>
    <row r="327" spans="1:12" x14ac:dyDescent="0.3">
      <c r="A327" s="24" t="s">
        <v>3356</v>
      </c>
      <c r="B327">
        <v>91313233.419768795</v>
      </c>
      <c r="C327">
        <v>153261113.808801</v>
      </c>
      <c r="D327">
        <v>170616541.41311401</v>
      </c>
      <c r="E327">
        <v>176339416.70278201</v>
      </c>
      <c r="F327">
        <v>191724024.97646099</v>
      </c>
      <c r="G327">
        <v>199034725.848564</v>
      </c>
      <c r="H327">
        <v>203246458.002803</v>
      </c>
      <c r="I327">
        <v>340524637.76465499</v>
      </c>
      <c r="J327">
        <v>497815840.03196901</v>
      </c>
      <c r="K327">
        <v>755608700.458148</v>
      </c>
      <c r="L327">
        <v>744461932.25889802</v>
      </c>
    </row>
    <row r="328" spans="1:12" x14ac:dyDescent="0.3">
      <c r="A328" s="24" t="s">
        <v>3358</v>
      </c>
      <c r="B328">
        <v>198110904.05660799</v>
      </c>
      <c r="C328">
        <v>219322808.80121401</v>
      </c>
      <c r="D328">
        <v>236698968.842848</v>
      </c>
      <c r="E328">
        <v>243324208.27916101</v>
      </c>
      <c r="F328">
        <v>248602745.42841601</v>
      </c>
      <c r="G328">
        <v>222712985.526867</v>
      </c>
      <c r="H328">
        <v>207708596.60202399</v>
      </c>
      <c r="I328">
        <v>198665984.444765</v>
      </c>
      <c r="J328">
        <v>212946662.46561</v>
      </c>
      <c r="K328">
        <v>200716026.47080201</v>
      </c>
      <c r="L328">
        <v>176167284.32302001</v>
      </c>
    </row>
    <row r="329" spans="1:12" x14ac:dyDescent="0.3">
      <c r="A329" s="24" t="s">
        <v>3360</v>
      </c>
      <c r="B329">
        <v>-28415425.072151698</v>
      </c>
      <c r="C329">
        <v>-11182332.3216995</v>
      </c>
      <c r="D329">
        <v>-11408821.239613</v>
      </c>
      <c r="E329">
        <v>112134484.197685</v>
      </c>
      <c r="F329">
        <v>165061012.27348599</v>
      </c>
      <c r="G329">
        <v>194389433.646005</v>
      </c>
      <c r="H329">
        <v>229472565.11760399</v>
      </c>
      <c r="I329">
        <v>251964495.17499599</v>
      </c>
      <c r="J329">
        <v>333704962.88213003</v>
      </c>
      <c r="K329">
        <v>340550627.59072101</v>
      </c>
      <c r="L329">
        <v>306194354.90821302</v>
      </c>
    </row>
    <row r="330" spans="1:12" x14ac:dyDescent="0.3">
      <c r="A330" s="24" t="s">
        <v>3362</v>
      </c>
      <c r="B330">
        <v>49610161.2974113</v>
      </c>
      <c r="C330">
        <v>117285491.65402099</v>
      </c>
      <c r="D330">
        <v>123317706.03282499</v>
      </c>
      <c r="E330">
        <v>465851923.72514099</v>
      </c>
      <c r="F330">
        <v>637772601.87984204</v>
      </c>
      <c r="G330">
        <v>861181294.52341795</v>
      </c>
      <c r="H330">
        <v>655837259.13032806</v>
      </c>
      <c r="I330">
        <v>654484898.45887899</v>
      </c>
      <c r="J330">
        <v>792022009.43700695</v>
      </c>
      <c r="K330">
        <v>1242367235.8373899</v>
      </c>
      <c r="L330">
        <v>2399298927.0016398</v>
      </c>
    </row>
    <row r="331" spans="1:12" x14ac:dyDescent="0.3">
      <c r="A331" s="24" t="s">
        <v>3364</v>
      </c>
      <c r="B331">
        <v>57834414.509442002</v>
      </c>
      <c r="C331">
        <v>56988412.746585697</v>
      </c>
      <c r="D331">
        <v>63100231.970638201</v>
      </c>
      <c r="E331">
        <v>70097618.015762195</v>
      </c>
      <c r="F331">
        <v>70858035.581545204</v>
      </c>
      <c r="G331">
        <v>111033610.547013</v>
      </c>
      <c r="H331">
        <v>325749050.38431299</v>
      </c>
      <c r="I331">
        <v>371555703.58634597</v>
      </c>
      <c r="J331">
        <v>371326800.178289</v>
      </c>
      <c r="K331">
        <v>98121400.625409096</v>
      </c>
      <c r="L331">
        <v>106549174.064179</v>
      </c>
    </row>
    <row r="332" spans="1:12" x14ac:dyDescent="0.3">
      <c r="A332" s="24" t="s">
        <v>3366</v>
      </c>
      <c r="B332">
        <v>1139847866.21544</v>
      </c>
      <c r="C332">
        <v>1194701144.15782</v>
      </c>
      <c r="D332">
        <v>1325314425.0782499</v>
      </c>
      <c r="E332">
        <v>1786254873.91856</v>
      </c>
      <c r="F332">
        <v>2394265246.0478702</v>
      </c>
      <c r="G332">
        <v>3966165124.26264</v>
      </c>
      <c r="H332">
        <v>3501692004.1280899</v>
      </c>
      <c r="I332">
        <v>3807891146.4784698</v>
      </c>
      <c r="J332">
        <v>5118052281.6347198</v>
      </c>
      <c r="K332">
        <v>5780342649.98909</v>
      </c>
      <c r="L332">
        <v>6878726733.0288095</v>
      </c>
    </row>
    <row r="333" spans="1:12" x14ac:dyDescent="0.3">
      <c r="A333" s="24" t="s">
        <v>3367</v>
      </c>
      <c r="B333">
        <v>-18589197.028963201</v>
      </c>
      <c r="C333">
        <v>-18839833.080424901</v>
      </c>
      <c r="D333">
        <v>554063944.45415401</v>
      </c>
      <c r="E333">
        <v>726949196.64210904</v>
      </c>
      <c r="F333">
        <v>852575428.25049198</v>
      </c>
      <c r="G333">
        <v>733101102.40789104</v>
      </c>
      <c r="H333">
        <v>707698949.49246001</v>
      </c>
      <c r="I333">
        <v>532119138.70085001</v>
      </c>
      <c r="J333">
        <v>776545787.92862296</v>
      </c>
      <c r="K333">
        <v>862543436.84095705</v>
      </c>
      <c r="L333">
        <v>777135776.66695404</v>
      </c>
    </row>
    <row r="334" spans="1:12" x14ac:dyDescent="0.3">
      <c r="A334" s="24" t="s">
        <v>3369</v>
      </c>
      <c r="B334">
        <v>77435796.012247503</v>
      </c>
      <c r="C334">
        <v>69476880.121396095</v>
      </c>
      <c r="D334">
        <v>73328664.262222096</v>
      </c>
      <c r="E334">
        <v>77248517.680294096</v>
      </c>
      <c r="F334">
        <v>83814830.599468097</v>
      </c>
      <c r="G334">
        <v>87948372.175482705</v>
      </c>
      <c r="H334">
        <v>90403519.662358895</v>
      </c>
      <c r="I334">
        <v>91319304.335301802</v>
      </c>
      <c r="J334">
        <v>107268473.633248</v>
      </c>
      <c r="K334">
        <v>107766926.041742</v>
      </c>
      <c r="L334">
        <v>117887434.284237</v>
      </c>
    </row>
    <row r="335" spans="1:12" x14ac:dyDescent="0.3">
      <c r="A335" s="24" t="s">
        <v>3371</v>
      </c>
      <c r="B335">
        <v>14744575.8068533</v>
      </c>
      <c r="C335">
        <v>25023189.681335401</v>
      </c>
      <c r="D335">
        <v>29441745.1818427</v>
      </c>
      <c r="E335">
        <v>30612608.1443315</v>
      </c>
      <c r="F335">
        <v>33868733.171448901</v>
      </c>
      <c r="G335">
        <v>34159127.099248901</v>
      </c>
      <c r="H335">
        <v>35648682.244574197</v>
      </c>
      <c r="I335">
        <v>33932147.4866772</v>
      </c>
      <c r="J335">
        <v>36474062.062923603</v>
      </c>
      <c r="K335">
        <v>34143330.666860603</v>
      </c>
      <c r="L335">
        <v>35129592.921370901</v>
      </c>
    </row>
    <row r="336" spans="1:12" x14ac:dyDescent="0.3">
      <c r="A336" s="24" t="s">
        <v>3373</v>
      </c>
      <c r="B336">
        <v>237819774.68172699</v>
      </c>
      <c r="C336">
        <v>257834333.83915001</v>
      </c>
      <c r="D336">
        <v>289645750.647452</v>
      </c>
      <c r="E336">
        <v>312673371.21394497</v>
      </c>
      <c r="F336">
        <v>352292376.56309402</v>
      </c>
      <c r="G336">
        <v>379499319.85945898</v>
      </c>
      <c r="H336">
        <v>387236761.60256302</v>
      </c>
      <c r="I336">
        <v>403177179.89341801</v>
      </c>
      <c r="J336">
        <v>482733881.00763899</v>
      </c>
      <c r="K336">
        <v>524295139.26259899</v>
      </c>
      <c r="L336">
        <v>567234379.03990304</v>
      </c>
    </row>
    <row r="337" spans="1:12" x14ac:dyDescent="0.3">
      <c r="A337" s="24" t="s">
        <v>3375</v>
      </c>
      <c r="B337">
        <v>633701948.46100903</v>
      </c>
      <c r="C337">
        <v>650753802.73141098</v>
      </c>
      <c r="D337">
        <v>730250682.406775</v>
      </c>
      <c r="E337">
        <v>763509657.95091605</v>
      </c>
      <c r="F337">
        <v>914219186.61314595</v>
      </c>
      <c r="G337">
        <v>1194618568.4814501</v>
      </c>
      <c r="H337">
        <v>1240173432.3254399</v>
      </c>
      <c r="I337">
        <v>2214135612.8474698</v>
      </c>
      <c r="J337">
        <v>3846812338.8100801</v>
      </c>
      <c r="K337">
        <v>3418902924.87819</v>
      </c>
      <c r="L337">
        <v>3558485487.9485202</v>
      </c>
    </row>
    <row r="338" spans="1:12" x14ac:dyDescent="0.3">
      <c r="A338" s="24" t="s">
        <v>3377</v>
      </c>
      <c r="B338">
        <v>276116556.05854201</v>
      </c>
      <c r="C338">
        <v>512462576.63125998</v>
      </c>
      <c r="D338">
        <v>561508447.862216</v>
      </c>
      <c r="E338">
        <v>598545182.26031697</v>
      </c>
      <c r="F338">
        <v>710275223.41708398</v>
      </c>
      <c r="G338">
        <v>762504548.23840404</v>
      </c>
      <c r="H338">
        <v>846656946.13453305</v>
      </c>
      <c r="I338">
        <v>914433234.91286194</v>
      </c>
      <c r="J338">
        <v>1099834377.4495499</v>
      </c>
      <c r="K338">
        <v>1003448431.3868099</v>
      </c>
      <c r="L338">
        <v>107804076.531931</v>
      </c>
    </row>
    <row r="339" spans="1:12" x14ac:dyDescent="0.3">
      <c r="A339" s="24" t="s">
        <v>3379</v>
      </c>
      <c r="B339">
        <v>140834278.26367199</v>
      </c>
      <c r="C339">
        <v>152988931.714719</v>
      </c>
      <c r="D339">
        <v>175490047.50631601</v>
      </c>
      <c r="E339">
        <v>190252941.365307</v>
      </c>
      <c r="F339">
        <v>170493316.48413399</v>
      </c>
      <c r="G339">
        <v>177000330.40002599</v>
      </c>
      <c r="H339">
        <v>176530453.93632299</v>
      </c>
      <c r="I339">
        <v>175024436.12271401</v>
      </c>
      <c r="J339">
        <v>195672079.36922699</v>
      </c>
      <c r="K339">
        <v>195887712.893608</v>
      </c>
      <c r="L339">
        <v>212419953.17302999</v>
      </c>
    </row>
    <row r="340" spans="1:12" x14ac:dyDescent="0.3">
      <c r="A340" s="24" t="s">
        <v>3381</v>
      </c>
      <c r="B340">
        <v>849259291.81499898</v>
      </c>
      <c r="C340">
        <v>882729820.94081903</v>
      </c>
      <c r="D340">
        <v>743401733.42442703</v>
      </c>
      <c r="E340">
        <v>438263814.38500202</v>
      </c>
      <c r="F340">
        <v>718067149.01630402</v>
      </c>
      <c r="G340">
        <v>473340171.80801302</v>
      </c>
      <c r="H340">
        <v>54666246.669028498</v>
      </c>
      <c r="I340">
        <v>66036523.116808303</v>
      </c>
      <c r="J340">
        <v>556934604.92138398</v>
      </c>
      <c r="K340">
        <v>898483735.001091</v>
      </c>
      <c r="L340">
        <v>1148961218.36307</v>
      </c>
    </row>
    <row r="341" spans="1:12" x14ac:dyDescent="0.3">
      <c r="A341" s="24" t="s">
        <v>3383</v>
      </c>
      <c r="B341">
        <v>182261240.27600801</v>
      </c>
      <c r="C341">
        <v>217251699.544765</v>
      </c>
      <c r="D341">
        <v>343739760.720698</v>
      </c>
      <c r="E341">
        <v>527859942.85806</v>
      </c>
      <c r="F341">
        <v>581664183.88753998</v>
      </c>
      <c r="G341">
        <v>598070010.95961106</v>
      </c>
      <c r="H341">
        <v>599960986.42966104</v>
      </c>
      <c r="I341">
        <v>593519438.28316295</v>
      </c>
      <c r="J341">
        <v>661104100.64091694</v>
      </c>
      <c r="K341">
        <v>647772752.527089</v>
      </c>
      <c r="L341">
        <v>657095071.67686498</v>
      </c>
    </row>
    <row r="342" spans="1:12" x14ac:dyDescent="0.3">
      <c r="A342" s="24" t="s">
        <v>3385</v>
      </c>
      <c r="B342">
        <v>35532896.760866702</v>
      </c>
      <c r="C342">
        <v>50075867.981790602</v>
      </c>
      <c r="D342">
        <v>163789175.23316199</v>
      </c>
      <c r="E342">
        <v>171981582.960145</v>
      </c>
      <c r="F342">
        <v>176958688.07506201</v>
      </c>
      <c r="G342">
        <v>174397458.337363</v>
      </c>
      <c r="H342">
        <v>170182700.51293099</v>
      </c>
      <c r="I342">
        <v>152938530.89442599</v>
      </c>
      <c r="J342">
        <v>163475866.46788499</v>
      </c>
      <c r="K342">
        <v>147934576.39444399</v>
      </c>
      <c r="L342">
        <v>147250041.65589401</v>
      </c>
    </row>
    <row r="343" spans="1:12" x14ac:dyDescent="0.3">
      <c r="A343" s="24" t="s">
        <v>3387</v>
      </c>
      <c r="B343">
        <v>150395259.233215</v>
      </c>
      <c r="C343">
        <v>262839596.358118</v>
      </c>
      <c r="D343">
        <v>296570709.73482299</v>
      </c>
      <c r="E343">
        <v>321091743.31070101</v>
      </c>
      <c r="F343">
        <v>343483170.62292498</v>
      </c>
      <c r="G343">
        <v>334801232.95619398</v>
      </c>
      <c r="H343">
        <v>362643810.16928297</v>
      </c>
      <c r="I343">
        <v>376716806.85582602</v>
      </c>
      <c r="J343">
        <v>448058520.20349503</v>
      </c>
      <c r="K343">
        <v>473172335.102902</v>
      </c>
      <c r="L343">
        <v>511452293.94696802</v>
      </c>
    </row>
    <row r="344" spans="1:12" x14ac:dyDescent="0.3">
      <c r="A344" s="24" t="s">
        <v>3389</v>
      </c>
      <c r="B344">
        <v>104093086.625939</v>
      </c>
      <c r="C344">
        <v>112535693.474962</v>
      </c>
      <c r="D344">
        <v>114373650.67764001</v>
      </c>
      <c r="E344">
        <v>125282330.941718</v>
      </c>
      <c r="F344">
        <v>131987392.834134</v>
      </c>
      <c r="G344">
        <v>136186311.76868799</v>
      </c>
      <c r="H344">
        <v>148233306.63421699</v>
      </c>
      <c r="I344">
        <v>294664218.63747698</v>
      </c>
      <c r="J344">
        <v>330582347.87821001</v>
      </c>
      <c r="K344">
        <v>354499688.74990898</v>
      </c>
      <c r="L344">
        <v>350046641.67313099</v>
      </c>
    </row>
    <row r="345" spans="1:12" x14ac:dyDescent="0.3">
      <c r="A345" s="24" t="s">
        <v>3391</v>
      </c>
      <c r="B345">
        <v>173214853.71892399</v>
      </c>
      <c r="C345">
        <v>225284257.966616</v>
      </c>
      <c r="D345">
        <v>519688007.43577099</v>
      </c>
      <c r="E345">
        <v>469580756.32814902</v>
      </c>
      <c r="F345">
        <v>500589869.005732</v>
      </c>
      <c r="G345">
        <v>501906753.05418599</v>
      </c>
      <c r="H345">
        <v>640548860.92327595</v>
      </c>
      <c r="I345">
        <v>810454892.69768095</v>
      </c>
      <c r="J345">
        <v>858717933.38764</v>
      </c>
      <c r="K345">
        <v>705890138.89898896</v>
      </c>
      <c r="L345">
        <v>703588964.06101894</v>
      </c>
    </row>
    <row r="346" spans="1:12" x14ac:dyDescent="0.3">
      <c r="A346" s="24" t="s">
        <v>3393</v>
      </c>
      <c r="B346">
        <v>188582923.86352</v>
      </c>
      <c r="C346">
        <v>196440939.30197299</v>
      </c>
      <c r="D346">
        <v>207470563.561544</v>
      </c>
      <c r="E346">
        <v>168650572.221955</v>
      </c>
      <c r="F346">
        <v>177498014.437451</v>
      </c>
      <c r="G346">
        <v>206086904.877027</v>
      </c>
      <c r="H346">
        <v>295043004.57479101</v>
      </c>
      <c r="I346">
        <v>304814784.67521203</v>
      </c>
      <c r="J346">
        <v>356175674.346403</v>
      </c>
      <c r="K346">
        <v>372347699.80365098</v>
      </c>
      <c r="L346">
        <v>400123176.47734803</v>
      </c>
    </row>
    <row r="347" spans="1:12" x14ac:dyDescent="0.3">
      <c r="A347" s="24" t="s">
        <v>3395</v>
      </c>
      <c r="B347">
        <v>25002566.694501799</v>
      </c>
      <c r="C347">
        <v>33396584.2185129</v>
      </c>
      <c r="D347">
        <v>64196558.572586201</v>
      </c>
      <c r="E347">
        <v>75147140.495337203</v>
      </c>
      <c r="F347">
        <v>89562654.244511604</v>
      </c>
      <c r="G347">
        <v>98060654.997904807</v>
      </c>
      <c r="H347">
        <v>103811929.884013</v>
      </c>
      <c r="I347">
        <v>109276694.51245899</v>
      </c>
      <c r="J347">
        <v>129627902.18711101</v>
      </c>
      <c r="K347">
        <v>135306636.60824701</v>
      </c>
      <c r="L347">
        <v>217919875.60688299</v>
      </c>
    </row>
    <row r="348" spans="1:12" x14ac:dyDescent="0.3">
      <c r="A348" s="24" t="s">
        <v>3397</v>
      </c>
      <c r="B348">
        <v>20234931.657363899</v>
      </c>
      <c r="C348">
        <v>20748600.9104704</v>
      </c>
      <c r="D348">
        <v>22636093.678005699</v>
      </c>
      <c r="E348">
        <v>141934630.262757</v>
      </c>
      <c r="F348">
        <v>370062647.63698202</v>
      </c>
      <c r="G348">
        <v>380748457.59597701</v>
      </c>
      <c r="H348">
        <v>384239152.20036697</v>
      </c>
      <c r="I348">
        <v>415869782.514763</v>
      </c>
      <c r="J348">
        <v>303545286.87579697</v>
      </c>
      <c r="K348">
        <v>-514706033.01578099</v>
      </c>
      <c r="L348">
        <v>107878422.24711999</v>
      </c>
    </row>
    <row r="349" spans="1:12" x14ac:dyDescent="0.3">
      <c r="A349" s="24" t="s">
        <v>3399</v>
      </c>
      <c r="B349">
        <v>382035374.08986402</v>
      </c>
      <c r="C349">
        <v>514017611.53262502</v>
      </c>
      <c r="D349">
        <v>671154193.74314797</v>
      </c>
      <c r="E349">
        <v>836921014.10892296</v>
      </c>
      <c r="F349">
        <v>1050139785.58567</v>
      </c>
      <c r="G349">
        <v>1256862713.1483099</v>
      </c>
      <c r="H349">
        <v>1529761487.03809</v>
      </c>
      <c r="I349">
        <v>1784236478.46752</v>
      </c>
      <c r="J349">
        <v>2361990894.9787102</v>
      </c>
      <c r="K349">
        <v>2869344548.0328698</v>
      </c>
      <c r="L349">
        <v>3558752696.1417999</v>
      </c>
    </row>
    <row r="350" spans="1:12" x14ac:dyDescent="0.3">
      <c r="A350" s="24" t="s">
        <v>3401</v>
      </c>
      <c r="B350">
        <v>245106286.35051799</v>
      </c>
      <c r="C350">
        <v>326700579.666161</v>
      </c>
      <c r="D350">
        <v>411786853.93794</v>
      </c>
      <c r="E350">
        <v>450250731.12791097</v>
      </c>
      <c r="F350">
        <v>497594175.46293998</v>
      </c>
      <c r="G350">
        <v>509990370.04802901</v>
      </c>
      <c r="H350">
        <v>488541203.92477</v>
      </c>
      <c r="I350">
        <v>375835712.22814298</v>
      </c>
      <c r="J350">
        <v>352646797.71913397</v>
      </c>
      <c r="K350">
        <v>348438125.227256</v>
      </c>
      <c r="L350">
        <v>370275188.88793099</v>
      </c>
    </row>
    <row r="351" spans="1:12" x14ac:dyDescent="0.3">
      <c r="A351" s="24" t="s">
        <v>3403</v>
      </c>
      <c r="B351">
        <v>91875578.3120175</v>
      </c>
      <c r="C351">
        <v>104909610.015175</v>
      </c>
      <c r="D351">
        <v>105753828.30995101</v>
      </c>
      <c r="E351">
        <v>109027895.218375</v>
      </c>
      <c r="F351">
        <v>159787937.9553</v>
      </c>
      <c r="G351">
        <v>248763478.70934501</v>
      </c>
      <c r="H351">
        <v>265778353.69141001</v>
      </c>
      <c r="I351">
        <v>300600936.19472802</v>
      </c>
      <c r="J351">
        <v>334185026.82015902</v>
      </c>
      <c r="K351">
        <v>302833379.39059001</v>
      </c>
      <c r="L351">
        <v>317430571.11666501</v>
      </c>
    </row>
    <row r="352" spans="1:12" x14ac:dyDescent="0.3">
      <c r="A352" s="24" t="s">
        <v>3405</v>
      </c>
      <c r="B352">
        <v>531689887.04786199</v>
      </c>
      <c r="C352">
        <v>575842186.64643395</v>
      </c>
      <c r="D352">
        <v>634794914.12319899</v>
      </c>
      <c r="E352">
        <v>677405805.68530202</v>
      </c>
      <c r="F352">
        <v>1671431691.3623099</v>
      </c>
      <c r="G352">
        <v>2296763577.0235</v>
      </c>
      <c r="H352">
        <v>2319833317.4165502</v>
      </c>
      <c r="I352">
        <v>2248578841.9991398</v>
      </c>
      <c r="J352">
        <v>3964175692.7900701</v>
      </c>
      <c r="K352">
        <v>3843965497.78198</v>
      </c>
      <c r="L352">
        <v>4121053820.8509302</v>
      </c>
    </row>
    <row r="353" spans="1:12" x14ac:dyDescent="0.3">
      <c r="A353" s="24" t="s">
        <v>3407</v>
      </c>
      <c r="B353">
        <v>574233727.42056</v>
      </c>
      <c r="C353">
        <v>668305525.03793597</v>
      </c>
      <c r="D353">
        <v>808099977.75624001</v>
      </c>
      <c r="E353">
        <v>845684862.201249</v>
      </c>
      <c r="F353">
        <v>989156074.79723203</v>
      </c>
      <c r="G353">
        <v>1061917327.46672</v>
      </c>
      <c r="H353">
        <v>1053143525.2075599</v>
      </c>
      <c r="I353">
        <v>1004020326.94801</v>
      </c>
      <c r="J353">
        <v>1111375554.4626</v>
      </c>
      <c r="K353">
        <v>1039422364.91892</v>
      </c>
      <c r="L353">
        <v>1105624309.80494</v>
      </c>
    </row>
    <row r="354" spans="1:12" x14ac:dyDescent="0.3">
      <c r="A354" s="24" t="s">
        <v>3409</v>
      </c>
      <c r="B354">
        <v>131462758.024583</v>
      </c>
      <c r="C354">
        <v>135034232.169954</v>
      </c>
      <c r="D354">
        <v>113280271.37387</v>
      </c>
      <c r="E354">
        <v>119790176.72268499</v>
      </c>
      <c r="F354">
        <v>128850166.014173</v>
      </c>
      <c r="G354">
        <v>138727602.101666</v>
      </c>
      <c r="H354">
        <v>145183429.09074101</v>
      </c>
      <c r="I354">
        <v>194924722.74233001</v>
      </c>
      <c r="J354">
        <v>171248220.95507401</v>
      </c>
      <c r="K354">
        <v>317021432.62308198</v>
      </c>
      <c r="L354">
        <v>360939238.41535199</v>
      </c>
    </row>
    <row r="355" spans="1:12" x14ac:dyDescent="0.3">
      <c r="A355" s="24" t="s">
        <v>3411</v>
      </c>
      <c r="B355">
        <v>960274054.70340896</v>
      </c>
      <c r="C355">
        <v>997920233.68740499</v>
      </c>
      <c r="D355">
        <v>1188674578.56019</v>
      </c>
      <c r="E355">
        <v>1175446605.99348</v>
      </c>
      <c r="F355">
        <v>1184728990.5347099</v>
      </c>
      <c r="G355">
        <v>1490536003.93257</v>
      </c>
      <c r="H355">
        <v>1362717234.7930601</v>
      </c>
      <c r="I355">
        <v>1536285667.57886</v>
      </c>
      <c r="J355">
        <v>1868980866.23734</v>
      </c>
      <c r="K355">
        <v>1926837102.75616</v>
      </c>
      <c r="L355">
        <v>1954816267.34465</v>
      </c>
    </row>
    <row r="356" spans="1:12" x14ac:dyDescent="0.3">
      <c r="A356" s="24" t="s">
        <v>3413</v>
      </c>
      <c r="B356">
        <v>848801916.23082697</v>
      </c>
      <c r="C356">
        <v>966918154.77997005</v>
      </c>
      <c r="D356">
        <v>1000145536.15405</v>
      </c>
      <c r="E356">
        <v>1034638114.95803</v>
      </c>
      <c r="F356">
        <v>1141188367.4447</v>
      </c>
      <c r="G356">
        <v>1148111238.4360001</v>
      </c>
      <c r="H356">
        <v>1164765856.9646201</v>
      </c>
      <c r="I356">
        <v>1188559687.4549899</v>
      </c>
      <c r="J356">
        <v>1293522278.4070799</v>
      </c>
      <c r="K356">
        <v>1274665960.2938001</v>
      </c>
      <c r="L356">
        <v>1336663230.7736499</v>
      </c>
    </row>
    <row r="357" spans="1:12" x14ac:dyDescent="0.3">
      <c r="A357" s="24" t="s">
        <v>3415</v>
      </c>
      <c r="B357">
        <v>137376888.02941701</v>
      </c>
      <c r="C357">
        <v>149961402.12443101</v>
      </c>
      <c r="D357">
        <v>161085632.11998901</v>
      </c>
      <c r="E357">
        <v>165738975.29734701</v>
      </c>
      <c r="F357">
        <v>175727455.936039</v>
      </c>
      <c r="G357">
        <v>179705339.58675799</v>
      </c>
      <c r="H357">
        <v>278285981.423576</v>
      </c>
      <c r="I357">
        <v>270315441.45182198</v>
      </c>
      <c r="J357">
        <v>294505088.913822</v>
      </c>
      <c r="K357">
        <v>281803529.92509598</v>
      </c>
      <c r="L357">
        <v>292279824.18340099</v>
      </c>
    </row>
    <row r="358" spans="1:12" x14ac:dyDescent="0.3">
      <c r="A358" s="24" t="s">
        <v>3417</v>
      </c>
      <c r="B358">
        <v>60005713.532281503</v>
      </c>
      <c r="C358">
        <v>62831710.166919596</v>
      </c>
      <c r="D358">
        <v>71469683.344190404</v>
      </c>
      <c r="E358">
        <v>87223148.906117097</v>
      </c>
      <c r="F358">
        <v>116044861.820044</v>
      </c>
      <c r="G358">
        <v>111586801.72775</v>
      </c>
      <c r="H358">
        <v>101804109.61014199</v>
      </c>
      <c r="I358">
        <v>96971582.889240995</v>
      </c>
      <c r="J358">
        <v>100691834.068518</v>
      </c>
      <c r="K358">
        <v>96662223.838266298</v>
      </c>
      <c r="L358">
        <v>88407431.9859806</v>
      </c>
    </row>
    <row r="359" spans="1:12" x14ac:dyDescent="0.3">
      <c r="A359" s="24" t="s">
        <v>3419</v>
      </c>
      <c r="B359">
        <v>85537766.448380396</v>
      </c>
      <c r="C359">
        <v>90423481.031866506</v>
      </c>
      <c r="D359">
        <v>96463586.965156704</v>
      </c>
      <c r="E359">
        <v>99453427.713840902</v>
      </c>
      <c r="F359">
        <v>101604133.009564</v>
      </c>
      <c r="G359">
        <v>106291472.45592</v>
      </c>
      <c r="H359">
        <v>346016652.546942</v>
      </c>
      <c r="I359">
        <v>593823988.18954396</v>
      </c>
      <c r="J359">
        <v>673316510.15169895</v>
      </c>
      <c r="K359">
        <v>685282135.11744595</v>
      </c>
      <c r="L359">
        <v>377909580.85552597</v>
      </c>
    </row>
    <row r="360" spans="1:12" x14ac:dyDescent="0.3">
      <c r="A360" s="24" t="s">
        <v>3421</v>
      </c>
      <c r="B360">
        <v>1317113245.1398399</v>
      </c>
      <c r="C360">
        <v>1638961059.1805799</v>
      </c>
      <c r="D360">
        <v>2341828033.4927502</v>
      </c>
      <c r="E360">
        <v>2508586236.1759801</v>
      </c>
      <c r="F360">
        <v>3114973118.9190102</v>
      </c>
      <c r="G360">
        <v>4131982488.7986302</v>
      </c>
      <c r="H360">
        <v>5296466331.3873796</v>
      </c>
      <c r="I360">
        <v>6275934379.9510298</v>
      </c>
      <c r="J360">
        <v>7315784845.4574804</v>
      </c>
      <c r="K360">
        <v>6726050277.0707598</v>
      </c>
      <c r="L360">
        <v>6324271415.4385405</v>
      </c>
    </row>
    <row r="361" spans="1:12" x14ac:dyDescent="0.3">
      <c r="A361" s="24" t="s">
        <v>3423</v>
      </c>
      <c r="B361">
        <v>1097331524.04811</v>
      </c>
      <c r="C361">
        <v>1309497602.4279201</v>
      </c>
      <c r="D361">
        <v>1328821919.6364701</v>
      </c>
      <c r="E361">
        <v>1220994998.4751401</v>
      </c>
      <c r="F361">
        <v>1421854865.61937</v>
      </c>
      <c r="G361">
        <v>1397661260.9999001</v>
      </c>
      <c r="H361">
        <v>1341932142.1419899</v>
      </c>
      <c r="I361">
        <v>1107409851.6491399</v>
      </c>
      <c r="J361">
        <v>1225935622.39675</v>
      </c>
      <c r="K361">
        <v>1170949530.9432001</v>
      </c>
      <c r="L361">
        <v>4085107858.5997901</v>
      </c>
    </row>
    <row r="362" spans="1:12" x14ac:dyDescent="0.3">
      <c r="A362" s="24" t="s">
        <v>3425</v>
      </c>
      <c r="B362">
        <v>16743286.5995693</v>
      </c>
      <c r="C362">
        <v>113542570.56145699</v>
      </c>
      <c r="D362">
        <v>184568628.35443801</v>
      </c>
      <c r="E362">
        <v>166424155.310509</v>
      </c>
      <c r="F362">
        <v>586410945.37225199</v>
      </c>
      <c r="G362">
        <v>614593475.80827105</v>
      </c>
      <c r="H362">
        <v>650976707.07475197</v>
      </c>
      <c r="I362">
        <v>932396433.81823397</v>
      </c>
      <c r="J362">
        <v>1206803598.05112</v>
      </c>
      <c r="K362">
        <v>1139041301.72351</v>
      </c>
      <c r="L362">
        <v>1154667310.1784</v>
      </c>
    </row>
    <row r="363" spans="1:12" x14ac:dyDescent="0.3">
      <c r="A363" s="24" t="s">
        <v>3427</v>
      </c>
      <c r="B363">
        <v>174746333.81678599</v>
      </c>
      <c r="C363">
        <v>191404820.940819</v>
      </c>
      <c r="D363">
        <v>376099806.16152102</v>
      </c>
      <c r="E363">
        <v>392724163.33606201</v>
      </c>
      <c r="F363">
        <v>402051413.18532503</v>
      </c>
      <c r="G363">
        <v>335975671.27614999</v>
      </c>
      <c r="H363">
        <v>223610331.01769799</v>
      </c>
      <c r="I363">
        <v>213845137.54861</v>
      </c>
      <c r="J363">
        <v>169905679.11101499</v>
      </c>
      <c r="K363">
        <v>164225131.263181</v>
      </c>
      <c r="L363">
        <v>167806317.331725</v>
      </c>
    </row>
    <row r="364" spans="1:12" x14ac:dyDescent="0.3">
      <c r="A364" s="24" t="s">
        <v>3429</v>
      </c>
      <c r="B364">
        <v>92995131.777494594</v>
      </c>
      <c r="C364">
        <v>111745450.682853</v>
      </c>
      <c r="D364">
        <v>105237874.76763199</v>
      </c>
      <c r="E364">
        <v>128243541.83721</v>
      </c>
      <c r="F364">
        <v>146928461.932372</v>
      </c>
      <c r="G364">
        <v>142881357.38000801</v>
      </c>
      <c r="H364">
        <v>138553894.73359901</v>
      </c>
      <c r="I364">
        <v>124447420.423448</v>
      </c>
      <c r="J364">
        <v>116518837.127092</v>
      </c>
      <c r="K364">
        <v>116126604.61057401</v>
      </c>
      <c r="L364">
        <v>76230598.408457607</v>
      </c>
    </row>
    <row r="365" spans="1:12" x14ac:dyDescent="0.3">
      <c r="A365" s="24" t="s">
        <v>3431</v>
      </c>
      <c r="B365">
        <v>171408165.95613801</v>
      </c>
      <c r="C365">
        <v>220048494.688923</v>
      </c>
      <c r="D365">
        <v>332109561.63904703</v>
      </c>
      <c r="E365">
        <v>335070942.68149799</v>
      </c>
      <c r="F365">
        <v>309200446.00822598</v>
      </c>
      <c r="G365">
        <v>272501614.93085802</v>
      </c>
      <c r="H365">
        <v>411372355.63222998</v>
      </c>
      <c r="I365">
        <v>535165396.802535</v>
      </c>
      <c r="J365">
        <v>613536456.97247303</v>
      </c>
      <c r="K365">
        <v>643272105.30143297</v>
      </c>
      <c r="L365">
        <v>735503524.95044398</v>
      </c>
    </row>
    <row r="366" spans="1:12" x14ac:dyDescent="0.3">
      <c r="A366" s="24" t="s">
        <v>3433</v>
      </c>
      <c r="B366">
        <v>709642098.47785604</v>
      </c>
      <c r="C366">
        <v>929783921.09256399</v>
      </c>
      <c r="D366">
        <v>1161723009.5807099</v>
      </c>
      <c r="E366">
        <v>1297390409.4637301</v>
      </c>
      <c r="F366">
        <v>1515436722.9958501</v>
      </c>
      <c r="G366">
        <v>1708156659.57515</v>
      </c>
      <c r="H366">
        <v>1845495613.1298001</v>
      </c>
      <c r="I366">
        <v>1787301783.0908799</v>
      </c>
      <c r="J366">
        <v>1932342804.66625</v>
      </c>
      <c r="K366">
        <v>1510362520.5439601</v>
      </c>
      <c r="L366">
        <v>1507737047.88991</v>
      </c>
    </row>
    <row r="367" spans="1:12" x14ac:dyDescent="0.3">
      <c r="A367" s="24" t="s">
        <v>3435</v>
      </c>
      <c r="B367">
        <v>-24862488.463059802</v>
      </c>
      <c r="C367">
        <v>-26722669.195751101</v>
      </c>
      <c r="D367">
        <v>-17134579.5134972</v>
      </c>
      <c r="E367">
        <v>-20422290.171907399</v>
      </c>
      <c r="F367">
        <v>7278819.5648942003</v>
      </c>
      <c r="G367">
        <v>10142250.910614699</v>
      </c>
      <c r="H367">
        <v>7211795.87498652</v>
      </c>
      <c r="I367">
        <v>13915753.9968313</v>
      </c>
      <c r="J367">
        <v>10915171.4492108</v>
      </c>
      <c r="K367">
        <v>7862679.0778852496</v>
      </c>
      <c r="L367">
        <v>10555563.216409501</v>
      </c>
    </row>
    <row r="368" spans="1:12" x14ac:dyDescent="0.3">
      <c r="A368" s="24" t="s">
        <v>3437</v>
      </c>
      <c r="B368">
        <v>138302055.40661299</v>
      </c>
      <c r="C368">
        <v>154014974.203338</v>
      </c>
      <c r="D368">
        <v>157139795.67517799</v>
      </c>
      <c r="E368">
        <v>152830898.38044301</v>
      </c>
      <c r="F368">
        <v>231897515.56899101</v>
      </c>
      <c r="G368">
        <v>226942905.26383701</v>
      </c>
      <c r="H368">
        <v>192176933.50379699</v>
      </c>
      <c r="I368">
        <v>181534778.91401401</v>
      </c>
      <c r="J368">
        <v>196588703.256843</v>
      </c>
      <c r="K368">
        <v>187163394.66220599</v>
      </c>
      <c r="L368">
        <v>186411455.37073699</v>
      </c>
    </row>
    <row r="369" spans="1:12" x14ac:dyDescent="0.3">
      <c r="A369" s="24" t="s">
        <v>3439</v>
      </c>
      <c r="B369">
        <v>74890344.130444303</v>
      </c>
      <c r="C369">
        <v>89309575.113808796</v>
      </c>
      <c r="D369">
        <v>95915654.840400994</v>
      </c>
      <c r="E369">
        <v>99304544.068313494</v>
      </c>
      <c r="F369">
        <v>126941442.42364199</v>
      </c>
      <c r="G369">
        <v>122378991.393482</v>
      </c>
      <c r="H369">
        <v>114837892.207452</v>
      </c>
      <c r="I369">
        <v>185171703.87440601</v>
      </c>
      <c r="J369">
        <v>197391296.12836799</v>
      </c>
      <c r="K369">
        <v>189360303.97789299</v>
      </c>
      <c r="L369">
        <v>166480562.49820501</v>
      </c>
    </row>
    <row r="370" spans="1:12" x14ac:dyDescent="0.3">
      <c r="A370" s="24" t="s">
        <v>3441</v>
      </c>
      <c r="B370">
        <v>-163425836.88597801</v>
      </c>
      <c r="C370">
        <v>356205402.12443101</v>
      </c>
      <c r="D370">
        <v>414240143.63113499</v>
      </c>
      <c r="E370">
        <v>473153172.50124401</v>
      </c>
      <c r="F370">
        <v>734669071.80732405</v>
      </c>
      <c r="G370">
        <v>765806008.44534695</v>
      </c>
      <c r="H370">
        <v>773452798.01604998</v>
      </c>
      <c r="I370">
        <v>797199215.03672802</v>
      </c>
      <c r="J370">
        <v>935666245.02405405</v>
      </c>
      <c r="K370">
        <v>972168850.26543498</v>
      </c>
      <c r="L370">
        <v>1046786296.64742</v>
      </c>
    </row>
    <row r="371" spans="1:12" x14ac:dyDescent="0.3">
      <c r="A371" s="24" t="s">
        <v>3443</v>
      </c>
      <c r="B371">
        <v>582998139.43948805</v>
      </c>
      <c r="C371">
        <v>598313285.28072798</v>
      </c>
      <c r="D371">
        <v>656959571.96650696</v>
      </c>
      <c r="E371">
        <v>629782273.15773404</v>
      </c>
      <c r="F371">
        <v>644051206.70003498</v>
      </c>
      <c r="G371">
        <v>714940139.57386398</v>
      </c>
      <c r="H371">
        <v>865205628.379107</v>
      </c>
      <c r="I371">
        <v>1331751451.82198</v>
      </c>
      <c r="J371">
        <v>1516736217.20486</v>
      </c>
      <c r="K371">
        <v>1202018151.4071701</v>
      </c>
      <c r="L371">
        <v>1568512314.3439901</v>
      </c>
    </row>
    <row r="372" spans="1:12" x14ac:dyDescent="0.3">
      <c r="A372" s="24" t="s">
        <v>3445</v>
      </c>
      <c r="B372">
        <v>102774817.97272199</v>
      </c>
      <c r="C372">
        <v>115587223.06524999</v>
      </c>
      <c r="D372">
        <v>136211018.60531601</v>
      </c>
      <c r="E372">
        <v>126341403.829794</v>
      </c>
      <c r="F372">
        <v>137871389.39821899</v>
      </c>
      <c r="G372">
        <v>215484630.75782499</v>
      </c>
      <c r="H372">
        <v>310007268.83442998</v>
      </c>
      <c r="I372">
        <v>505976598.01238698</v>
      </c>
      <c r="J372">
        <v>585253784.79320002</v>
      </c>
      <c r="K372">
        <v>580630643.58955705</v>
      </c>
      <c r="L372">
        <v>592712009.82504499</v>
      </c>
    </row>
    <row r="373" spans="1:12" x14ac:dyDescent="0.3">
      <c r="A373" s="24" t="s">
        <v>3447</v>
      </c>
      <c r="B373">
        <v>120776893.88945</v>
      </c>
      <c r="C373">
        <v>131035723.823976</v>
      </c>
      <c r="D373">
        <v>140246324.21868801</v>
      </c>
      <c r="E373">
        <v>149292717.61287901</v>
      </c>
      <c r="F373">
        <v>159415443.44780901</v>
      </c>
      <c r="G373">
        <v>159609073.91290301</v>
      </c>
      <c r="H373">
        <v>237499617.99725801</v>
      </c>
      <c r="I373">
        <v>423417652.31168097</v>
      </c>
      <c r="J373">
        <v>448739005.27181399</v>
      </c>
      <c r="K373">
        <v>347922926.33262998</v>
      </c>
      <c r="L373">
        <v>338725555.17251301</v>
      </c>
    </row>
    <row r="374" spans="1:12" x14ac:dyDescent="0.3">
      <c r="A374" s="24" t="s">
        <v>3449</v>
      </c>
      <c r="B374">
        <v>107462283.361901</v>
      </c>
      <c r="C374">
        <v>143882569.04400599</v>
      </c>
      <c r="D374">
        <v>154677250.98905301</v>
      </c>
      <c r="E374">
        <v>156759140.302724</v>
      </c>
      <c r="F374">
        <v>162288046.97953299</v>
      </c>
      <c r="G374">
        <v>133803263.707572</v>
      </c>
      <c r="H374">
        <v>129044634.247778</v>
      </c>
      <c r="I374">
        <v>121453134.09189101</v>
      </c>
      <c r="J374">
        <v>133843530.116964</v>
      </c>
      <c r="K374">
        <v>109541658.061232</v>
      </c>
      <c r="L374">
        <v>110550160.87793399</v>
      </c>
    </row>
    <row r="375" spans="1:12" x14ac:dyDescent="0.3">
      <c r="A375" s="24" t="s">
        <v>3451</v>
      </c>
      <c r="B375">
        <v>99732521.718747705</v>
      </c>
      <c r="C375">
        <v>114279487.101669</v>
      </c>
      <c r="D375">
        <v>145686811.03926</v>
      </c>
      <c r="E375">
        <v>122332209.755863</v>
      </c>
      <c r="F375">
        <v>128189860.74631999</v>
      </c>
      <c r="G375">
        <v>91756848.1449247</v>
      </c>
      <c r="H375">
        <v>113654449.253708</v>
      </c>
      <c r="I375">
        <v>144696482.78841999</v>
      </c>
      <c r="J375">
        <v>381493967.38545698</v>
      </c>
      <c r="K375">
        <v>392362772.16202497</v>
      </c>
      <c r="L375">
        <v>421520095.37763202</v>
      </c>
    </row>
    <row r="376" spans="1:12" x14ac:dyDescent="0.3">
      <c r="A376" s="24" t="s">
        <v>3453</v>
      </c>
      <c r="B376">
        <v>199202595.99466699</v>
      </c>
      <c r="C376">
        <v>215012954.47648001</v>
      </c>
      <c r="D376">
        <v>232395395.541715</v>
      </c>
      <c r="E376">
        <v>243261175.583056</v>
      </c>
      <c r="F376">
        <v>259052455.52306899</v>
      </c>
      <c r="G376">
        <v>262970974.76066101</v>
      </c>
      <c r="H376">
        <v>261040299.74892601</v>
      </c>
      <c r="I376">
        <v>244125915.31038499</v>
      </c>
      <c r="J376">
        <v>278823886.07964599</v>
      </c>
      <c r="K376">
        <v>263135213.43902299</v>
      </c>
      <c r="L376">
        <v>261810467.120572</v>
      </c>
    </row>
    <row r="377" spans="1:12" x14ac:dyDescent="0.3">
      <c r="A377" s="24" t="s">
        <v>3455</v>
      </c>
      <c r="B377">
        <v>20129415.901199799</v>
      </c>
      <c r="C377">
        <v>31680992.412746601</v>
      </c>
      <c r="D377">
        <v>49954950.030982397</v>
      </c>
      <c r="E377">
        <v>59243965.586427197</v>
      </c>
      <c r="F377">
        <v>88199246.7416621</v>
      </c>
      <c r="G377">
        <v>119551028.26934899</v>
      </c>
      <c r="H377">
        <v>143386908.70442501</v>
      </c>
      <c r="I377">
        <v>166442962.69624099</v>
      </c>
      <c r="J377">
        <v>215940809.67677501</v>
      </c>
      <c r="K377">
        <v>254590937.386372</v>
      </c>
      <c r="L377">
        <v>315748766.12370402</v>
      </c>
    </row>
    <row r="378" spans="1:12" x14ac:dyDescent="0.3">
      <c r="A378" s="24" t="s">
        <v>3457</v>
      </c>
      <c r="B378">
        <v>129750802.092032</v>
      </c>
      <c r="C378">
        <v>154534355.08346</v>
      </c>
      <c r="D378">
        <v>198095376.47563499</v>
      </c>
      <c r="E378">
        <v>653636724.93218398</v>
      </c>
      <c r="F378">
        <v>667216003.43591499</v>
      </c>
      <c r="G378">
        <v>839597677.52957499</v>
      </c>
      <c r="H378">
        <v>814591885.52240396</v>
      </c>
      <c r="I378">
        <v>765194691.05574</v>
      </c>
      <c r="J378">
        <v>815572964.66501701</v>
      </c>
      <c r="K378">
        <v>791573636.82641304</v>
      </c>
      <c r="L378">
        <v>798648190.12324405</v>
      </c>
    </row>
    <row r="379" spans="1:12" x14ac:dyDescent="0.3">
      <c r="A379" s="24" t="s">
        <v>3459</v>
      </c>
      <c r="B379">
        <v>314813636.29704499</v>
      </c>
      <c r="C379">
        <v>353246881.63884699</v>
      </c>
      <c r="D379">
        <v>405343167.19363201</v>
      </c>
      <c r="E379">
        <v>459919622.47797</v>
      </c>
      <c r="F379">
        <v>483475486.06637299</v>
      </c>
      <c r="G379">
        <v>711977869.64510202</v>
      </c>
      <c r="H379">
        <v>716661594.86144698</v>
      </c>
      <c r="I379">
        <v>733772858.99467099</v>
      </c>
      <c r="J379">
        <v>859493655.38016999</v>
      </c>
      <c r="K379">
        <v>890063835.35742903</v>
      </c>
      <c r="L379">
        <v>946910701.255422</v>
      </c>
    </row>
    <row r="380" spans="1:12" x14ac:dyDescent="0.3">
      <c r="A380" s="24" t="s">
        <v>3461</v>
      </c>
      <c r="B380">
        <v>403890768.98284501</v>
      </c>
      <c r="C380">
        <v>464965291.35053098</v>
      </c>
      <c r="D380">
        <v>539949528.90894401</v>
      </c>
      <c r="E380">
        <v>754355225.43779397</v>
      </c>
      <c r="F380">
        <v>844783900.75490999</v>
      </c>
      <c r="G380">
        <v>901092639.33210802</v>
      </c>
      <c r="H380">
        <v>933987031.93111598</v>
      </c>
      <c r="I380">
        <v>968231454.70257795</v>
      </c>
      <c r="J380">
        <v>1173427370.39485</v>
      </c>
      <c r="K380">
        <v>1211305811.9409499</v>
      </c>
      <c r="L380">
        <v>1262670648.39553</v>
      </c>
    </row>
    <row r="381" spans="1:12" x14ac:dyDescent="0.3">
      <c r="A381" s="24" t="s">
        <v>3463</v>
      </c>
      <c r="B381">
        <v>27334710.441114001</v>
      </c>
      <c r="C381">
        <v>22656963.581183601</v>
      </c>
      <c r="D381">
        <v>239154420.94726601</v>
      </c>
      <c r="E381">
        <v>283287857.33776301</v>
      </c>
      <c r="F381">
        <v>341075799.92401302</v>
      </c>
      <c r="G381">
        <v>648267319.40818095</v>
      </c>
      <c r="H381">
        <v>586916096.48649895</v>
      </c>
      <c r="I381">
        <v>566815826.01181102</v>
      </c>
      <c r="J381">
        <v>633541196.99368298</v>
      </c>
      <c r="K381">
        <v>367496279.54330599</v>
      </c>
      <c r="L381">
        <v>170512837.19727701</v>
      </c>
    </row>
    <row r="382" spans="1:12" x14ac:dyDescent="0.3">
      <c r="A382" s="24" t="s">
        <v>3465</v>
      </c>
      <c r="B382">
        <v>53108328.572056398</v>
      </c>
      <c r="C382">
        <v>61583528.072837599</v>
      </c>
      <c r="D382">
        <v>69991113.617947504</v>
      </c>
      <c r="E382">
        <v>72371767.708383501</v>
      </c>
      <c r="F382">
        <v>75830685.365974501</v>
      </c>
      <c r="G382">
        <v>74302114.560165003</v>
      </c>
      <c r="H382">
        <v>67825780.564070195</v>
      </c>
      <c r="I382">
        <v>65359432.521964602</v>
      </c>
      <c r="J382">
        <v>73274228.055884302</v>
      </c>
      <c r="K382">
        <v>72732576.539887995</v>
      </c>
      <c r="L382">
        <v>72409035.019678801</v>
      </c>
    </row>
    <row r="383" spans="1:12" x14ac:dyDescent="0.3">
      <c r="A383" s="24" t="s">
        <v>3467</v>
      </c>
      <c r="B383">
        <v>26844665.1723582</v>
      </c>
      <c r="C383">
        <v>29642464.339908998</v>
      </c>
      <c r="D383">
        <v>39112539.1251847</v>
      </c>
      <c r="E383">
        <v>46575968.283013098</v>
      </c>
      <c r="F383">
        <v>67276179.856947005</v>
      </c>
      <c r="G383">
        <v>81864568.223576099</v>
      </c>
      <c r="H383">
        <v>119713530.29066101</v>
      </c>
      <c r="I383">
        <v>104223400.547314</v>
      </c>
      <c r="J383">
        <v>106649173.877626</v>
      </c>
      <c r="K383">
        <v>95291117.736891896</v>
      </c>
      <c r="L383">
        <v>101269046.798242</v>
      </c>
    </row>
    <row r="384" spans="1:12" x14ac:dyDescent="0.3">
      <c r="A384" s="24" t="s">
        <v>3469</v>
      </c>
      <c r="B384">
        <v>253960575.16225001</v>
      </c>
      <c r="C384">
        <v>262870426.403642</v>
      </c>
      <c r="D384">
        <v>262807213.333545</v>
      </c>
      <c r="E384">
        <v>267169441.90301901</v>
      </c>
      <c r="F384">
        <v>281643224.80466503</v>
      </c>
      <c r="G384">
        <v>281361298.06917399</v>
      </c>
      <c r="H384">
        <v>270500730.11814398</v>
      </c>
      <c r="I384">
        <v>241111682.269912</v>
      </c>
      <c r="J384">
        <v>259489545.51742199</v>
      </c>
      <c r="K384">
        <v>246653854.99236399</v>
      </c>
      <c r="L384">
        <v>245747586.83099201</v>
      </c>
    </row>
    <row r="385" spans="1:12" x14ac:dyDescent="0.3">
      <c r="A385" s="24" t="s">
        <v>3471</v>
      </c>
      <c r="B385">
        <v>298434199.153225</v>
      </c>
      <c r="C385">
        <v>335409890.74355102</v>
      </c>
      <c r="D385">
        <v>376632417.102274</v>
      </c>
      <c r="E385">
        <v>381754424.48756802</v>
      </c>
      <c r="F385">
        <v>797745943.80296397</v>
      </c>
      <c r="G385">
        <v>974628796.37688196</v>
      </c>
      <c r="H385">
        <v>933402121.03941703</v>
      </c>
      <c r="I385">
        <v>1170200537.23174</v>
      </c>
      <c r="J385">
        <v>1353614701.1358199</v>
      </c>
      <c r="K385">
        <v>1426114701.4762599</v>
      </c>
      <c r="L385">
        <v>1465647319.65871</v>
      </c>
    </row>
    <row r="386" spans="1:12" x14ac:dyDescent="0.3">
      <c r="A386" s="24" t="s">
        <v>3473</v>
      </c>
      <c r="B386">
        <v>267463012.936023</v>
      </c>
      <c r="C386">
        <v>324110842.18512899</v>
      </c>
      <c r="D386">
        <v>347408563.84753501</v>
      </c>
      <c r="E386">
        <v>347336739.37818003</v>
      </c>
      <c r="F386">
        <v>360886312.503097</v>
      </c>
      <c r="G386">
        <v>355126938.07819998</v>
      </c>
      <c r="H386">
        <v>304358682.09054101</v>
      </c>
      <c r="I386">
        <v>317573674.20423502</v>
      </c>
      <c r="J386">
        <v>448519853.06549001</v>
      </c>
      <c r="K386">
        <v>361916349.35641098</v>
      </c>
      <c r="L386">
        <v>358289429.45789897</v>
      </c>
    </row>
    <row r="387" spans="1:12" x14ac:dyDescent="0.3">
      <c r="A387" s="24" t="s">
        <v>3475</v>
      </c>
      <c r="B387">
        <v>961707181.47057498</v>
      </c>
      <c r="C387">
        <v>1048621572.07891</v>
      </c>
      <c r="D387">
        <v>1123940108.6766601</v>
      </c>
      <c r="E387">
        <v>1161986895.8764701</v>
      </c>
      <c r="F387">
        <v>1230146171.7627201</v>
      </c>
      <c r="G387">
        <v>1252821501.789</v>
      </c>
      <c r="H387">
        <v>1239907188.7370801</v>
      </c>
      <c r="I387">
        <v>1216522393.77791</v>
      </c>
      <c r="J387">
        <v>1335809888.87693</v>
      </c>
      <c r="K387">
        <v>1322445990.8370299</v>
      </c>
      <c r="L387">
        <v>1366133626.3610001</v>
      </c>
    </row>
    <row r="388" spans="1:12" x14ac:dyDescent="0.3">
      <c r="A388" s="24" t="s">
        <v>3477</v>
      </c>
      <c r="B388">
        <v>174302875.811248</v>
      </c>
      <c r="C388">
        <v>196137661.60849801</v>
      </c>
      <c r="D388">
        <v>219530693.21088701</v>
      </c>
      <c r="E388">
        <v>248642313.92754501</v>
      </c>
      <c r="F388">
        <v>263542436.85679799</v>
      </c>
      <c r="G388">
        <v>264135733.16571599</v>
      </c>
      <c r="H388">
        <v>127332348.54669499</v>
      </c>
      <c r="I388">
        <v>737049024.91718304</v>
      </c>
      <c r="J388">
        <v>822000985.19896102</v>
      </c>
      <c r="K388">
        <v>820646483.89208102</v>
      </c>
      <c r="L388">
        <v>822387645.43652499</v>
      </c>
    </row>
    <row r="389" spans="1:12" x14ac:dyDescent="0.3">
      <c r="A389" s="24" t="s">
        <v>3479</v>
      </c>
      <c r="B389">
        <v>573468114.09484506</v>
      </c>
      <c r="C389">
        <v>694821400.60697997</v>
      </c>
      <c r="D389">
        <v>841781246.92162299</v>
      </c>
      <c r="E389">
        <v>901292488.08205295</v>
      </c>
      <c r="F389">
        <v>985485952.39275205</v>
      </c>
      <c r="G389">
        <v>971971113.36750197</v>
      </c>
      <c r="H389">
        <v>1131319991.9902699</v>
      </c>
      <c r="I389">
        <v>1106499011.9544899</v>
      </c>
      <c r="J389">
        <v>1537470388.7001801</v>
      </c>
      <c r="K389">
        <v>1501609080.0669</v>
      </c>
      <c r="L389">
        <v>1570673975.1213801</v>
      </c>
    </row>
    <row r="390" spans="1:12" x14ac:dyDescent="0.3">
      <c r="A390" s="24" t="s">
        <v>3481</v>
      </c>
      <c r="B390">
        <v>36693190.641527101</v>
      </c>
      <c r="C390">
        <v>41212080.424886197</v>
      </c>
      <c r="D390">
        <v>49764433.816870302</v>
      </c>
      <c r="E390">
        <v>49449867.578369498</v>
      </c>
      <c r="F390">
        <v>55979105.340535499</v>
      </c>
      <c r="G390">
        <v>59730390.355542697</v>
      </c>
      <c r="H390">
        <v>55757596.155327201</v>
      </c>
      <c r="I390">
        <v>54157616.304191299</v>
      </c>
      <c r="J390">
        <v>60824184.252186298</v>
      </c>
      <c r="K390">
        <v>60947743.436841004</v>
      </c>
      <c r="L390">
        <v>63115211.583211198</v>
      </c>
    </row>
    <row r="391" spans="1:12" x14ac:dyDescent="0.3">
      <c r="A391" s="24" t="s">
        <v>3483</v>
      </c>
      <c r="B391">
        <v>117004497.57541101</v>
      </c>
      <c r="C391">
        <v>160086732.92868</v>
      </c>
      <c r="D391">
        <v>204789675.717758</v>
      </c>
      <c r="E391">
        <v>249435092.53463</v>
      </c>
      <c r="F391">
        <v>318158210.68107098</v>
      </c>
      <c r="G391">
        <v>312828696.45102</v>
      </c>
      <c r="H391">
        <v>299068412.37812102</v>
      </c>
      <c r="I391">
        <v>337302553.65116</v>
      </c>
      <c r="J391">
        <v>563824373.29972506</v>
      </c>
      <c r="K391">
        <v>490335974.11097401</v>
      </c>
      <c r="L391">
        <v>565787220.25912797</v>
      </c>
    </row>
    <row r="392" spans="1:12" x14ac:dyDescent="0.3">
      <c r="A392" s="24" t="s">
        <v>3485</v>
      </c>
      <c r="B392">
        <v>203320885.15800101</v>
      </c>
      <c r="C392">
        <v>234836156.29742</v>
      </c>
      <c r="D392">
        <v>273231387.533961</v>
      </c>
      <c r="E392">
        <v>304646124.46028203</v>
      </c>
      <c r="F392">
        <v>404011411.20306599</v>
      </c>
      <c r="G392">
        <v>394651153.98252898</v>
      </c>
      <c r="H392">
        <v>389240603.19465202</v>
      </c>
      <c r="I392">
        <v>376884439.003313</v>
      </c>
      <c r="J392">
        <v>429252112.567819</v>
      </c>
      <c r="K392">
        <v>417954372.77288902</v>
      </c>
      <c r="L392">
        <v>745064907.06426501</v>
      </c>
    </row>
    <row r="393" spans="1:12" x14ac:dyDescent="0.3">
      <c r="A393" s="24" t="s">
        <v>3487</v>
      </c>
      <c r="B393">
        <v>196653481.59217101</v>
      </c>
      <c r="C393">
        <v>216724960.54628199</v>
      </c>
      <c r="D393">
        <v>231242369.59595799</v>
      </c>
      <c r="E393">
        <v>238521527.74433801</v>
      </c>
      <c r="F393">
        <v>243031019.04620299</v>
      </c>
      <c r="G393">
        <v>239881495.986848</v>
      </c>
      <c r="H393">
        <v>228320554.212042</v>
      </c>
      <c r="I393">
        <v>221944820.682702</v>
      </c>
      <c r="J393">
        <v>253047375.620552</v>
      </c>
      <c r="K393">
        <v>241681870.40942499</v>
      </c>
      <c r="L393">
        <v>245203104.08227801</v>
      </c>
    </row>
    <row r="394" spans="1:12" x14ac:dyDescent="0.3">
      <c r="A394" s="24" t="s">
        <v>3489</v>
      </c>
      <c r="B394">
        <v>61670255.936945997</v>
      </c>
      <c r="C394">
        <v>71002242.792109296</v>
      </c>
      <c r="D394">
        <v>83927817.410508603</v>
      </c>
      <c r="E394">
        <v>89350424.551772803</v>
      </c>
      <c r="F394">
        <v>95311110.560483694</v>
      </c>
      <c r="G394">
        <v>110256999.64542399</v>
      </c>
      <c r="H394">
        <v>73034086.043036893</v>
      </c>
      <c r="I394">
        <v>82151533.919055194</v>
      </c>
      <c r="J394">
        <v>101863290.96414199</v>
      </c>
      <c r="K394">
        <v>107345983.564832</v>
      </c>
      <c r="L394">
        <v>209215284.840128</v>
      </c>
    </row>
    <row r="395" spans="1:12" x14ac:dyDescent="0.3">
      <c r="A395" s="24" t="s">
        <v>3491</v>
      </c>
      <c r="B395">
        <v>25830879.444468901</v>
      </c>
      <c r="C395">
        <v>40623619.119878598</v>
      </c>
      <c r="D395">
        <v>36042096.315480098</v>
      </c>
      <c r="E395">
        <v>37400189.403059296</v>
      </c>
      <c r="F395">
        <v>32344769.314633999</v>
      </c>
      <c r="G395">
        <v>14095039.164490899</v>
      </c>
      <c r="H395">
        <v>94615583.555398107</v>
      </c>
      <c r="I395">
        <v>89907812.184934497</v>
      </c>
      <c r="J395">
        <v>100953314.479812</v>
      </c>
      <c r="K395">
        <v>76044357.501272604</v>
      </c>
      <c r="L395">
        <v>75963566.893619493</v>
      </c>
    </row>
    <row r="396" spans="1:12" x14ac:dyDescent="0.3">
      <c r="A396" s="24" t="s">
        <v>3493</v>
      </c>
      <c r="B396">
        <v>76617588.889377207</v>
      </c>
      <c r="C396">
        <v>82370488.619119897</v>
      </c>
      <c r="D396">
        <v>90019901.809688807</v>
      </c>
      <c r="E396">
        <v>92952708.624259606</v>
      </c>
      <c r="F396">
        <v>98197411.500404701</v>
      </c>
      <c r="G396">
        <v>165312572.92976201</v>
      </c>
      <c r="H396">
        <v>163909115.69445899</v>
      </c>
      <c r="I396">
        <v>157130890.105142</v>
      </c>
      <c r="J396">
        <v>171926660.31384999</v>
      </c>
      <c r="K396">
        <v>166887390.007999</v>
      </c>
      <c r="L396">
        <v>169931746.100146</v>
      </c>
    </row>
    <row r="397" spans="1:12" x14ac:dyDescent="0.3">
      <c r="A397" s="24" t="s">
        <v>3495</v>
      </c>
      <c r="B397">
        <v>252847812.01013801</v>
      </c>
      <c r="C397">
        <v>267643848.25493199</v>
      </c>
      <c r="D397">
        <v>306967845.05632401</v>
      </c>
      <c r="E397">
        <v>325407901.95984</v>
      </c>
      <c r="F397">
        <v>354953322.76128697</v>
      </c>
      <c r="G397">
        <v>363382237.37227201</v>
      </c>
      <c r="H397">
        <v>362843531.36889499</v>
      </c>
      <c r="I397">
        <v>355232565.17355603</v>
      </c>
      <c r="J397">
        <v>394542763.168006</v>
      </c>
      <c r="K397">
        <v>478687259.10842901</v>
      </c>
      <c r="L397">
        <v>481238811.80154598</v>
      </c>
    </row>
    <row r="398" spans="1:12" x14ac:dyDescent="0.3">
      <c r="A398" s="24" t="s">
        <v>3497</v>
      </c>
      <c r="B398">
        <v>260243777.37734199</v>
      </c>
      <c r="C398">
        <v>290301811.836115</v>
      </c>
      <c r="D398">
        <v>327820880.53512102</v>
      </c>
      <c r="E398">
        <v>358630752.31537199</v>
      </c>
      <c r="F398">
        <v>396219568.19796199</v>
      </c>
      <c r="G398">
        <v>413323174.74132103</v>
      </c>
      <c r="H398">
        <v>390700189.46103698</v>
      </c>
      <c r="I398">
        <v>577597570.21460497</v>
      </c>
      <c r="J398">
        <v>667526057.82088101</v>
      </c>
      <c r="K398">
        <v>645614556.03228903</v>
      </c>
      <c r="L398">
        <v>619370914.13140297</v>
      </c>
    </row>
    <row r="399" spans="1:12" x14ac:dyDescent="0.3">
      <c r="A399" s="24" t="s">
        <v>3499</v>
      </c>
      <c r="B399">
        <v>980290634.20208299</v>
      </c>
      <c r="C399">
        <v>1226023116.8436999</v>
      </c>
      <c r="D399">
        <v>1821447256.8677599</v>
      </c>
      <c r="E399">
        <v>1868878794.88291</v>
      </c>
      <c r="F399">
        <v>1965811084.1303699</v>
      </c>
      <c r="G399">
        <v>1900775800.21275</v>
      </c>
      <c r="H399">
        <v>1549669713.9600401</v>
      </c>
      <c r="I399">
        <v>1438209095.4918599</v>
      </c>
      <c r="J399">
        <v>2109511473.49492</v>
      </c>
      <c r="K399">
        <v>2584731027.5616298</v>
      </c>
      <c r="L399">
        <v>2205051883.1336699</v>
      </c>
    </row>
    <row r="400" spans="1:12" x14ac:dyDescent="0.3">
      <c r="A400" s="24" t="s">
        <v>3501</v>
      </c>
      <c r="B400">
        <v>340608271.43673402</v>
      </c>
      <c r="C400">
        <v>359986965.098634</v>
      </c>
      <c r="D400">
        <v>383573687.22096002</v>
      </c>
      <c r="E400">
        <v>389566918.66904199</v>
      </c>
      <c r="F400">
        <v>403384450.83172297</v>
      </c>
      <c r="G400">
        <v>398632082.64835799</v>
      </c>
      <c r="H400">
        <v>836279461.19129395</v>
      </c>
      <c r="I400">
        <v>826625748.23563302</v>
      </c>
      <c r="J400">
        <v>923425985.58320403</v>
      </c>
      <c r="K400">
        <v>884948173.95098495</v>
      </c>
      <c r="L400">
        <v>849283706.79996598</v>
      </c>
    </row>
    <row r="401" spans="1:12" x14ac:dyDescent="0.3">
      <c r="A401" s="24" t="s">
        <v>3503</v>
      </c>
      <c r="B401">
        <v>1077561786.7240901</v>
      </c>
      <c r="C401">
        <v>1240484295.90288</v>
      </c>
      <c r="D401">
        <v>1390671375.4587801</v>
      </c>
      <c r="E401">
        <v>1565382160.7999899</v>
      </c>
      <c r="F401">
        <v>1939464145.8942499</v>
      </c>
      <c r="G401">
        <v>1974597203.6875899</v>
      </c>
      <c r="H401">
        <v>1952669191.7869401</v>
      </c>
      <c r="I401">
        <v>1842144937.3469701</v>
      </c>
      <c r="J401">
        <v>1974992410.43297</v>
      </c>
      <c r="K401">
        <v>1887202772.16202</v>
      </c>
      <c r="L401">
        <v>1885502816.8002501</v>
      </c>
    </row>
    <row r="402" spans="1:12" x14ac:dyDescent="0.3">
      <c r="A402" s="24" t="s">
        <v>3505</v>
      </c>
      <c r="B402">
        <v>177003618.570445</v>
      </c>
      <c r="C402">
        <v>311459257.96661597</v>
      </c>
      <c r="D402">
        <v>541277087.338534</v>
      </c>
      <c r="E402">
        <v>520569292.62772697</v>
      </c>
      <c r="F402">
        <v>392128235.62449402</v>
      </c>
      <c r="G402">
        <v>552145106.85620296</v>
      </c>
      <c r="H402">
        <v>511328257.42055702</v>
      </c>
      <c r="I402">
        <v>489957840.99092603</v>
      </c>
      <c r="J402">
        <v>540708490.23254395</v>
      </c>
      <c r="K402">
        <v>502969144.06225002</v>
      </c>
      <c r="L402">
        <v>511389604.69993401</v>
      </c>
    </row>
    <row r="403" spans="1:12" x14ac:dyDescent="0.3">
      <c r="A403" s="24" t="s">
        <v>3507</v>
      </c>
      <c r="B403">
        <v>262586618.61439499</v>
      </c>
      <c r="C403">
        <v>541913048.55842197</v>
      </c>
      <c r="D403">
        <v>462997421.31269997</v>
      </c>
      <c r="E403">
        <v>465991590.82518703</v>
      </c>
      <c r="F403">
        <v>981456925.516626</v>
      </c>
      <c r="G403">
        <v>959730166.32820797</v>
      </c>
      <c r="H403">
        <v>942097005.59141099</v>
      </c>
      <c r="I403">
        <v>896174496.61529601</v>
      </c>
      <c r="J403">
        <v>1192974836.6967399</v>
      </c>
      <c r="K403">
        <v>1142187150.02545</v>
      </c>
      <c r="L403">
        <v>1163157956.2756801</v>
      </c>
    </row>
    <row r="404" spans="1:12" x14ac:dyDescent="0.3">
      <c r="A404" s="24" t="s">
        <v>3509</v>
      </c>
      <c r="B404">
        <v>118463749.835187</v>
      </c>
      <c r="C404">
        <v>159252738.998483</v>
      </c>
      <c r="D404">
        <v>438697036.81342298</v>
      </c>
      <c r="E404">
        <v>541803198.98556995</v>
      </c>
      <c r="F404">
        <v>618259289.36022604</v>
      </c>
      <c r="G404">
        <v>673863098.34638798</v>
      </c>
      <c r="H404">
        <v>744554401.50336599</v>
      </c>
      <c r="I404">
        <v>805865098.66052103</v>
      </c>
      <c r="J404">
        <v>992742169.89686894</v>
      </c>
      <c r="K404">
        <v>1105662718.34776</v>
      </c>
      <c r="L404">
        <v>1284741268.06286</v>
      </c>
    </row>
    <row r="405" spans="1:12" x14ac:dyDescent="0.3">
      <c r="A405" s="24" t="s">
        <v>3511</v>
      </c>
      <c r="B405">
        <v>766678033.66588998</v>
      </c>
      <c r="C405">
        <v>872118124.43095601</v>
      </c>
      <c r="D405">
        <v>978547782.77379704</v>
      </c>
      <c r="E405">
        <v>1059258737.41995</v>
      </c>
      <c r="F405">
        <v>1181124692.33692</v>
      </c>
      <c r="G405">
        <v>1255605039.80917</v>
      </c>
      <c r="H405">
        <v>1300786921.0270901</v>
      </c>
      <c r="I405">
        <v>1298908703.7303801</v>
      </c>
      <c r="J405">
        <v>1513314407.5741999</v>
      </c>
      <c r="K405">
        <v>2893879386.22646</v>
      </c>
      <c r="L405">
        <v>3141407544.02597</v>
      </c>
    </row>
    <row r="406" spans="1:12" x14ac:dyDescent="0.3">
      <c r="A406" s="24" t="s">
        <v>3513</v>
      </c>
      <c r="B406">
        <v>197190846.62828299</v>
      </c>
      <c r="C406">
        <v>260318650.986343</v>
      </c>
      <c r="D406">
        <v>309774151.16223598</v>
      </c>
      <c r="E406">
        <v>369095884.49623603</v>
      </c>
      <c r="F406">
        <v>440697537.04346102</v>
      </c>
      <c r="G406">
        <v>486278826.99932301</v>
      </c>
      <c r="H406">
        <v>524732786.00144798</v>
      </c>
      <c r="I406">
        <v>863773478.32349098</v>
      </c>
      <c r="J406">
        <v>976761314.41833305</v>
      </c>
      <c r="K406">
        <v>978910220.34761095</v>
      </c>
      <c r="L406">
        <v>950753177.33919406</v>
      </c>
    </row>
    <row r="407" spans="1:12" x14ac:dyDescent="0.3">
      <c r="A407" s="24" t="s">
        <v>3515</v>
      </c>
      <c r="B407">
        <v>109570459.57309701</v>
      </c>
      <c r="C407">
        <v>155292180.57663101</v>
      </c>
      <c r="D407">
        <v>167572052.30461201</v>
      </c>
      <c r="E407">
        <v>173763913.90186399</v>
      </c>
      <c r="F407">
        <v>181889756.67773399</v>
      </c>
      <c r="G407">
        <v>288217006.73693699</v>
      </c>
      <c r="H407">
        <v>281892849.77126002</v>
      </c>
      <c r="I407">
        <v>266572599.74074599</v>
      </c>
      <c r="J407">
        <v>288876807.09466201</v>
      </c>
      <c r="K407">
        <v>279791830.41233402</v>
      </c>
      <c r="L407">
        <v>291398409.89399302</v>
      </c>
    </row>
    <row r="408" spans="1:12" x14ac:dyDescent="0.3">
      <c r="A408" s="24" t="s">
        <v>3517</v>
      </c>
      <c r="B408">
        <v>585650117.93316603</v>
      </c>
      <c r="C408">
        <v>649500502.27617598</v>
      </c>
      <c r="D408">
        <v>742731463.79828095</v>
      </c>
      <c r="E408">
        <v>821710362.59450102</v>
      </c>
      <c r="F408">
        <v>880414054.21477795</v>
      </c>
      <c r="G408">
        <v>872710617.92863405</v>
      </c>
      <c r="H408">
        <v>935913246.86927199</v>
      </c>
      <c r="I408">
        <v>1110749795.4774599</v>
      </c>
      <c r="J408">
        <v>1371121042.68171</v>
      </c>
      <c r="K408">
        <v>1286190243.61865</v>
      </c>
      <c r="L408">
        <v>1255826835.0139301</v>
      </c>
    </row>
    <row r="409" spans="1:12" x14ac:dyDescent="0.3">
      <c r="A409" s="24" t="s">
        <v>3519</v>
      </c>
      <c r="B409">
        <v>23530962.9499407</v>
      </c>
      <c r="C409">
        <v>25190943.854324698</v>
      </c>
      <c r="D409">
        <v>27363192.932839699</v>
      </c>
      <c r="E409">
        <v>29273515.6739057</v>
      </c>
      <c r="F409">
        <v>32090295.191370599</v>
      </c>
      <c r="G409">
        <v>315312688.97269797</v>
      </c>
      <c r="H409">
        <v>641465222.34715998</v>
      </c>
      <c r="I409">
        <v>665808540.97652304</v>
      </c>
      <c r="J409">
        <v>1000354010.72806</v>
      </c>
      <c r="K409">
        <v>1446892506.7267799</v>
      </c>
      <c r="L409">
        <v>1956905692.49332</v>
      </c>
    </row>
    <row r="410" spans="1:12" x14ac:dyDescent="0.3">
      <c r="A410" s="24" t="s">
        <v>3521</v>
      </c>
      <c r="B410">
        <v>524630305.16122401</v>
      </c>
      <c r="C410">
        <v>669752936.26707101</v>
      </c>
      <c r="D410">
        <v>882645401.10265505</v>
      </c>
      <c r="E410">
        <v>1141234100.57623</v>
      </c>
      <c r="F410">
        <v>1491449885.19418</v>
      </c>
      <c r="G410">
        <v>1802705355.70383</v>
      </c>
      <c r="H410">
        <v>2069131726.25191</v>
      </c>
      <c r="I410">
        <v>2264967310.96068</v>
      </c>
      <c r="J410">
        <v>2772316105.9281001</v>
      </c>
      <c r="K410">
        <v>5768607166.0242901</v>
      </c>
      <c r="L410">
        <v>5449466696.8312798</v>
      </c>
    </row>
    <row r="411" spans="1:12" x14ac:dyDescent="0.3">
      <c r="A411" s="24" t="s">
        <v>3523</v>
      </c>
      <c r="B411">
        <v>1259907.1184752199</v>
      </c>
      <c r="C411">
        <v>-5878484.0667678304</v>
      </c>
      <c r="D411">
        <v>-7356256.0574524496</v>
      </c>
      <c r="E411">
        <v>105787399.88122199</v>
      </c>
      <c r="F411">
        <v>124550446.834168</v>
      </c>
      <c r="G411">
        <v>261733771.717758</v>
      </c>
      <c r="H411">
        <v>271903256.26530701</v>
      </c>
      <c r="I411">
        <v>274094467.809304</v>
      </c>
      <c r="J411">
        <v>307990320.15123802</v>
      </c>
      <c r="K411">
        <v>298619156.42498702</v>
      </c>
      <c r="L411">
        <v>298272972.50711</v>
      </c>
    </row>
    <row r="412" spans="1:12" x14ac:dyDescent="0.3">
      <c r="A412" s="24" t="s">
        <v>3525</v>
      </c>
      <c r="B412">
        <v>17899910.634495098</v>
      </c>
      <c r="C412">
        <v>19330286.798179101</v>
      </c>
      <c r="D412">
        <v>22996639.603425499</v>
      </c>
      <c r="E412">
        <v>23861055.199756</v>
      </c>
      <c r="F412">
        <v>143854563.324909</v>
      </c>
      <c r="G412">
        <v>263364392.547465</v>
      </c>
      <c r="H412">
        <v>286168591.05682302</v>
      </c>
      <c r="I412">
        <v>312135517.7877</v>
      </c>
      <c r="J412">
        <v>522157651.81439501</v>
      </c>
      <c r="K412">
        <v>536562017.307832</v>
      </c>
      <c r="L412">
        <v>597101072.99836302</v>
      </c>
    </row>
    <row r="413" spans="1:12" x14ac:dyDescent="0.3">
      <c r="A413" s="24" t="s">
        <v>3527</v>
      </c>
      <c r="B413">
        <v>126031664.688905</v>
      </c>
      <c r="C413">
        <v>132331520.48558401</v>
      </c>
      <c r="D413">
        <v>140020020.97268799</v>
      </c>
      <c r="E413">
        <v>143710076.884801</v>
      </c>
      <c r="F413">
        <v>149909428.944282</v>
      </c>
      <c r="G413">
        <v>147369077.781001</v>
      </c>
      <c r="H413">
        <v>140284521.187289</v>
      </c>
      <c r="I413">
        <v>131798127.610543</v>
      </c>
      <c r="J413">
        <v>141056113.305565</v>
      </c>
      <c r="K413">
        <v>130963569.194968</v>
      </c>
      <c r="L413">
        <v>130191230.716194</v>
      </c>
    </row>
    <row r="414" spans="1:12" x14ac:dyDescent="0.3">
      <c r="A414" s="24" t="s">
        <v>3529</v>
      </c>
      <c r="B414">
        <v>200387787.69100001</v>
      </c>
      <c r="C414">
        <v>189661051.59332299</v>
      </c>
      <c r="D414">
        <v>200768356.66280001</v>
      </c>
      <c r="E414">
        <v>189989117.349641</v>
      </c>
      <c r="F414">
        <v>200956078.10099599</v>
      </c>
      <c r="G414">
        <v>189838408.60007101</v>
      </c>
      <c r="H414">
        <v>530954615.60974097</v>
      </c>
      <c r="I414">
        <v>786207534.20711505</v>
      </c>
      <c r="J414">
        <v>2084676103.16155</v>
      </c>
      <c r="K414">
        <v>2155613670.2785301</v>
      </c>
      <c r="L414">
        <v>2315410638.05338</v>
      </c>
    </row>
    <row r="415" spans="1:12" x14ac:dyDescent="0.3">
      <c r="A415" s="24" t="s">
        <v>3531</v>
      </c>
      <c r="B415">
        <v>78398892.4537424</v>
      </c>
      <c r="C415">
        <v>83724206.373292893</v>
      </c>
      <c r="D415">
        <v>90873749.185719505</v>
      </c>
      <c r="E415">
        <v>197321468.355243</v>
      </c>
      <c r="F415">
        <v>205424287.62575001</v>
      </c>
      <c r="G415">
        <v>202828490.152468</v>
      </c>
      <c r="H415">
        <v>189411199.76586899</v>
      </c>
      <c r="I415">
        <v>179493531.61457601</v>
      </c>
      <c r="J415">
        <v>195243508.59935799</v>
      </c>
      <c r="K415">
        <v>189576679.51421699</v>
      </c>
      <c r="L415">
        <v>193276264.759114</v>
      </c>
    </row>
    <row r="416" spans="1:12" x14ac:dyDescent="0.3">
      <c r="A416" s="24" t="s">
        <v>3533</v>
      </c>
      <c r="B416">
        <v>137562079.72575</v>
      </c>
      <c r="C416">
        <v>162164749.620637</v>
      </c>
      <c r="D416">
        <v>177663283.496719</v>
      </c>
      <c r="E416">
        <v>191581138.34448901</v>
      </c>
      <c r="F416">
        <v>211347516.394932</v>
      </c>
      <c r="G416">
        <v>256919803.04935101</v>
      </c>
      <c r="H416">
        <v>511654208.96166098</v>
      </c>
      <c r="I416">
        <v>502292765.37519801</v>
      </c>
      <c r="J416">
        <v>563629974.02517605</v>
      </c>
      <c r="K416">
        <v>832961823.86735499</v>
      </c>
      <c r="L416">
        <v>711823883.19112897</v>
      </c>
    </row>
    <row r="417" spans="1:12" x14ac:dyDescent="0.3">
      <c r="A417" s="24" t="s">
        <v>3535</v>
      </c>
      <c r="B417">
        <v>243053077.24988601</v>
      </c>
      <c r="C417">
        <v>289168933.23216999</v>
      </c>
      <c r="D417">
        <v>367081423.28286099</v>
      </c>
      <c r="E417">
        <v>449688457.64915502</v>
      </c>
      <c r="F417">
        <v>537687417.61236894</v>
      </c>
      <c r="G417">
        <v>592972183.54124403</v>
      </c>
      <c r="H417">
        <v>558097419.94115901</v>
      </c>
      <c r="I417">
        <v>529546579.28849202</v>
      </c>
      <c r="J417">
        <v>648355856.63126504</v>
      </c>
      <c r="K417">
        <v>690668585.55741405</v>
      </c>
      <c r="L417">
        <v>963102496.48079503</v>
      </c>
    </row>
    <row r="418" spans="1:12" x14ac:dyDescent="0.3">
      <c r="A418" s="24" t="s">
        <v>3537</v>
      </c>
      <c r="B418">
        <v>124116950.145768</v>
      </c>
      <c r="C418">
        <v>159692004.55235201</v>
      </c>
      <c r="D418">
        <v>214508219.069258</v>
      </c>
      <c r="E418">
        <v>285058511.09934002</v>
      </c>
      <c r="F418">
        <v>370807549.102202</v>
      </c>
      <c r="G418">
        <v>767915388.58266401</v>
      </c>
      <c r="H418">
        <v>1132595700.9288199</v>
      </c>
      <c r="I418">
        <v>1217402687.59902</v>
      </c>
      <c r="J418">
        <v>1444226726.40364</v>
      </c>
      <c r="K418">
        <v>1689830935.9319301</v>
      </c>
      <c r="L418">
        <v>1854569283.8059101</v>
      </c>
    </row>
    <row r="419" spans="1:12" x14ac:dyDescent="0.3">
      <c r="A419" s="24" t="s">
        <v>3539</v>
      </c>
      <c r="B419">
        <v>69137031.0142252</v>
      </c>
      <c r="C419">
        <v>75430013.657056198</v>
      </c>
      <c r="D419">
        <v>83050164.444938794</v>
      </c>
      <c r="E419">
        <v>84680573.345532194</v>
      </c>
      <c r="F419">
        <v>175617802.33576199</v>
      </c>
      <c r="G419">
        <v>171134980.49834001</v>
      </c>
      <c r="H419">
        <v>151415714.48375699</v>
      </c>
      <c r="I419">
        <v>176278476.16304201</v>
      </c>
      <c r="J419">
        <v>192321612.89826801</v>
      </c>
      <c r="K419">
        <v>172329072.79470599</v>
      </c>
      <c r="L419">
        <v>172287633.94524401</v>
      </c>
    </row>
    <row r="420" spans="1:12" x14ac:dyDescent="0.3">
      <c r="A420" s="24" t="s">
        <v>3541</v>
      </c>
      <c r="B420">
        <v>58550520.810442597</v>
      </c>
      <c r="C420">
        <v>151640550.834598</v>
      </c>
      <c r="D420">
        <v>160321524.01531601</v>
      </c>
      <c r="E420">
        <v>164203373.942633</v>
      </c>
      <c r="F420">
        <v>176186616.449444</v>
      </c>
      <c r="G420">
        <v>183271055.34603399</v>
      </c>
      <c r="H420">
        <v>483561128.14035499</v>
      </c>
      <c r="I420">
        <v>455105104.42172003</v>
      </c>
      <c r="J420">
        <v>486589829.85721499</v>
      </c>
      <c r="K420">
        <v>462911431.89586198</v>
      </c>
      <c r="L420">
        <v>461178318.82559103</v>
      </c>
    </row>
    <row r="421" spans="1:12" x14ac:dyDescent="0.3">
      <c r="A421" s="24" t="s">
        <v>3543</v>
      </c>
      <c r="B421">
        <v>87097232.599364206</v>
      </c>
      <c r="C421">
        <v>73480054.628224596</v>
      </c>
      <c r="D421">
        <v>230170962.36038101</v>
      </c>
      <c r="E421">
        <v>340932294.82672799</v>
      </c>
      <c r="F421">
        <v>494754013.24809599</v>
      </c>
      <c r="G421">
        <v>701179979.37014496</v>
      </c>
      <c r="H421">
        <v>989536984.95094001</v>
      </c>
      <c r="I421">
        <v>991355634.45196605</v>
      </c>
      <c r="J421">
        <v>1047507778.61457</v>
      </c>
      <c r="K421">
        <v>1010654550.21453</v>
      </c>
      <c r="L421">
        <v>1079574355.7700601</v>
      </c>
    </row>
    <row r="422" spans="1:12" x14ac:dyDescent="0.3">
      <c r="A422" s="24" t="s">
        <v>3545</v>
      </c>
      <c r="B422">
        <v>108380357.169018</v>
      </c>
      <c r="C422">
        <v>119314477.99696501</v>
      </c>
      <c r="D422">
        <v>243106677.89446899</v>
      </c>
      <c r="E422">
        <v>266870576.71626499</v>
      </c>
      <c r="F422">
        <v>271960640.59996402</v>
      </c>
      <c r="G422">
        <v>262208251.94210801</v>
      </c>
      <c r="H422">
        <v>429271637.83675498</v>
      </c>
      <c r="I422">
        <v>357112282.87483799</v>
      </c>
      <c r="J422">
        <v>387594162.58088303</v>
      </c>
      <c r="K422">
        <v>446439237.87360901</v>
      </c>
      <c r="L422">
        <v>435267129.190727</v>
      </c>
    </row>
    <row r="423" spans="1:12" x14ac:dyDescent="0.3">
      <c r="A423" s="24" t="s">
        <v>3547</v>
      </c>
      <c r="B423">
        <v>174999194.24544701</v>
      </c>
      <c r="C423">
        <v>241561135.05311099</v>
      </c>
      <c r="D423">
        <v>411350852.41265398</v>
      </c>
      <c r="E423">
        <v>495138548.33790803</v>
      </c>
      <c r="F423">
        <v>614563310.04179299</v>
      </c>
      <c r="G423">
        <v>2451758380.8786998</v>
      </c>
      <c r="H423">
        <v>3851227912.3858199</v>
      </c>
      <c r="I423">
        <v>3815177070.4306502</v>
      </c>
      <c r="J423">
        <v>4235274881.2689199</v>
      </c>
      <c r="K423">
        <v>4109207712.89361</v>
      </c>
      <c r="L423">
        <v>4193172963.8886499</v>
      </c>
    </row>
    <row r="424" spans="1:12" x14ac:dyDescent="0.3">
      <c r="A424" s="24" t="s">
        <v>3549</v>
      </c>
      <c r="B424">
        <v>43613882.4184357</v>
      </c>
      <c r="C424">
        <v>56760365.705614597</v>
      </c>
      <c r="D424">
        <v>82391552.137784198</v>
      </c>
      <c r="E424">
        <v>140884287.571628</v>
      </c>
      <c r="F424">
        <v>165234985.215653</v>
      </c>
      <c r="G424">
        <v>287214469.90942198</v>
      </c>
      <c r="H424">
        <v>290366300.580706</v>
      </c>
      <c r="I424">
        <v>289175589.802679</v>
      </c>
      <c r="J424">
        <v>275528463.18183899</v>
      </c>
      <c r="K424">
        <v>262892717.62053701</v>
      </c>
      <c r="L424">
        <v>280220332.38530302</v>
      </c>
    </row>
    <row r="425" spans="1:12" x14ac:dyDescent="0.3">
      <c r="A425" s="24" t="s">
        <v>3551</v>
      </c>
      <c r="B425">
        <v>192108737.48103201</v>
      </c>
      <c r="C425">
        <v>226547083.68420199</v>
      </c>
      <c r="D425">
        <v>232207770.340765</v>
      </c>
      <c r="E425">
        <v>253800930.00974599</v>
      </c>
      <c r="F425">
        <v>263256604.77710101</v>
      </c>
      <c r="G425">
        <v>354155920.272331</v>
      </c>
      <c r="H425">
        <v>341548399.82716399</v>
      </c>
      <c r="I425">
        <v>379319637.88942999</v>
      </c>
      <c r="J425">
        <v>373810599.95636702</v>
      </c>
      <c r="K425">
        <v>381299918.124623</v>
      </c>
      <c r="L425">
        <v>429110864.36781597</v>
      </c>
    </row>
    <row r="426" spans="1:12" x14ac:dyDescent="0.3">
      <c r="A426" s="24" t="s">
        <v>3553</v>
      </c>
      <c r="B426">
        <v>163313674.38725999</v>
      </c>
      <c r="C426">
        <v>175816324.73444599</v>
      </c>
      <c r="D426">
        <v>189794977.67679799</v>
      </c>
      <c r="E426">
        <v>196160063.24136001</v>
      </c>
      <c r="F426">
        <v>327787625.749542</v>
      </c>
      <c r="G426">
        <v>325344336.46004599</v>
      </c>
      <c r="H426">
        <v>320148129.264799</v>
      </c>
      <c r="I426">
        <v>310334904.22007799</v>
      </c>
      <c r="J426">
        <v>2600469781.5963001</v>
      </c>
      <c r="K426">
        <v>2555273076.8671398</v>
      </c>
      <c r="L426">
        <v>916222270.10256004</v>
      </c>
    </row>
    <row r="427" spans="1:12" x14ac:dyDescent="0.3">
      <c r="A427" s="24" t="s">
        <v>3555</v>
      </c>
      <c r="B427">
        <v>601293602.30885303</v>
      </c>
      <c r="C427">
        <v>713209632.77693498</v>
      </c>
      <c r="D427">
        <v>1088341813.50196</v>
      </c>
      <c r="E427">
        <v>912107328.93533003</v>
      </c>
      <c r="F427">
        <v>10469248.5587327</v>
      </c>
      <c r="G427">
        <v>147423002.288625</v>
      </c>
      <c r="H427">
        <v>46255458.172240101</v>
      </c>
      <c r="I427">
        <v>59565766.959527597</v>
      </c>
      <c r="J427">
        <v>76682397.0613098</v>
      </c>
      <c r="K427">
        <v>114547180.56868599</v>
      </c>
      <c r="L427">
        <v>91206346.059927002</v>
      </c>
    </row>
    <row r="428" spans="1:12" x14ac:dyDescent="0.3">
      <c r="A428" s="24" t="s">
        <v>3557</v>
      </c>
      <c r="B428">
        <v>-229524059.83093801</v>
      </c>
      <c r="C428">
        <v>-47048464.339909002</v>
      </c>
      <c r="D428">
        <v>-88586933.379939303</v>
      </c>
      <c r="E428">
        <v>207529229.06534401</v>
      </c>
      <c r="F428">
        <v>152618679.485273</v>
      </c>
      <c r="G428">
        <v>98439594.816748902</v>
      </c>
      <c r="H428">
        <v>131747604.01102901</v>
      </c>
      <c r="I428">
        <v>126922687.599021</v>
      </c>
      <c r="J428">
        <v>140810210.10405299</v>
      </c>
      <c r="K428">
        <v>141862140.93520501</v>
      </c>
      <c r="L428">
        <v>144499007.440604</v>
      </c>
    </row>
    <row r="429" spans="1:12" x14ac:dyDescent="0.3">
      <c r="A429" s="24" t="s">
        <v>3559</v>
      </c>
      <c r="B429">
        <v>642566712.08192301</v>
      </c>
      <c r="C429">
        <v>886516713.20182097</v>
      </c>
      <c r="D429">
        <v>990111857.51283002</v>
      </c>
      <c r="E429">
        <v>1119036322.0494101</v>
      </c>
      <c r="F429">
        <v>1295511037.87766</v>
      </c>
      <c r="G429">
        <v>1418029083.2608099</v>
      </c>
      <c r="H429">
        <v>2527476069.3766298</v>
      </c>
      <c r="I429">
        <v>2597381178.16506</v>
      </c>
      <c r="J429">
        <v>2920374948.89569</v>
      </c>
      <c r="K429">
        <v>2936645507.9630599</v>
      </c>
      <c r="L429">
        <v>3069661037.3753901</v>
      </c>
    </row>
    <row r="430" spans="1:12" x14ac:dyDescent="0.3">
      <c r="A430" s="24" t="s">
        <v>3560</v>
      </c>
      <c r="B430">
        <v>837220146.79382896</v>
      </c>
      <c r="C430">
        <v>1047891050.07587</v>
      </c>
      <c r="D430">
        <v>1586424061.3927801</v>
      </c>
      <c r="E430">
        <v>1730476152.8707399</v>
      </c>
      <c r="F430">
        <v>2155069788.7242498</v>
      </c>
      <c r="G430">
        <v>2389862498.7912202</v>
      </c>
      <c r="H430">
        <v>2138184804.60868</v>
      </c>
      <c r="I430">
        <v>2396332292.9569402</v>
      </c>
      <c r="J430">
        <v>2668350404.9920802</v>
      </c>
      <c r="K430">
        <v>2607531916.2242699</v>
      </c>
      <c r="L430">
        <v>2631445588.7845101</v>
      </c>
    </row>
    <row r="431" spans="1:12" x14ac:dyDescent="0.3">
      <c r="A431" s="24" t="s">
        <v>3562</v>
      </c>
      <c r="B431">
        <v>121403331.42882299</v>
      </c>
      <c r="C431">
        <v>141826845.22003001</v>
      </c>
      <c r="D431">
        <v>171599601.20116299</v>
      </c>
      <c r="E431">
        <v>430208651.54652399</v>
      </c>
      <c r="F431">
        <v>453285807.027107</v>
      </c>
      <c r="G431">
        <v>446115278.98655802</v>
      </c>
      <c r="H431">
        <v>430251670.49182898</v>
      </c>
      <c r="I431">
        <v>416981085.98588502</v>
      </c>
      <c r="J431">
        <v>458863255.61378998</v>
      </c>
      <c r="K431">
        <v>384683835.35742903</v>
      </c>
      <c r="L431">
        <v>383770243.32787502</v>
      </c>
    </row>
    <row r="432" spans="1:12" x14ac:dyDescent="0.3">
      <c r="A432" s="24" t="s">
        <v>3564</v>
      </c>
      <c r="B432">
        <v>87066199.329026207</v>
      </c>
      <c r="C432">
        <v>94176614.567526504</v>
      </c>
      <c r="D432">
        <v>94098139.468374193</v>
      </c>
      <c r="E432">
        <v>157155161.233367</v>
      </c>
      <c r="F432">
        <v>151310710.80496201</v>
      </c>
      <c r="G432">
        <v>129332042.355672</v>
      </c>
      <c r="H432">
        <v>98410608.277752995</v>
      </c>
      <c r="I432">
        <v>402105483.22051001</v>
      </c>
      <c r="J432">
        <v>421969368.15086901</v>
      </c>
      <c r="K432">
        <v>404905609.773835</v>
      </c>
      <c r="L432">
        <v>238458739.11919299</v>
      </c>
    </row>
    <row r="433" spans="1:12" x14ac:dyDescent="0.3">
      <c r="A433" s="24" t="s">
        <v>3566</v>
      </c>
      <c r="B433">
        <v>391037811.86363697</v>
      </c>
      <c r="C433">
        <v>448545511.38088</v>
      </c>
      <c r="D433">
        <v>479811015.42763603</v>
      </c>
      <c r="E433">
        <v>520310848.94303501</v>
      </c>
      <c r="F433">
        <v>554450425.35969698</v>
      </c>
      <c r="G433">
        <v>558921698.41730297</v>
      </c>
      <c r="H433">
        <v>557232793.70311606</v>
      </c>
      <c r="I433">
        <v>525706867.34840798</v>
      </c>
      <c r="J433">
        <v>646978752.901034</v>
      </c>
      <c r="K433">
        <v>665480293.79681504</v>
      </c>
      <c r="L433">
        <v>584441164.64132798</v>
      </c>
    </row>
    <row r="434" spans="1:12" x14ac:dyDescent="0.3">
      <c r="A434" s="24" t="s">
        <v>3568</v>
      </c>
      <c r="B434">
        <v>100936726.292504</v>
      </c>
      <c r="C434">
        <v>109643056.145675</v>
      </c>
      <c r="D434">
        <v>145555523.602218</v>
      </c>
      <c r="E434">
        <v>154149514.45402199</v>
      </c>
      <c r="F434">
        <v>164660036.011035</v>
      </c>
      <c r="G434">
        <v>164357260.74202999</v>
      </c>
      <c r="H434">
        <v>160988770.967792</v>
      </c>
      <c r="I434">
        <v>154465548.03399101</v>
      </c>
      <c r="J434">
        <v>171642597.175046</v>
      </c>
      <c r="K434">
        <v>257615710.85739201</v>
      </c>
      <c r="L434">
        <v>246342264.931483</v>
      </c>
    </row>
    <row r="435" spans="1:12" x14ac:dyDescent="0.3">
      <c r="A435" s="24" t="s">
        <v>3570</v>
      </c>
      <c r="B435">
        <v>58437838.233786002</v>
      </c>
      <c r="C435">
        <v>48844409.711684398</v>
      </c>
      <c r="D435">
        <v>20237015.205198701</v>
      </c>
      <c r="E435">
        <v>28011942.023402501</v>
      </c>
      <c r="F435">
        <v>166850478.21993199</v>
      </c>
      <c r="G435">
        <v>164447898.33349401</v>
      </c>
      <c r="H435">
        <v>184478692.56481001</v>
      </c>
      <c r="I435">
        <v>187247640.78928399</v>
      </c>
      <c r="J435">
        <v>156432683.706561</v>
      </c>
      <c r="K435">
        <v>161338219.76583499</v>
      </c>
      <c r="L435">
        <v>161367909.16142401</v>
      </c>
    </row>
    <row r="436" spans="1:12" x14ac:dyDescent="0.3">
      <c r="A436" s="24" t="s">
        <v>3572</v>
      </c>
      <c r="B436">
        <v>58750054.937810399</v>
      </c>
      <c r="C436">
        <v>69779904.400607005</v>
      </c>
      <c r="D436">
        <v>78213764.120815396</v>
      </c>
      <c r="E436">
        <v>87619683.472175404</v>
      </c>
      <c r="F436">
        <v>96708794.621471107</v>
      </c>
      <c r="G436">
        <v>101908785.417271</v>
      </c>
      <c r="H436">
        <v>89855371.913556501</v>
      </c>
      <c r="I436">
        <v>95901997.695520699</v>
      </c>
      <c r="J436">
        <v>128930951.539277</v>
      </c>
      <c r="K436">
        <v>121525865.755218</v>
      </c>
      <c r="L436">
        <v>126506200.98250499</v>
      </c>
    </row>
    <row r="437" spans="1:12" x14ac:dyDescent="0.3">
      <c r="A437" s="24" t="s">
        <v>3574</v>
      </c>
      <c r="B437">
        <v>491127177.36855203</v>
      </c>
      <c r="C437">
        <v>558263555.38695002</v>
      </c>
      <c r="D437">
        <v>641228821.55738103</v>
      </c>
      <c r="E437">
        <v>689866299.09632301</v>
      </c>
      <c r="F437">
        <v>762645626.64155805</v>
      </c>
      <c r="G437">
        <v>936592165.49012005</v>
      </c>
      <c r="H437">
        <v>1401461400.7794099</v>
      </c>
      <c r="I437">
        <v>1245308856.4021299</v>
      </c>
      <c r="J437">
        <v>1373942008.5148201</v>
      </c>
      <c r="K437">
        <v>1285444088.42993</v>
      </c>
      <c r="L437">
        <v>1425704069.34988</v>
      </c>
    </row>
    <row r="438" spans="1:12" x14ac:dyDescent="0.3">
      <c r="A438" s="24" t="s">
        <v>3576</v>
      </c>
      <c r="B438">
        <v>223651240.12950701</v>
      </c>
      <c r="C438">
        <v>237747652.50379401</v>
      </c>
      <c r="D438">
        <v>266911152.067875</v>
      </c>
      <c r="E438">
        <v>156550830.64477301</v>
      </c>
      <c r="F438">
        <v>159440428.16789699</v>
      </c>
      <c r="G438">
        <v>156827631.11240101</v>
      </c>
      <c r="H438">
        <v>42711484.727591999</v>
      </c>
      <c r="I438">
        <v>76347902.923808098</v>
      </c>
      <c r="J438">
        <v>85959617.601401702</v>
      </c>
      <c r="K438">
        <v>87773505.926841706</v>
      </c>
      <c r="L438">
        <v>96392208.911488399</v>
      </c>
    </row>
    <row r="439" spans="1:12" x14ac:dyDescent="0.3">
      <c r="A439" s="24" t="s">
        <v>3578</v>
      </c>
      <c r="B439">
        <v>909721191.34473097</v>
      </c>
      <c r="C439">
        <v>1250589086.4946899</v>
      </c>
      <c r="D439">
        <v>1639646719.8398399</v>
      </c>
      <c r="E439">
        <v>2015538122.9835801</v>
      </c>
      <c r="F439">
        <v>2346052291.9867201</v>
      </c>
      <c r="G439">
        <v>2591292790.8326101</v>
      </c>
      <c r="H439">
        <v>3621714790.2835798</v>
      </c>
      <c r="I439">
        <v>2852753204.6665702</v>
      </c>
      <c r="J439">
        <v>3345086400.8730001</v>
      </c>
      <c r="K439">
        <v>3443556279.5433102</v>
      </c>
      <c r="L439">
        <v>3646083093.4528399</v>
      </c>
    </row>
    <row r="440" spans="1:12" x14ac:dyDescent="0.3">
      <c r="A440" s="24" t="s">
        <v>3580</v>
      </c>
      <c r="B440">
        <v>306431831.69984901</v>
      </c>
      <c r="C440">
        <v>341275218.51289803</v>
      </c>
      <c r="D440">
        <v>393136576.68536198</v>
      </c>
      <c r="E440">
        <v>407946607.59859401</v>
      </c>
      <c r="F440">
        <v>411254308.935031</v>
      </c>
      <c r="G440">
        <v>406010711.40766501</v>
      </c>
      <c r="H440">
        <v>394221349.02419901</v>
      </c>
      <c r="I440">
        <v>373017177.01281899</v>
      </c>
      <c r="J440">
        <v>402617936.46158302</v>
      </c>
      <c r="K440">
        <v>383106440.25888997</v>
      </c>
      <c r="L440">
        <v>384398297.85400301</v>
      </c>
    </row>
    <row r="441" spans="1:12" x14ac:dyDescent="0.3">
      <c r="A441" s="24" t="s">
        <v>3582</v>
      </c>
      <c r="B441">
        <v>385587688.07043803</v>
      </c>
      <c r="C441">
        <v>291744918.05766302</v>
      </c>
      <c r="D441">
        <v>257755167.702061</v>
      </c>
      <c r="E441">
        <v>331639805.13956398</v>
      </c>
      <c r="F441">
        <v>381003183.17723</v>
      </c>
      <c r="G441">
        <v>648975964.60690498</v>
      </c>
      <c r="H441">
        <v>496726472.17387301</v>
      </c>
      <c r="I441">
        <v>554609599.59671605</v>
      </c>
      <c r="J441">
        <v>529163290.96414202</v>
      </c>
      <c r="K441">
        <v>417166448.98552799</v>
      </c>
      <c r="L441">
        <v>504445922.03165799</v>
      </c>
    </row>
    <row r="442" spans="1:12" x14ac:dyDescent="0.3">
      <c r="A442" s="24" t="s">
        <v>3584</v>
      </c>
      <c r="B442">
        <v>398038939.92001098</v>
      </c>
      <c r="C442">
        <v>1442356631.25948</v>
      </c>
      <c r="D442">
        <v>1745085322.29619</v>
      </c>
      <c r="E442">
        <v>1967515336.8324699</v>
      </c>
      <c r="F442">
        <v>2143185247.039</v>
      </c>
      <c r="G442">
        <v>2592187140.1863098</v>
      </c>
      <c r="H442">
        <v>2349352480.7073202</v>
      </c>
      <c r="I442">
        <v>2388768846.3200402</v>
      </c>
      <c r="J442">
        <v>2559071770.43788</v>
      </c>
      <c r="K442">
        <v>2372779105.5195999</v>
      </c>
      <c r="L442">
        <v>2628399373.7251902</v>
      </c>
    </row>
    <row r="443" spans="1:12" x14ac:dyDescent="0.3">
      <c r="A443" s="24" t="s">
        <v>3586</v>
      </c>
      <c r="B443">
        <v>5475598529.13169</v>
      </c>
      <c r="C443">
        <v>6712090559.9392996</v>
      </c>
      <c r="D443">
        <v>8415735078.4092503</v>
      </c>
      <c r="E443">
        <v>10244707778.366301</v>
      </c>
      <c r="F443">
        <v>12702311535.0942</v>
      </c>
      <c r="G443">
        <v>14209549352.093599</v>
      </c>
      <c r="H443">
        <v>15431604229.756201</v>
      </c>
      <c r="I443">
        <v>16339445012.2425</v>
      </c>
      <c r="J443">
        <v>20391822585.801498</v>
      </c>
      <c r="K443">
        <v>22654953319.758598</v>
      </c>
      <c r="L443">
        <v>27012912164.957298</v>
      </c>
    </row>
    <row r="444" spans="1:12" x14ac:dyDescent="0.3">
      <c r="A444" s="24" t="s">
        <v>3587</v>
      </c>
      <c r="B444">
        <v>9325070.6866493803</v>
      </c>
      <c r="C444">
        <v>11009054.6282246</v>
      </c>
      <c r="D444">
        <v>11969341.743593</v>
      </c>
      <c r="E444">
        <v>12432198.520088</v>
      </c>
      <c r="F444">
        <v>12623762.327171801</v>
      </c>
      <c r="G444">
        <v>12938108.822486499</v>
      </c>
      <c r="H444">
        <v>12557289.628933599</v>
      </c>
      <c r="I444">
        <v>17402058.188103098</v>
      </c>
      <c r="J444">
        <v>19886757.450471099</v>
      </c>
      <c r="K444">
        <v>15887685.2592539</v>
      </c>
      <c r="L444">
        <v>199629104.54192901</v>
      </c>
    </row>
    <row r="445" spans="1:12" x14ac:dyDescent="0.3">
      <c r="A445" s="24" t="s">
        <v>3589</v>
      </c>
      <c r="B445">
        <v>102898958.379115</v>
      </c>
      <c r="C445">
        <v>102475723.823976</v>
      </c>
      <c r="D445">
        <v>104853365.957514</v>
      </c>
      <c r="E445">
        <v>109484496.23601501</v>
      </c>
      <c r="F445">
        <v>103117807.291409</v>
      </c>
      <c r="G445">
        <v>107938469.844954</v>
      </c>
      <c r="H445">
        <v>176939863.83450699</v>
      </c>
      <c r="I445">
        <v>184721412.93389001</v>
      </c>
      <c r="J445">
        <v>203266245.02405399</v>
      </c>
      <c r="K445">
        <v>216603858.628463</v>
      </c>
      <c r="L445">
        <v>237052338.47568199</v>
      </c>
    </row>
    <row r="446" spans="1:12" x14ac:dyDescent="0.3">
      <c r="A446" s="24" t="s">
        <v>3591</v>
      </c>
      <c r="B446">
        <v>308731742.33434403</v>
      </c>
      <c r="C446">
        <v>373113842.18512899</v>
      </c>
      <c r="D446">
        <v>444659471.86958802</v>
      </c>
      <c r="E446">
        <v>554665217.25172901</v>
      </c>
      <c r="F446">
        <v>676108545.18724096</v>
      </c>
      <c r="G446">
        <v>666353020.33974802</v>
      </c>
      <c r="H446">
        <v>676680921.42758095</v>
      </c>
      <c r="I446">
        <v>720889769.55206704</v>
      </c>
      <c r="J446">
        <v>855751337.93400204</v>
      </c>
      <c r="K446">
        <v>901413596.10210204</v>
      </c>
      <c r="L446">
        <v>967505997.01226699</v>
      </c>
    </row>
    <row r="447" spans="1:12" x14ac:dyDescent="0.3">
      <c r="A447" s="24" t="s">
        <v>3593</v>
      </c>
      <c r="B447">
        <v>-8043167.9338988299</v>
      </c>
      <c r="C447">
        <v>-6531927.16236722</v>
      </c>
      <c r="D447">
        <v>44394782.249479704</v>
      </c>
      <c r="E447">
        <v>45922614.404263198</v>
      </c>
      <c r="F447">
        <v>57318717.478566803</v>
      </c>
      <c r="G447">
        <v>57199468.1365439</v>
      </c>
      <c r="H447">
        <v>56870336.254832797</v>
      </c>
      <c r="I447">
        <v>53358872.245426998</v>
      </c>
      <c r="J447">
        <v>59469176.0293869</v>
      </c>
      <c r="K447">
        <v>27737943.422296599</v>
      </c>
      <c r="L447">
        <v>30070978.769858401</v>
      </c>
    </row>
    <row r="448" spans="1:12" x14ac:dyDescent="0.3">
      <c r="A448" s="24" t="s">
        <v>3595</v>
      </c>
      <c r="B448">
        <v>10742319.694106299</v>
      </c>
      <c r="C448">
        <v>11289892.261001499</v>
      </c>
      <c r="D448">
        <v>81472438.392729506</v>
      </c>
      <c r="E448">
        <v>86808624.259642705</v>
      </c>
      <c r="F448">
        <v>93097504.005814597</v>
      </c>
      <c r="G448">
        <v>92085249.653482899</v>
      </c>
      <c r="H448">
        <v>447938571.49458599</v>
      </c>
      <c r="I448">
        <v>880456109.75082803</v>
      </c>
      <c r="J448">
        <v>1092086291.7479999</v>
      </c>
      <c r="K448">
        <v>1063635510.14472</v>
      </c>
      <c r="L448">
        <v>1071245845.90192</v>
      </c>
    </row>
    <row r="449" spans="1:12" x14ac:dyDescent="0.3">
      <c r="A449" s="24" t="s">
        <v>3597</v>
      </c>
      <c r="B449">
        <v>294613457.56603497</v>
      </c>
      <c r="C449">
        <v>378534367.22306502</v>
      </c>
      <c r="D449">
        <v>420920108.35888702</v>
      </c>
      <c r="E449">
        <v>479790773.82385498</v>
      </c>
      <c r="F449">
        <v>528888172.52258903</v>
      </c>
      <c r="G449">
        <v>528242568.41698098</v>
      </c>
      <c r="H449">
        <v>682928449.96226203</v>
      </c>
      <c r="I449">
        <v>644199199.19343197</v>
      </c>
      <c r="J449">
        <v>768416397.95275295</v>
      </c>
      <c r="K449">
        <v>766574317.50418198</v>
      </c>
      <c r="L449">
        <v>795052051.19365704</v>
      </c>
    </row>
    <row r="450" spans="1:12" x14ac:dyDescent="0.3">
      <c r="A450" s="24" t="s">
        <v>3599</v>
      </c>
      <c r="B450">
        <v>96901800.495172799</v>
      </c>
      <c r="C450">
        <v>132653356.60090999</v>
      </c>
      <c r="D450">
        <v>181359834.12510499</v>
      </c>
      <c r="E450">
        <v>241273260.46130899</v>
      </c>
      <c r="F450">
        <v>297798253.960388</v>
      </c>
      <c r="G450">
        <v>334307233.34300399</v>
      </c>
      <c r="H450">
        <v>323455703.08528799</v>
      </c>
      <c r="I450">
        <v>347174814.92150402</v>
      </c>
      <c r="J450">
        <v>449056113.305565</v>
      </c>
      <c r="K450">
        <v>563218107.77398002</v>
      </c>
      <c r="L450">
        <v>452174582.72285903</v>
      </c>
    </row>
    <row r="451" spans="1:12" x14ac:dyDescent="0.3">
      <c r="A451" s="24" t="s">
        <v>3601</v>
      </c>
      <c r="B451">
        <v>778728519.31613398</v>
      </c>
      <c r="C451">
        <v>968872717.75417304</v>
      </c>
      <c r="D451">
        <v>1098066060.7890201</v>
      </c>
      <c r="E451">
        <v>1094077262.0022199</v>
      </c>
      <c r="F451">
        <v>1329417404.23212</v>
      </c>
      <c r="G451">
        <v>1345543914.1926999</v>
      </c>
      <c r="H451">
        <v>1177709985.98296</v>
      </c>
      <c r="I451">
        <v>1124717701.2818699</v>
      </c>
      <c r="J451">
        <v>1300061151.49932</v>
      </c>
      <c r="K451">
        <v>1323998919.35132</v>
      </c>
      <c r="L451">
        <v>1363955999.8850901</v>
      </c>
    </row>
    <row r="452" spans="1:12" x14ac:dyDescent="0.3">
      <c r="A452" s="24" t="s">
        <v>3603</v>
      </c>
      <c r="B452">
        <v>65734517.0600214</v>
      </c>
      <c r="C452">
        <v>77882497.723823994</v>
      </c>
      <c r="D452">
        <v>89051856.559525907</v>
      </c>
      <c r="E452">
        <v>93804531.227428094</v>
      </c>
      <c r="F452">
        <v>100454830.92984501</v>
      </c>
      <c r="G452">
        <v>107330269.477484</v>
      </c>
      <c r="H452">
        <v>110145213.413225</v>
      </c>
      <c r="I452">
        <v>106035944.116376</v>
      </c>
      <c r="J452">
        <v>113860808.754592</v>
      </c>
      <c r="K452">
        <v>128688233.583012</v>
      </c>
      <c r="L452">
        <v>128006955.09782</v>
      </c>
    </row>
    <row r="453" spans="1:12" x14ac:dyDescent="0.3">
      <c r="A453" s="24" t="s">
        <v>3605</v>
      </c>
      <c r="B453">
        <v>569364791.45607197</v>
      </c>
      <c r="C453">
        <v>606774996.96509898</v>
      </c>
      <c r="D453">
        <v>637080976.81882501</v>
      </c>
      <c r="E453">
        <v>649041193.56029606</v>
      </c>
      <c r="F453">
        <v>675274481.72192204</v>
      </c>
      <c r="G453">
        <v>661360759.75888896</v>
      </c>
      <c r="H453">
        <v>433508859.99907601</v>
      </c>
      <c r="I453">
        <v>417900275.09722</v>
      </c>
      <c r="J453">
        <v>1228677663.18799</v>
      </c>
      <c r="K453">
        <v>1178785075.9944699</v>
      </c>
      <c r="L453">
        <v>1158968312.79267</v>
      </c>
    </row>
    <row r="454" spans="1:12" x14ac:dyDescent="0.3">
      <c r="A454" s="24" t="s">
        <v>3607</v>
      </c>
      <c r="B454">
        <v>-272640167.59694701</v>
      </c>
      <c r="C454">
        <v>-266492479.51441601</v>
      </c>
      <c r="D454">
        <v>-267376296.09621999</v>
      </c>
      <c r="E454">
        <v>-274385846.13409102</v>
      </c>
      <c r="F454">
        <v>1156869.35262732</v>
      </c>
      <c r="G454">
        <v>1918471.77900268</v>
      </c>
      <c r="H454">
        <v>1812210.22473468</v>
      </c>
      <c r="I454">
        <v>2069520.38023909</v>
      </c>
      <c r="J454">
        <v>2443519.3581605498</v>
      </c>
      <c r="K454">
        <v>2080765.0352701601</v>
      </c>
      <c r="L454">
        <v>1022637.82355138</v>
      </c>
    </row>
    <row r="455" spans="1:12" x14ac:dyDescent="0.3">
      <c r="A455" s="24" t="s">
        <v>3609</v>
      </c>
      <c r="B455">
        <v>46894328.952958599</v>
      </c>
      <c r="C455">
        <v>49331116.843702599</v>
      </c>
      <c r="D455">
        <v>141387138.340298</v>
      </c>
      <c r="E455">
        <v>154767446.750453</v>
      </c>
      <c r="F455">
        <v>158666116.589854</v>
      </c>
      <c r="G455">
        <v>156477165.32894999</v>
      </c>
      <c r="H455">
        <v>144117046.87235299</v>
      </c>
      <c r="I455">
        <v>148605558.116088</v>
      </c>
      <c r="J455">
        <v>591543699.18386805</v>
      </c>
      <c r="K455">
        <v>606865324.70365798</v>
      </c>
      <c r="L455">
        <v>635001176.419891</v>
      </c>
    </row>
    <row r="456" spans="1:12" x14ac:dyDescent="0.3">
      <c r="A456" s="24" t="s">
        <v>3611</v>
      </c>
      <c r="B456">
        <v>36912934.558080196</v>
      </c>
      <c r="C456">
        <v>40449867.981790602</v>
      </c>
      <c r="D456">
        <v>44001199.5741909</v>
      </c>
      <c r="E456">
        <v>44972159.355387598</v>
      </c>
      <c r="F456">
        <v>45206014.503526799</v>
      </c>
      <c r="G456">
        <v>45345593.591851197</v>
      </c>
      <c r="H456">
        <v>48356807.5045055</v>
      </c>
      <c r="I456">
        <v>46046171.683710203</v>
      </c>
      <c r="J456">
        <v>49286534.589551702</v>
      </c>
      <c r="K456">
        <v>47119191.331539497</v>
      </c>
      <c r="L456">
        <v>47319378.608980402</v>
      </c>
    </row>
    <row r="457" spans="1:12" x14ac:dyDescent="0.3">
      <c r="A457" s="24" t="s">
        <v>3613</v>
      </c>
      <c r="B457">
        <v>207629341.18577799</v>
      </c>
      <c r="C457">
        <v>259529459.78755701</v>
      </c>
      <c r="D457">
        <v>324138124.21551001</v>
      </c>
      <c r="E457">
        <v>390133856.59941298</v>
      </c>
      <c r="F457">
        <v>478336680.04691303</v>
      </c>
      <c r="G457">
        <v>573112273.15217698</v>
      </c>
      <c r="H457">
        <v>636080581.01384795</v>
      </c>
      <c r="I457">
        <v>871918831.91703904</v>
      </c>
      <c r="J457">
        <v>1103215501.89816</v>
      </c>
      <c r="K457">
        <v>1199781151.9162199</v>
      </c>
      <c r="L457">
        <v>1366008904.30636</v>
      </c>
    </row>
    <row r="458" spans="1:12" x14ac:dyDescent="0.3">
      <c r="A458" s="24" t="s">
        <v>3615</v>
      </c>
      <c r="B458">
        <v>40049663.780600399</v>
      </c>
      <c r="C458">
        <v>27233016.6919575</v>
      </c>
      <c r="D458">
        <v>32575633.549945202</v>
      </c>
      <c r="E458">
        <v>31074697.035360601</v>
      </c>
      <c r="F458">
        <v>33131347.770784799</v>
      </c>
      <c r="G458">
        <v>32851442.478161398</v>
      </c>
      <c r="H458">
        <v>27753257.035473902</v>
      </c>
      <c r="I458">
        <v>30576165.922511902</v>
      </c>
      <c r="J458">
        <v>19831480.2575965</v>
      </c>
      <c r="K458">
        <v>30029971.6384263</v>
      </c>
      <c r="L458">
        <v>28360478.611853302</v>
      </c>
    </row>
    <row r="459" spans="1:12" x14ac:dyDescent="0.3">
      <c r="A459" s="24" t="s">
        <v>3617</v>
      </c>
      <c r="B459">
        <v>188525141.007047</v>
      </c>
      <c r="C459">
        <v>194264257.966616</v>
      </c>
      <c r="D459">
        <v>195889634.40791899</v>
      </c>
      <c r="E459">
        <v>204622595.14293501</v>
      </c>
      <c r="F459">
        <v>207526101.392537</v>
      </c>
      <c r="G459">
        <v>211177492.50556001</v>
      </c>
      <c r="H459">
        <v>212018707.35201201</v>
      </c>
      <c r="I459">
        <v>204810396.082385</v>
      </c>
      <c r="J459">
        <v>215953797.08897501</v>
      </c>
      <c r="K459">
        <v>176451386.80823201</v>
      </c>
      <c r="L459">
        <v>229581213.191991</v>
      </c>
    </row>
    <row r="460" spans="1:12" x14ac:dyDescent="0.3">
      <c r="A460" s="24" t="s">
        <v>3619</v>
      </c>
      <c r="B460">
        <v>20891602.572554499</v>
      </c>
      <c r="C460">
        <v>23697893.778452199</v>
      </c>
      <c r="D460">
        <v>20061642.225011501</v>
      </c>
      <c r="E460">
        <v>-3686179.9971107999</v>
      </c>
      <c r="F460">
        <v>174303.318631581</v>
      </c>
      <c r="G460">
        <v>759020.72655771498</v>
      </c>
      <c r="H460">
        <v>-2542864.4044300001</v>
      </c>
      <c r="I460">
        <v>759395.07417542802</v>
      </c>
      <c r="J460">
        <v>3787530.54731568</v>
      </c>
      <c r="K460">
        <v>-1490857.3921896601</v>
      </c>
      <c r="L460">
        <v>2645002.7291792398</v>
      </c>
    </row>
    <row r="461" spans="1:12" x14ac:dyDescent="0.3">
      <c r="A461" s="24" t="s">
        <v>3621</v>
      </c>
      <c r="B461">
        <v>95680130.092735007</v>
      </c>
      <c r="C461">
        <v>75462125.948406696</v>
      </c>
      <c r="D461">
        <v>59264486.248589903</v>
      </c>
      <c r="E461">
        <v>38141543.474422596</v>
      </c>
      <c r="F461">
        <v>19279815.6499331</v>
      </c>
      <c r="G461">
        <v>2508537.2143248599</v>
      </c>
      <c r="H461">
        <v>-33446322.453443401</v>
      </c>
      <c r="I461">
        <v>199205225.406885</v>
      </c>
      <c r="J461">
        <v>322970456.32694501</v>
      </c>
      <c r="K461">
        <v>330517043.12413698</v>
      </c>
      <c r="L461">
        <v>345605918.00971001</v>
      </c>
    </row>
    <row r="462" spans="1:12" x14ac:dyDescent="0.3">
      <c r="A462" s="24" t="s">
        <v>3623</v>
      </c>
      <c r="B462">
        <v>101664542.40466499</v>
      </c>
      <c r="C462">
        <v>148251790.59180599</v>
      </c>
      <c r="D462">
        <v>190638985.36678401</v>
      </c>
      <c r="E462">
        <v>243414749.36196801</v>
      </c>
      <c r="F462">
        <v>274888347.62211502</v>
      </c>
      <c r="G462">
        <v>227531357.38000801</v>
      </c>
      <c r="H462">
        <v>221075080.48243201</v>
      </c>
      <c r="I462">
        <v>212683448.0772</v>
      </c>
      <c r="J462">
        <v>155160415.28979599</v>
      </c>
      <c r="K462">
        <v>153074908.00669</v>
      </c>
      <c r="L462">
        <v>150512248.269126</v>
      </c>
    </row>
    <row r="463" spans="1:12" x14ac:dyDescent="0.3">
      <c r="A463" s="24" t="s">
        <v>3625</v>
      </c>
      <c r="B463">
        <v>741289060.78319395</v>
      </c>
      <c r="C463">
        <v>949522649.46889198</v>
      </c>
      <c r="D463">
        <v>871786995.34469903</v>
      </c>
      <c r="E463">
        <v>917847246.43264198</v>
      </c>
      <c r="F463">
        <v>1453479204.45347</v>
      </c>
      <c r="G463">
        <v>1455757404.18399</v>
      </c>
      <c r="H463">
        <v>1419126262.6884999</v>
      </c>
      <c r="I463">
        <v>1433338951.4619</v>
      </c>
      <c r="J463">
        <v>2438185956.6881299</v>
      </c>
      <c r="K463">
        <v>2152340349.0655198</v>
      </c>
      <c r="L463">
        <v>2208156485.3917098</v>
      </c>
    </row>
    <row r="464" spans="1:12" x14ac:dyDescent="0.3">
      <c r="A464" s="24" t="s">
        <v>3627</v>
      </c>
      <c r="B464">
        <v>403904608.91604</v>
      </c>
      <c r="C464">
        <v>384896078.90743601</v>
      </c>
      <c r="D464">
        <v>785407947.37761998</v>
      </c>
      <c r="E464">
        <v>765983684.05001497</v>
      </c>
      <c r="F464">
        <v>861877220.54280806</v>
      </c>
      <c r="G464">
        <v>1301300457.72491</v>
      </c>
      <c r="H464">
        <v>734919562.23718095</v>
      </c>
      <c r="I464">
        <v>1312649894.85813</v>
      </c>
      <c r="J464">
        <v>1536133733.4583399</v>
      </c>
      <c r="K464">
        <v>1452731524.98</v>
      </c>
      <c r="L464">
        <v>1517938801.74667</v>
      </c>
    </row>
    <row r="465" spans="1:12" x14ac:dyDescent="0.3">
      <c r="A465" s="24" t="s">
        <v>3629</v>
      </c>
      <c r="B465">
        <v>315144816.06821102</v>
      </c>
      <c r="C465">
        <v>370273007.58725297</v>
      </c>
      <c r="D465">
        <v>440642472.87055701</v>
      </c>
      <c r="E465">
        <v>455800284.10458899</v>
      </c>
      <c r="F465">
        <v>474459712.2421</v>
      </c>
      <c r="G465">
        <v>465605613.57702303</v>
      </c>
      <c r="H465">
        <v>221128349.84057501</v>
      </c>
      <c r="I465">
        <v>224815959.959672</v>
      </c>
      <c r="J465">
        <v>856034503.48124099</v>
      </c>
      <c r="K465">
        <v>1341879066.2497301</v>
      </c>
      <c r="L465">
        <v>1411623647.6198699</v>
      </c>
    </row>
    <row r="466" spans="1:12" x14ac:dyDescent="0.3">
      <c r="A466" s="24" t="s">
        <v>3631</v>
      </c>
      <c r="B466">
        <v>184219223.838615</v>
      </c>
      <c r="C466">
        <v>209203312.594841</v>
      </c>
      <c r="D466">
        <v>230256033.619854</v>
      </c>
      <c r="E466">
        <v>235287436.798767</v>
      </c>
      <c r="F466">
        <v>254560923.07183999</v>
      </c>
      <c r="G466">
        <v>226336419.753086</v>
      </c>
      <c r="H466">
        <v>583336800.11090398</v>
      </c>
      <c r="I466">
        <v>595780864.17974901</v>
      </c>
      <c r="J466">
        <v>693267322.44132602</v>
      </c>
      <c r="K466">
        <v>625100687.94996703</v>
      </c>
      <c r="L466">
        <v>572619008.01516795</v>
      </c>
    </row>
    <row r="467" spans="1:12" x14ac:dyDescent="0.3">
      <c r="A467" s="24" t="s">
        <v>3633</v>
      </c>
      <c r="B467">
        <v>2198823012.3500199</v>
      </c>
      <c r="C467">
        <v>2682880924.12747</v>
      </c>
      <c r="D467">
        <v>3280462252.33957</v>
      </c>
      <c r="E467">
        <v>4176596088.3452902</v>
      </c>
      <c r="F467">
        <v>4809344998.92628</v>
      </c>
      <c r="G467">
        <v>5074349337.5882397</v>
      </c>
      <c r="H467">
        <v>5175324734.6775303</v>
      </c>
      <c r="I467">
        <v>5391171878.15065</v>
      </c>
      <c r="J467">
        <v>6265320988.8876896</v>
      </c>
      <c r="K467">
        <v>6755950825.3945198</v>
      </c>
      <c r="L467">
        <v>7770129297.0208902</v>
      </c>
    </row>
    <row r="468" spans="1:12" x14ac:dyDescent="0.3">
      <c r="A468" s="24" t="s">
        <v>3635</v>
      </c>
      <c r="B468">
        <v>844722766.22862899</v>
      </c>
      <c r="C468">
        <v>885661506.82852805</v>
      </c>
      <c r="D468">
        <v>921976265.90825999</v>
      </c>
      <c r="E468">
        <v>929297065.85769105</v>
      </c>
      <c r="F468">
        <v>955738706.90652001</v>
      </c>
      <c r="G468">
        <v>1040620758.79186</v>
      </c>
      <c r="H468">
        <v>1028810290.96902</v>
      </c>
      <c r="I468">
        <v>940482822.98718095</v>
      </c>
      <c r="J468">
        <v>1036882375.5437</v>
      </c>
      <c r="K468">
        <v>1341408656.82496</v>
      </c>
      <c r="L468">
        <v>1275762457.9849999</v>
      </c>
    </row>
    <row r="469" spans="1:12" x14ac:dyDescent="0.3">
      <c r="A469" s="24" t="s">
        <v>3637</v>
      </c>
      <c r="B469">
        <v>125832637.454402</v>
      </c>
      <c r="C469">
        <v>144826628.224583</v>
      </c>
      <c r="D469">
        <v>160581534.50165999</v>
      </c>
      <c r="E469">
        <v>168556199.739972</v>
      </c>
      <c r="F469">
        <v>203625632.25795799</v>
      </c>
      <c r="G469">
        <v>208032759.56548399</v>
      </c>
      <c r="H469">
        <v>211364233.452966</v>
      </c>
      <c r="I469">
        <v>227615840.41480601</v>
      </c>
      <c r="J469">
        <v>243308451.808247</v>
      </c>
      <c r="K469">
        <v>88225500.690858901</v>
      </c>
      <c r="L469">
        <v>87902466.316182598</v>
      </c>
    </row>
    <row r="470" spans="1:12" x14ac:dyDescent="0.3">
      <c r="A470" s="24" t="s">
        <v>3639</v>
      </c>
      <c r="B470">
        <v>100377904.745162</v>
      </c>
      <c r="C470">
        <v>121900939.301973</v>
      </c>
      <c r="D470">
        <v>134981682.26377901</v>
      </c>
      <c r="E470">
        <v>313917322.35437602</v>
      </c>
      <c r="F470">
        <v>274284533.42583901</v>
      </c>
      <c r="G470">
        <v>328654925.37794501</v>
      </c>
      <c r="H470">
        <v>1271462331.1409299</v>
      </c>
      <c r="I470">
        <v>4317536235.0568895</v>
      </c>
      <c r="J470">
        <v>4669243543.9497099</v>
      </c>
      <c r="K470">
        <v>4571030045.8148499</v>
      </c>
      <c r="L470">
        <v>4293492842.36835</v>
      </c>
    </row>
    <row r="471" spans="1:12" x14ac:dyDescent="0.3">
      <c r="A471" s="24" t="s">
        <v>3641</v>
      </c>
      <c r="B471">
        <v>239916267.451911</v>
      </c>
      <c r="C471">
        <v>571363725.34142601</v>
      </c>
      <c r="D471">
        <v>636305705.52439702</v>
      </c>
      <c r="E471">
        <v>665284839.72969902</v>
      </c>
      <c r="F471">
        <v>570406206.121876</v>
      </c>
      <c r="G471">
        <v>641474072.46236706</v>
      </c>
      <c r="H471">
        <v>659763241.478104</v>
      </c>
      <c r="I471">
        <v>626486726.199049</v>
      </c>
      <c r="J471">
        <v>776179372.30069304</v>
      </c>
      <c r="K471">
        <v>758311516.25336301</v>
      </c>
      <c r="L471">
        <v>747009217.44376504</v>
      </c>
    </row>
    <row r="472" spans="1:12" x14ac:dyDescent="0.3">
      <c r="A472" s="24" t="s">
        <v>3643</v>
      </c>
      <c r="B472">
        <v>417964335.838498</v>
      </c>
      <c r="C472">
        <v>491585593.32321697</v>
      </c>
      <c r="D472">
        <v>550977414.63957202</v>
      </c>
      <c r="E472">
        <v>590364854.49671698</v>
      </c>
      <c r="F472">
        <v>652137765.33359802</v>
      </c>
      <c r="G472">
        <v>663265775.39245105</v>
      </c>
      <c r="H472">
        <v>683846604.334499</v>
      </c>
      <c r="I472">
        <v>682223900.33126903</v>
      </c>
      <c r="J472">
        <v>4390900348.8926096</v>
      </c>
      <c r="K472">
        <v>4473925592.3205605</v>
      </c>
      <c r="L472">
        <v>5167170045.1032801</v>
      </c>
    </row>
    <row r="473" spans="1:12" x14ac:dyDescent="0.3">
      <c r="A473" s="24" t="s">
        <v>3645</v>
      </c>
      <c r="B473">
        <v>44676474.897083201</v>
      </c>
      <c r="C473">
        <v>47325537.177541703</v>
      </c>
      <c r="D473">
        <v>51920605.665803403</v>
      </c>
      <c r="E473">
        <v>54502099.484759502</v>
      </c>
      <c r="F473">
        <v>57885640.1869931</v>
      </c>
      <c r="G473">
        <v>58362958.127840601</v>
      </c>
      <c r="H473">
        <v>59162170.946226902</v>
      </c>
      <c r="I473">
        <v>55780604.925824597</v>
      </c>
      <c r="J473">
        <v>63362800.670119703</v>
      </c>
      <c r="K473">
        <v>62774545.851210803</v>
      </c>
      <c r="L473">
        <v>68069510.7587118</v>
      </c>
    </row>
    <row r="474" spans="1:12" x14ac:dyDescent="0.3">
      <c r="A474" s="24" t="s">
        <v>3647</v>
      </c>
      <c r="B474">
        <v>18759430.9907851</v>
      </c>
      <c r="C474">
        <v>20111511.380880099</v>
      </c>
      <c r="D474">
        <v>24779715.279874198</v>
      </c>
      <c r="E474">
        <v>23520585.5443733</v>
      </c>
      <c r="F474">
        <v>82842532.665972903</v>
      </c>
      <c r="G474">
        <v>166402522.322148</v>
      </c>
      <c r="H474">
        <v>239285104.973737</v>
      </c>
      <c r="I474">
        <v>228695084.25752601</v>
      </c>
      <c r="J474">
        <v>423732949.60269302</v>
      </c>
      <c r="K474">
        <v>403250617.40964299</v>
      </c>
      <c r="L474">
        <v>481729177.79884499</v>
      </c>
    </row>
    <row r="475" spans="1:12" x14ac:dyDescent="0.3">
      <c r="A475" s="24" t="s">
        <v>3649</v>
      </c>
      <c r="B475">
        <v>19492401.0020657</v>
      </c>
      <c r="C475">
        <v>23092795.144157801</v>
      </c>
      <c r="D475">
        <v>26988331.559128702</v>
      </c>
      <c r="E475">
        <v>30791496.1236577</v>
      </c>
      <c r="F475">
        <v>36102484.431009099</v>
      </c>
      <c r="G475">
        <v>38838637.462527797</v>
      </c>
      <c r="H475">
        <v>42208753.716054901</v>
      </c>
      <c r="I475">
        <v>54266433.818234198</v>
      </c>
      <c r="J475">
        <v>51054356.546731599</v>
      </c>
      <c r="K475">
        <v>39112394.734928399</v>
      </c>
      <c r="L475">
        <v>41332033.382171303</v>
      </c>
    </row>
    <row r="476" spans="1:12" x14ac:dyDescent="0.3">
      <c r="A476" s="24" t="s">
        <v>3651</v>
      </c>
      <c r="B476">
        <v>633649567.09005404</v>
      </c>
      <c r="C476">
        <v>691549880.12139595</v>
      </c>
      <c r="D476">
        <v>737700746.754794</v>
      </c>
      <c r="E476">
        <v>795002987.11096096</v>
      </c>
      <c r="F476">
        <v>891368619.19156897</v>
      </c>
      <c r="G476">
        <v>1432585439.83496</v>
      </c>
      <c r="H476">
        <v>1415429577.48648</v>
      </c>
      <c r="I476">
        <v>1356299550.6265299</v>
      </c>
      <c r="J476">
        <v>1569474412.4925101</v>
      </c>
      <c r="K476">
        <v>1565224377.86343</v>
      </c>
      <c r="L476">
        <v>1515261689.50559</v>
      </c>
    </row>
    <row r="477" spans="1:12" x14ac:dyDescent="0.3">
      <c r="A477" s="24" t="s">
        <v>3653</v>
      </c>
      <c r="B477">
        <v>243218623.18522099</v>
      </c>
      <c r="C477">
        <v>270734025.79666197</v>
      </c>
      <c r="D477">
        <v>570204416.97516704</v>
      </c>
      <c r="E477">
        <v>515600627.59827298</v>
      </c>
      <c r="F477">
        <v>661289403.17491806</v>
      </c>
      <c r="G477">
        <v>679755379.879444</v>
      </c>
      <c r="H477">
        <v>529784248.54823601</v>
      </c>
      <c r="I477">
        <v>407632786.97969198</v>
      </c>
      <c r="J477">
        <v>508431676.98999399</v>
      </c>
      <c r="K477">
        <v>521721874.772744</v>
      </c>
      <c r="L477">
        <v>397509157.11453903</v>
      </c>
    </row>
    <row r="478" spans="1:12" x14ac:dyDescent="0.3">
      <c r="A478" s="24" t="s">
        <v>3655</v>
      </c>
      <c r="B478">
        <v>80448849.235998198</v>
      </c>
      <c r="C478">
        <v>83212493.171471894</v>
      </c>
      <c r="D478">
        <v>91979047.967079207</v>
      </c>
      <c r="E478">
        <v>109628564.54952601</v>
      </c>
      <c r="F478">
        <v>318052959.34717602</v>
      </c>
      <c r="G478">
        <v>331519363.05321902</v>
      </c>
      <c r="H478">
        <v>344859875.84910899</v>
      </c>
      <c r="I478">
        <v>352377524.125018</v>
      </c>
      <c r="J478">
        <v>483889972.79559797</v>
      </c>
      <c r="K478">
        <v>465236513.708094</v>
      </c>
      <c r="L478">
        <v>461610971.30052602</v>
      </c>
    </row>
    <row r="479" spans="1:12" x14ac:dyDescent="0.3">
      <c r="A479" s="24" t="s">
        <v>3657</v>
      </c>
      <c r="B479">
        <v>228077425.687455</v>
      </c>
      <c r="C479">
        <v>236422840.667678</v>
      </c>
      <c r="D479">
        <v>272020538.934524</v>
      </c>
      <c r="E479">
        <v>272619937.07966202</v>
      </c>
      <c r="F479">
        <v>279383068.20622098</v>
      </c>
      <c r="G479">
        <v>275058825.709957</v>
      </c>
      <c r="H479">
        <v>265211418.49324599</v>
      </c>
      <c r="I479">
        <v>494343825.435691</v>
      </c>
      <c r="J479">
        <v>547282266.41870201</v>
      </c>
      <c r="K479">
        <v>577662807.06857705</v>
      </c>
      <c r="L479">
        <v>586938461.31747496</v>
      </c>
    </row>
    <row r="480" spans="1:12" x14ac:dyDescent="0.3">
      <c r="A480" s="24" t="s">
        <v>3659</v>
      </c>
      <c r="B480">
        <v>120075447.92628101</v>
      </c>
      <c r="C480">
        <v>125032440.060698</v>
      </c>
      <c r="D480">
        <v>158829847.94801301</v>
      </c>
      <c r="E480">
        <v>170820216.36891899</v>
      </c>
      <c r="F480">
        <v>191684353.370666</v>
      </c>
      <c r="G480">
        <v>206447385.81052801</v>
      </c>
      <c r="H480">
        <v>200415846.95245001</v>
      </c>
      <c r="I480">
        <v>207224670.891545</v>
      </c>
      <c r="J480">
        <v>242313626.79249299</v>
      </c>
      <c r="K480">
        <v>220456710.05745</v>
      </c>
      <c r="L480">
        <v>221898029.24531001</v>
      </c>
    </row>
    <row r="481" spans="1:12" x14ac:dyDescent="0.3">
      <c r="A481" s="24" t="s">
        <v>3661</v>
      </c>
      <c r="B481">
        <v>89168461.301806405</v>
      </c>
      <c r="C481">
        <v>95785971.168437004</v>
      </c>
      <c r="D481">
        <v>100149052.256947</v>
      </c>
      <c r="E481">
        <v>93771499.654901206</v>
      </c>
      <c r="F481">
        <v>98387967.689181805</v>
      </c>
      <c r="G481">
        <v>87898135.254488602</v>
      </c>
      <c r="H481">
        <v>29160304.061859801</v>
      </c>
      <c r="I481">
        <v>28091931.441739898</v>
      </c>
      <c r="J481">
        <v>79559688.3021072</v>
      </c>
      <c r="K481">
        <v>55332624.536397398</v>
      </c>
      <c r="L481">
        <v>57824237.9844293</v>
      </c>
    </row>
    <row r="482" spans="1:12" x14ac:dyDescent="0.3">
      <c r="A482" s="24" t="s">
        <v>3663</v>
      </c>
      <c r="B482">
        <v>87686019.4260097</v>
      </c>
      <c r="C482">
        <v>87586960.546282306</v>
      </c>
      <c r="D482">
        <v>142665247.302944</v>
      </c>
      <c r="E482">
        <v>184659787.16232499</v>
      </c>
      <c r="F482">
        <v>252682179.49353299</v>
      </c>
      <c r="G482">
        <v>204736959.67508</v>
      </c>
      <c r="H482">
        <v>202083640.116449</v>
      </c>
      <c r="I482">
        <v>199580365.83609399</v>
      </c>
      <c r="J482">
        <v>234454047.61538801</v>
      </c>
      <c r="K482">
        <v>254501179.550578</v>
      </c>
      <c r="L482">
        <v>136151018.41477799</v>
      </c>
    </row>
    <row r="483" spans="1:12" x14ac:dyDescent="0.3">
      <c r="A483" s="24" t="s">
        <v>3665</v>
      </c>
      <c r="B483">
        <v>-2879599.7597386399</v>
      </c>
      <c r="C483">
        <v>-1413930.1972685901</v>
      </c>
      <c r="D483">
        <v>-18188140.8983301</v>
      </c>
      <c r="E483">
        <v>-32148710.293574698</v>
      </c>
      <c r="F483">
        <v>15607786.973255999</v>
      </c>
      <c r="G483">
        <v>6848123.9725365099</v>
      </c>
      <c r="H483">
        <v>9137402.3813557997</v>
      </c>
      <c r="I483">
        <v>5212148.9269768102</v>
      </c>
      <c r="J483">
        <v>7359798.9640809698</v>
      </c>
      <c r="K483">
        <v>1521786.0519234999</v>
      </c>
      <c r="L483">
        <v>-14067679.335804</v>
      </c>
    </row>
    <row r="484" spans="1:12" x14ac:dyDescent="0.3">
      <c r="A484" s="24" t="s">
        <v>3667</v>
      </c>
      <c r="B484">
        <v>-29748780.380609199</v>
      </c>
      <c r="C484">
        <v>288010497.72382402</v>
      </c>
      <c r="D484">
        <v>360288263.23900902</v>
      </c>
      <c r="E484">
        <v>385048766.47244799</v>
      </c>
      <c r="F484">
        <v>532842506.235856</v>
      </c>
      <c r="G484">
        <v>551399722.78631997</v>
      </c>
      <c r="H484">
        <v>449639452.56542599</v>
      </c>
      <c r="I484">
        <v>428089919.34322298</v>
      </c>
      <c r="J484">
        <v>448077358.86755902</v>
      </c>
      <c r="K484">
        <v>451898149.95273101</v>
      </c>
      <c r="L484">
        <v>482090420.58088398</v>
      </c>
    </row>
    <row r="485" spans="1:12" x14ac:dyDescent="0.3">
      <c r="A485" s="24" t="s">
        <v>3669</v>
      </c>
      <c r="B485">
        <v>162955482.79347801</v>
      </c>
      <c r="C485">
        <v>174627232.169954</v>
      </c>
      <c r="D485">
        <v>164565356.93290299</v>
      </c>
      <c r="E485">
        <v>169723847.12926</v>
      </c>
      <c r="F485">
        <v>145694127.55835301</v>
      </c>
      <c r="G485">
        <v>118386779.163846</v>
      </c>
      <c r="H485">
        <v>115083188.798694</v>
      </c>
      <c r="I485">
        <v>115731945.84473599</v>
      </c>
      <c r="J485">
        <v>131120716.843675</v>
      </c>
      <c r="K485">
        <v>135472649.26187199</v>
      </c>
      <c r="L485">
        <v>142397720.41713399</v>
      </c>
    </row>
    <row r="486" spans="1:12" x14ac:dyDescent="0.3">
      <c r="A486" s="24" t="s">
        <v>3671</v>
      </c>
      <c r="B486">
        <v>3877093570.07867</v>
      </c>
      <c r="C486">
        <v>4141743174.5068302</v>
      </c>
      <c r="D486">
        <v>4351388102.7661695</v>
      </c>
      <c r="E486">
        <v>3712082340.5723801</v>
      </c>
      <c r="F486">
        <v>3821042605.3487902</v>
      </c>
      <c r="G486">
        <v>3754563709.1835098</v>
      </c>
      <c r="H486">
        <v>2842814808.76758</v>
      </c>
      <c r="I486">
        <v>2846632861.8752699</v>
      </c>
      <c r="J486">
        <v>3672707961.5142202</v>
      </c>
      <c r="K486">
        <v>4097683553.1961298</v>
      </c>
      <c r="L486">
        <v>3868706666.3793802</v>
      </c>
    </row>
    <row r="487" spans="1:12" x14ac:dyDescent="0.3">
      <c r="A487" s="24" t="s">
        <v>3672</v>
      </c>
      <c r="B487">
        <v>241519653.08603999</v>
      </c>
      <c r="C487">
        <v>292354619.11987901</v>
      </c>
      <c r="D487">
        <v>395732749.16983098</v>
      </c>
      <c r="E487">
        <v>570180294.05627501</v>
      </c>
      <c r="F487">
        <v>632481517.08872294</v>
      </c>
      <c r="G487">
        <v>627254134.02959096</v>
      </c>
      <c r="H487">
        <v>681556094.33003199</v>
      </c>
      <c r="I487">
        <v>685591983.29252505</v>
      </c>
      <c r="J487">
        <v>824724513.16416395</v>
      </c>
      <c r="K487">
        <v>938987158.75209105</v>
      </c>
      <c r="L487">
        <v>1069686832.42839</v>
      </c>
    </row>
    <row r="488" spans="1:12" x14ac:dyDescent="0.3">
      <c r="A488" s="24" t="s">
        <v>3674</v>
      </c>
      <c r="B488">
        <v>377620433.93545198</v>
      </c>
      <c r="C488">
        <v>396623013.65705597</v>
      </c>
      <c r="D488">
        <v>415965843.11794001</v>
      </c>
      <c r="E488">
        <v>364894894.14295101</v>
      </c>
      <c r="F488">
        <v>378666060.42585498</v>
      </c>
      <c r="G488">
        <v>374247203.68758702</v>
      </c>
      <c r="H488">
        <v>368630255.233284</v>
      </c>
      <c r="I488">
        <v>354668761.34235901</v>
      </c>
      <c r="J488">
        <v>388790220.24806702</v>
      </c>
      <c r="K488">
        <v>464118071.41298801</v>
      </c>
      <c r="L488">
        <v>765519131.54643905</v>
      </c>
    </row>
    <row r="489" spans="1:12" x14ac:dyDescent="0.3">
      <c r="A489" s="24" t="s">
        <v>3676</v>
      </c>
      <c r="B489">
        <v>788556676.77522397</v>
      </c>
      <c r="C489">
        <v>857374922.61001503</v>
      </c>
      <c r="D489">
        <v>1017564166.89175</v>
      </c>
      <c r="E489">
        <v>1179083786.7771001</v>
      </c>
      <c r="F489">
        <v>1391198440.62309</v>
      </c>
      <c r="G489">
        <v>1635496146.4075</v>
      </c>
      <c r="H489">
        <v>1578676574.60606</v>
      </c>
      <c r="I489">
        <v>2791853155.6963801</v>
      </c>
      <c r="J489">
        <v>3086730739.43716</v>
      </c>
      <c r="K489">
        <v>2994671663.1517701</v>
      </c>
      <c r="L489">
        <v>3018793965.6410699</v>
      </c>
    </row>
    <row r="490" spans="1:12" x14ac:dyDescent="0.3">
      <c r="A490" s="24" t="s">
        <v>3678</v>
      </c>
      <c r="B490">
        <v>331300048.34527302</v>
      </c>
      <c r="C490">
        <v>365416292.86798197</v>
      </c>
      <c r="D490">
        <v>401080539.88782799</v>
      </c>
      <c r="E490">
        <v>449987700.03691798</v>
      </c>
      <c r="F490">
        <v>687809273.66734397</v>
      </c>
      <c r="G490">
        <v>913755892.40241098</v>
      </c>
      <c r="H490">
        <v>968901349.33226597</v>
      </c>
      <c r="I490">
        <v>1016593540.2563699</v>
      </c>
      <c r="J490">
        <v>1164374055.91504</v>
      </c>
      <c r="K490">
        <v>1127927551.4507999</v>
      </c>
      <c r="L490">
        <v>1207652055.5028901</v>
      </c>
    </row>
    <row r="491" spans="1:12" x14ac:dyDescent="0.3">
      <c r="A491" s="24" t="s">
        <v>3680</v>
      </c>
      <c r="B491">
        <v>19338129.770433199</v>
      </c>
      <c r="C491">
        <v>44611327.769347496</v>
      </c>
      <c r="D491">
        <v>58689875.911596902</v>
      </c>
      <c r="E491">
        <v>79425744.370074302</v>
      </c>
      <c r="F491">
        <v>137696985.31476599</v>
      </c>
      <c r="G491">
        <v>300367640.13796198</v>
      </c>
      <c r="H491">
        <v>267410176.98433501</v>
      </c>
      <c r="I491">
        <v>250206949.445485</v>
      </c>
      <c r="J491">
        <v>397819906.859505</v>
      </c>
      <c r="K491">
        <v>396910058.90480697</v>
      </c>
      <c r="L491">
        <v>395998875.29087299</v>
      </c>
    </row>
    <row r="492" spans="1:12" x14ac:dyDescent="0.3">
      <c r="A492" s="24" t="s">
        <v>3682</v>
      </c>
      <c r="B492">
        <v>232613135.26421401</v>
      </c>
      <c r="C492">
        <v>249334622.15478</v>
      </c>
      <c r="D492">
        <v>298643605.71346903</v>
      </c>
      <c r="E492">
        <v>293488123.78613502</v>
      </c>
      <c r="F492">
        <v>295823271.71812302</v>
      </c>
      <c r="G492">
        <v>261889949.39238599</v>
      </c>
      <c r="H492">
        <v>335402715.60820103</v>
      </c>
      <c r="I492">
        <v>326297668.15497601</v>
      </c>
      <c r="J492">
        <v>686243709.94267094</v>
      </c>
      <c r="K492">
        <v>653578078.68518698</v>
      </c>
      <c r="L492">
        <v>604886734.75250602</v>
      </c>
    </row>
    <row r="493" spans="1:12" x14ac:dyDescent="0.3">
      <c r="A493" s="24" t="s">
        <v>3684</v>
      </c>
      <c r="B493">
        <v>222628068.09358501</v>
      </c>
      <c r="C493">
        <v>273099781.48710197</v>
      </c>
      <c r="D493">
        <v>299117523.31622702</v>
      </c>
      <c r="E493">
        <v>342995486.42878902</v>
      </c>
      <c r="F493">
        <v>399322911.607777</v>
      </c>
      <c r="G493">
        <v>445439921.99335998</v>
      </c>
      <c r="H493">
        <v>604073869.78019404</v>
      </c>
      <c r="I493">
        <v>602438264.43900299</v>
      </c>
      <c r="J493">
        <v>688065036.96417296</v>
      </c>
      <c r="K493">
        <v>716601044.28768802</v>
      </c>
      <c r="L493">
        <v>773962743.83061802</v>
      </c>
    </row>
    <row r="494" spans="1:12" x14ac:dyDescent="0.3">
      <c r="A494" s="24" t="s">
        <v>3686</v>
      </c>
      <c r="B494">
        <v>58097247.249447003</v>
      </c>
      <c r="C494">
        <v>70016921.092564493</v>
      </c>
      <c r="D494">
        <v>73491575.970384002</v>
      </c>
      <c r="E494">
        <v>78337310.797579497</v>
      </c>
      <c r="F494">
        <v>86012390.769281596</v>
      </c>
      <c r="G494">
        <v>88091804.467653006</v>
      </c>
      <c r="H494">
        <v>86571234.269342706</v>
      </c>
      <c r="I494">
        <v>87981603.053435102</v>
      </c>
      <c r="J494">
        <v>99979572.107034698</v>
      </c>
      <c r="K494">
        <v>94364292.051487207</v>
      </c>
      <c r="L494">
        <v>107549597.80516499</v>
      </c>
    </row>
    <row r="495" spans="1:12" x14ac:dyDescent="0.3">
      <c r="A495" s="24" t="s">
        <v>3688</v>
      </c>
      <c r="B495">
        <v>270239035.145549</v>
      </c>
      <c r="C495">
        <v>296243754.17298901</v>
      </c>
      <c r="D495">
        <v>318654104.76810902</v>
      </c>
      <c r="E495">
        <v>351397611.59531897</v>
      </c>
      <c r="F495">
        <v>378896600.42618603</v>
      </c>
      <c r="G495">
        <v>381380461.27067</v>
      </c>
      <c r="H495">
        <v>374123283.68324602</v>
      </c>
      <c r="I495">
        <v>355583747.659513</v>
      </c>
      <c r="J495">
        <v>375305393.23425001</v>
      </c>
      <c r="K495">
        <v>356513648.46192998</v>
      </c>
      <c r="L495">
        <v>354749021.80470598</v>
      </c>
    </row>
    <row r="496" spans="1:12" x14ac:dyDescent="0.3">
      <c r="A496" s="24" t="s">
        <v>3690</v>
      </c>
      <c r="B496">
        <v>70456620.637329295</v>
      </c>
      <c r="C496">
        <v>38849365.258424804</v>
      </c>
      <c r="D496">
        <v>-6520490.8428436099</v>
      </c>
      <c r="E496">
        <v>4068680.31121463</v>
      </c>
      <c r="F496">
        <v>-33288671.308384102</v>
      </c>
      <c r="G496">
        <v>38567910.2293557</v>
      </c>
      <c r="H496">
        <v>38001833.501368299</v>
      </c>
      <c r="I496">
        <v>37156200.912961297</v>
      </c>
      <c r="J496">
        <v>44090479.237873599</v>
      </c>
      <c r="K496">
        <v>46389366.2558534</v>
      </c>
      <c r="L496">
        <v>50885442.145593897</v>
      </c>
    </row>
    <row r="497" spans="1:12" x14ac:dyDescent="0.3">
      <c r="A497" s="24" t="s">
        <v>3692</v>
      </c>
      <c r="B497">
        <v>3063590295.7851701</v>
      </c>
      <c r="C497">
        <v>3314500132.0182099</v>
      </c>
      <c r="D497">
        <v>3702658691.7491498</v>
      </c>
      <c r="E497">
        <v>3893382594.1798701</v>
      </c>
      <c r="F497">
        <v>4068595077.3906898</v>
      </c>
      <c r="G497">
        <v>4026001371.5630298</v>
      </c>
      <c r="H497">
        <v>3278181220.2523098</v>
      </c>
      <c r="I497">
        <v>3240324341.0629401</v>
      </c>
      <c r="J497">
        <v>4134787286.1687899</v>
      </c>
      <c r="K497">
        <v>4430670794.8512802</v>
      </c>
      <c r="L497">
        <v>4588536433.1063805</v>
      </c>
    </row>
    <row r="498" spans="1:12" x14ac:dyDescent="0.3">
      <c r="A498" s="24" t="s">
        <v>3694</v>
      </c>
      <c r="B498">
        <v>74281340.189572096</v>
      </c>
      <c r="C498">
        <v>80631792.109256402</v>
      </c>
      <c r="D498">
        <v>165333950.33286199</v>
      </c>
      <c r="E498">
        <v>347995322.70750099</v>
      </c>
      <c r="F498">
        <v>381304625.27049601</v>
      </c>
      <c r="G498">
        <v>649641989.81400895</v>
      </c>
      <c r="H498">
        <v>627109168.06580305</v>
      </c>
      <c r="I498">
        <v>330080774.88117498</v>
      </c>
      <c r="J498">
        <v>-58749456.680448197</v>
      </c>
      <c r="K498">
        <v>26930519.962184601</v>
      </c>
      <c r="L498">
        <v>4818684.82289063</v>
      </c>
    </row>
    <row r="499" spans="1:12" x14ac:dyDescent="0.3">
      <c r="A499" s="24" t="s">
        <v>3696</v>
      </c>
      <c r="B499">
        <v>309936272.139938</v>
      </c>
      <c r="C499">
        <v>345228091.047041</v>
      </c>
      <c r="D499">
        <v>396417496.30594701</v>
      </c>
      <c r="E499">
        <v>409377412.88261801</v>
      </c>
      <c r="F499">
        <v>444706361.39881402</v>
      </c>
      <c r="G499">
        <v>452634103.729491</v>
      </c>
      <c r="H499">
        <v>431537601.08439499</v>
      </c>
      <c r="I499">
        <v>421635527.86979699</v>
      </c>
      <c r="J499">
        <v>461641990.07116199</v>
      </c>
      <c r="K499">
        <v>435281269.72583801</v>
      </c>
      <c r="L499">
        <v>467882944.06619</v>
      </c>
    </row>
    <row r="500" spans="1:12" x14ac:dyDescent="0.3">
      <c r="A500" s="24" t="s">
        <v>3698</v>
      </c>
      <c r="B500">
        <v>298504351.07458401</v>
      </c>
      <c r="C500">
        <v>371834000</v>
      </c>
      <c r="D500">
        <v>898267505.04456699</v>
      </c>
      <c r="E500">
        <v>991120746.05543995</v>
      </c>
      <c r="F500">
        <v>1235117392.6689501</v>
      </c>
      <c r="G500">
        <v>1169786236.01844</v>
      </c>
      <c r="H500">
        <v>1117684719.8903301</v>
      </c>
      <c r="I500">
        <v>1500146204.8106</v>
      </c>
      <c r="J500">
        <v>1681390075.7727101</v>
      </c>
      <c r="K500">
        <v>1830415067.99506</v>
      </c>
      <c r="L500">
        <v>1852554497.4001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98402550.520858407</v>
      </c>
      <c r="F501">
        <v>110228045.65802699</v>
      </c>
      <c r="G501">
        <v>115554860.909648</v>
      </c>
      <c r="H501">
        <v>113033660.910953</v>
      </c>
      <c r="I501">
        <v>107429138.70085</v>
      </c>
      <c r="J501">
        <v>682764475.96944499</v>
      </c>
      <c r="K501">
        <v>716884404.04334199</v>
      </c>
      <c r="L501">
        <v>854746347.20905495</v>
      </c>
    </row>
    <row r="502" spans="1:12" x14ac:dyDescent="0.3">
      <c r="A502" s="24" t="s">
        <v>3702</v>
      </c>
      <c r="B502">
        <v>1021336380.55055</v>
      </c>
      <c r="C502">
        <v>1790169315.62974</v>
      </c>
      <c r="D502">
        <v>2041728290.88483</v>
      </c>
      <c r="E502">
        <v>2192681324.5373302</v>
      </c>
      <c r="F502">
        <v>2411984981.0859499</v>
      </c>
      <c r="G502">
        <v>3150472968.44277</v>
      </c>
      <c r="H502">
        <v>3218946960.1515698</v>
      </c>
      <c r="I502">
        <v>3340461682.2699099</v>
      </c>
      <c r="J502">
        <v>4519956400.7193003</v>
      </c>
      <c r="K502">
        <v>4754451303.9051704</v>
      </c>
      <c r="L502">
        <v>5010720470.2806702</v>
      </c>
    </row>
    <row r="503" spans="1:12" x14ac:dyDescent="0.3">
      <c r="A503" s="24" t="s">
        <v>3704</v>
      </c>
      <c r="B503">
        <v>234860457.96158701</v>
      </c>
      <c r="C503">
        <v>588896323.216995</v>
      </c>
      <c r="D503">
        <v>376580941.86434501</v>
      </c>
      <c r="E503">
        <v>515812455.65881801</v>
      </c>
      <c r="F503">
        <v>491278376.86043298</v>
      </c>
      <c r="G503">
        <v>603560695.290591</v>
      </c>
      <c r="H503">
        <v>810841357.95813406</v>
      </c>
      <c r="I503">
        <v>663225182.19789696</v>
      </c>
      <c r="J503">
        <v>690906650.47722995</v>
      </c>
      <c r="K503">
        <v>600601819.50403595</v>
      </c>
      <c r="L503">
        <v>610301916.17110503</v>
      </c>
    </row>
    <row r="504" spans="1:12" x14ac:dyDescent="0.3">
      <c r="A504" s="24" t="s">
        <v>3706</v>
      </c>
      <c r="B504">
        <v>187039950.775722</v>
      </c>
      <c r="C504">
        <v>196963239.75720799</v>
      </c>
      <c r="D504">
        <v>213620359.395605</v>
      </c>
      <c r="E504">
        <v>212132147.156546</v>
      </c>
      <c r="F504">
        <v>220334464.872722</v>
      </c>
      <c r="G504">
        <v>211624373.85165799</v>
      </c>
      <c r="H504">
        <v>204493918.762804</v>
      </c>
      <c r="I504">
        <v>226534519.66008899</v>
      </c>
      <c r="J504">
        <v>385430013.986444</v>
      </c>
      <c r="K504">
        <v>429751234.09206599</v>
      </c>
      <c r="L504">
        <v>201565721.50880501</v>
      </c>
    </row>
    <row r="505" spans="1:12" x14ac:dyDescent="0.3">
      <c r="A505" s="24" t="s">
        <v>3708</v>
      </c>
      <c r="B505">
        <v>18933180.9724725</v>
      </c>
      <c r="C505">
        <v>205022216.99544799</v>
      </c>
      <c r="D505">
        <v>334896682.502105</v>
      </c>
      <c r="E505">
        <v>439871823.88725698</v>
      </c>
      <c r="F505">
        <v>569876604.39070296</v>
      </c>
      <c r="G505">
        <v>560653997.03445804</v>
      </c>
      <c r="H505">
        <v>499731673.88056302</v>
      </c>
      <c r="I505">
        <v>432642593.97954798</v>
      </c>
      <c r="J505">
        <v>477221211.748613</v>
      </c>
      <c r="K505">
        <v>465653711.00283599</v>
      </c>
      <c r="L505">
        <v>447642029.360223</v>
      </c>
    </row>
    <row r="506" spans="1:12" x14ac:dyDescent="0.3">
      <c r="A506" s="24" t="s">
        <v>3710</v>
      </c>
      <c r="B506">
        <v>59314083.124569699</v>
      </c>
      <c r="C506">
        <v>72903154.779969603</v>
      </c>
      <c r="D506">
        <v>81083622.237404495</v>
      </c>
      <c r="E506">
        <v>79358066.483684003</v>
      </c>
      <c r="F506">
        <v>81642560.747972295</v>
      </c>
      <c r="G506">
        <v>320533460.65822101</v>
      </c>
      <c r="H506">
        <v>389417652.223472</v>
      </c>
      <c r="I506">
        <v>382727960.53579098</v>
      </c>
      <c r="J506">
        <v>413682307.916942</v>
      </c>
      <c r="K506">
        <v>461846318.08595699</v>
      </c>
      <c r="L506">
        <v>540543554.82777405</v>
      </c>
    </row>
    <row r="507" spans="1:12" x14ac:dyDescent="0.3">
      <c r="A507" s="24" t="s">
        <v>3712</v>
      </c>
      <c r="B507">
        <v>159390996.05912799</v>
      </c>
      <c r="C507">
        <v>172086065.250379</v>
      </c>
      <c r="D507">
        <v>183725151.33700901</v>
      </c>
      <c r="E507">
        <v>201527545.30424899</v>
      </c>
      <c r="F507">
        <v>255412321.39022401</v>
      </c>
      <c r="G507">
        <v>323571406.69825602</v>
      </c>
      <c r="H507">
        <v>323066876.66548598</v>
      </c>
      <c r="I507">
        <v>2436669163.1859398</v>
      </c>
      <c r="J507">
        <v>2886127753.1008401</v>
      </c>
      <c r="K507">
        <v>3308102974.3291402</v>
      </c>
      <c r="L507">
        <v>3213488609.2677202</v>
      </c>
    </row>
    <row r="508" spans="1:12" x14ac:dyDescent="0.3">
      <c r="A508" s="24" t="s">
        <v>3714</v>
      </c>
      <c r="B508">
        <v>127876381.136553</v>
      </c>
      <c r="C508">
        <v>136711789.07435501</v>
      </c>
      <c r="D508">
        <v>143698101.33621401</v>
      </c>
      <c r="E508">
        <v>150643079.56533599</v>
      </c>
      <c r="F508">
        <v>202505812.97388399</v>
      </c>
      <c r="G508">
        <v>214873656.641846</v>
      </c>
      <c r="H508">
        <v>199015531.18405399</v>
      </c>
      <c r="I508">
        <v>197993724.61471999</v>
      </c>
      <c r="J508">
        <v>240635401.072806</v>
      </c>
      <c r="K508">
        <v>265068589.920733</v>
      </c>
      <c r="L508">
        <v>289437208.767847</v>
      </c>
    </row>
    <row r="509" spans="1:12" x14ac:dyDescent="0.3">
      <c r="A509" s="24" t="s">
        <v>3716</v>
      </c>
      <c r="B509">
        <v>51533277.6630188</v>
      </c>
      <c r="C509">
        <v>63376610.015174501</v>
      </c>
      <c r="D509">
        <v>81295352.643035293</v>
      </c>
      <c r="E509">
        <v>101644514.53427701</v>
      </c>
      <c r="F509">
        <v>126908072.748897</v>
      </c>
      <c r="G509">
        <v>155951342.55230001</v>
      </c>
      <c r="H509">
        <v>169751898.461207</v>
      </c>
      <c r="I509">
        <v>184932893.56186101</v>
      </c>
      <c r="J509">
        <v>230460452.17712101</v>
      </c>
      <c r="K509">
        <v>232407013.30812299</v>
      </c>
      <c r="L509">
        <v>248662488.149616</v>
      </c>
    </row>
    <row r="510" spans="1:12" x14ac:dyDescent="0.3">
      <c r="A510" s="24" t="s">
        <v>3718</v>
      </c>
      <c r="B510">
        <v>274532735.60995603</v>
      </c>
      <c r="C510">
        <v>337386696.50986397</v>
      </c>
      <c r="D510">
        <v>380835645.62512898</v>
      </c>
      <c r="E510">
        <v>414867554.29286802</v>
      </c>
      <c r="F510">
        <v>436714449.01465201</v>
      </c>
      <c r="G510">
        <v>477726253.10253698</v>
      </c>
      <c r="H510">
        <v>449735694.151353</v>
      </c>
      <c r="I510">
        <v>458638522.25262898</v>
      </c>
      <c r="J510">
        <v>625503791.70957398</v>
      </c>
      <c r="K510">
        <v>542769295.32397604</v>
      </c>
      <c r="L510">
        <v>606674052.68752301</v>
      </c>
    </row>
    <row r="511" spans="1:12" x14ac:dyDescent="0.3">
      <c r="A511" s="24" t="s">
        <v>3720</v>
      </c>
      <c r="B511">
        <v>25036113.919043601</v>
      </c>
      <c r="C511">
        <v>26597056.145675302</v>
      </c>
      <c r="D511">
        <v>28180603.441427398</v>
      </c>
      <c r="E511">
        <v>29642445.546620399</v>
      </c>
      <c r="F511">
        <v>30125538.1006657</v>
      </c>
      <c r="G511">
        <v>30925484.318086602</v>
      </c>
      <c r="H511">
        <v>133726998.967976</v>
      </c>
      <c r="I511">
        <v>128959040.760478</v>
      </c>
      <c r="J511">
        <v>148050206.72271499</v>
      </c>
      <c r="K511">
        <v>152746642.42600501</v>
      </c>
      <c r="L511">
        <v>182562742.39420801</v>
      </c>
    </row>
    <row r="512" spans="1:12" x14ac:dyDescent="0.3">
      <c r="A512" s="24" t="s">
        <v>3722</v>
      </c>
      <c r="B512">
        <v>2091310010.4015601</v>
      </c>
      <c r="C512">
        <v>2746742569.0440102</v>
      </c>
      <c r="D512">
        <v>3673351769.1733298</v>
      </c>
      <c r="E512">
        <v>5000978822.1697903</v>
      </c>
      <c r="F512">
        <v>5962079351.4709997</v>
      </c>
      <c r="G512">
        <v>6355023424.5559797</v>
      </c>
      <c r="H512">
        <v>6674098915.6051197</v>
      </c>
      <c r="I512">
        <v>6780459418.1189699</v>
      </c>
      <c r="J512">
        <v>8197298186.37321</v>
      </c>
      <c r="K512">
        <v>9233840459.6029396</v>
      </c>
      <c r="L512">
        <v>10671191453.3598</v>
      </c>
    </row>
    <row r="513" spans="1:12" x14ac:dyDescent="0.3">
      <c r="A513" s="24" t="s">
        <v>3724</v>
      </c>
      <c r="B513">
        <v>101778936.110989</v>
      </c>
      <c r="C513">
        <v>457140842.18512899</v>
      </c>
      <c r="D513">
        <v>553389551.788239</v>
      </c>
      <c r="E513">
        <v>921069456.349015</v>
      </c>
      <c r="F513">
        <v>807982770.86740303</v>
      </c>
      <c r="G513">
        <v>831282767.62402105</v>
      </c>
      <c r="H513">
        <v>870663058.17840099</v>
      </c>
      <c r="I513">
        <v>864858232.75241303</v>
      </c>
      <c r="J513">
        <v>1091311538.04774</v>
      </c>
      <c r="K513">
        <v>1099795947.9310601</v>
      </c>
      <c r="L513">
        <v>1126205263.00669</v>
      </c>
    </row>
    <row r="514" spans="1:12" x14ac:dyDescent="0.3">
      <c r="A514" s="24" t="s">
        <v>3726</v>
      </c>
      <c r="B514">
        <v>34187532.779560201</v>
      </c>
      <c r="C514">
        <v>1634641.8816388501</v>
      </c>
      <c r="D514">
        <v>304819209.075454</v>
      </c>
      <c r="E514">
        <v>352911850.532094</v>
      </c>
      <c r="F514">
        <v>484177696.284917</v>
      </c>
      <c r="G514">
        <v>400641744.83447802</v>
      </c>
      <c r="H514">
        <v>366723271.36057699</v>
      </c>
      <c r="I514">
        <v>286836492.87051702</v>
      </c>
      <c r="J514">
        <v>311041396.80002499</v>
      </c>
      <c r="K514">
        <v>308893679.00516301</v>
      </c>
      <c r="L514">
        <v>319284041.48352402</v>
      </c>
    </row>
    <row r="515" spans="1:12" x14ac:dyDescent="0.3">
      <c r="A515" s="24" t="s">
        <v>3728</v>
      </c>
      <c r="B515">
        <v>276332351.77778798</v>
      </c>
      <c r="C515">
        <v>331580823.975721</v>
      </c>
      <c r="D515">
        <v>392822092.820032</v>
      </c>
      <c r="E515">
        <v>427826561.37140697</v>
      </c>
      <c r="F515">
        <v>405142179.16315597</v>
      </c>
      <c r="G515">
        <v>575006159.94584703</v>
      </c>
      <c r="H515">
        <v>554051468.70812201</v>
      </c>
      <c r="I515">
        <v>523484071.726919</v>
      </c>
      <c r="J515">
        <v>876857576.502774</v>
      </c>
      <c r="K515">
        <v>989043208.49392796</v>
      </c>
      <c r="L515">
        <v>994732485.85135996</v>
      </c>
    </row>
    <row r="516" spans="1:12" x14ac:dyDescent="0.3">
      <c r="A516" s="24" t="s">
        <v>3730</v>
      </c>
      <c r="B516">
        <v>218007295.74122101</v>
      </c>
      <c r="C516">
        <v>220348339.90895301</v>
      </c>
      <c r="D516">
        <v>235485705.20662901</v>
      </c>
      <c r="E516">
        <v>270314136.209692</v>
      </c>
      <c r="F516">
        <v>291858384.12871498</v>
      </c>
      <c r="G516">
        <v>281281984.33420402</v>
      </c>
      <c r="H516">
        <v>436156229.87939203</v>
      </c>
      <c r="I516">
        <v>429955609.96687299</v>
      </c>
      <c r="J516">
        <v>722743339.53245294</v>
      </c>
      <c r="K516">
        <v>805581319.17678702</v>
      </c>
      <c r="L516">
        <v>886417328.85173404</v>
      </c>
    </row>
    <row r="517" spans="1:12" x14ac:dyDescent="0.3">
      <c r="A517" s="24" t="s">
        <v>3732</v>
      </c>
      <c r="B517">
        <v>271053633.95303202</v>
      </c>
      <c r="C517">
        <v>301458520.48558402</v>
      </c>
      <c r="D517">
        <v>359844037.87794501</v>
      </c>
      <c r="E517">
        <v>474766613.69801402</v>
      </c>
      <c r="F517">
        <v>523869904.35601401</v>
      </c>
      <c r="G517">
        <v>559721132.707991</v>
      </c>
      <c r="H517">
        <v>571669179.46427202</v>
      </c>
      <c r="I517">
        <v>766839125.73815405</v>
      </c>
      <c r="J517">
        <v>865115229.854141</v>
      </c>
      <c r="K517">
        <v>845113297.94196796</v>
      </c>
      <c r="L517">
        <v>838401740.92907</v>
      </c>
    </row>
    <row r="518" spans="1:12" x14ac:dyDescent="0.3">
      <c r="A518" s="24" t="s">
        <v>3734</v>
      </c>
      <c r="B518">
        <v>117133564.80464099</v>
      </c>
      <c r="C518">
        <v>138836353.56600901</v>
      </c>
      <c r="D518">
        <v>186401599.96186799</v>
      </c>
      <c r="E518">
        <v>167721137.702445</v>
      </c>
      <c r="F518">
        <v>296192227.89368498</v>
      </c>
      <c r="G518">
        <v>247882084.26006499</v>
      </c>
      <c r="H518">
        <v>478337197.51698202</v>
      </c>
      <c r="I518">
        <v>456796173.12401003</v>
      </c>
      <c r="J518">
        <v>501150746.19983703</v>
      </c>
      <c r="K518">
        <v>102968483.746637</v>
      </c>
      <c r="L518">
        <v>-21181509.0924761</v>
      </c>
    </row>
    <row r="519" spans="1:12" x14ac:dyDescent="0.3">
      <c r="A519" s="24" t="s">
        <v>3736</v>
      </c>
      <c r="B519">
        <v>-251250238.06384501</v>
      </c>
      <c r="C519">
        <v>-319168737.48103201</v>
      </c>
      <c r="D519">
        <v>324374.394254755</v>
      </c>
      <c r="E519">
        <v>523018251.71345598</v>
      </c>
      <c r="F519">
        <v>626899621.71894896</v>
      </c>
      <c r="G519">
        <v>693720952.19675696</v>
      </c>
      <c r="H519">
        <v>721558333.97513902</v>
      </c>
      <c r="I519">
        <v>745220707.18709505</v>
      </c>
      <c r="J519">
        <v>883873759.27946806</v>
      </c>
      <c r="K519">
        <v>927951776.59806597</v>
      </c>
      <c r="L519">
        <v>956692764.80220604</v>
      </c>
    </row>
    <row r="520" spans="1:12" x14ac:dyDescent="0.3">
      <c r="A520" s="24" t="s">
        <v>3738</v>
      </c>
      <c r="B520">
        <v>85053639.813064903</v>
      </c>
      <c r="C520">
        <v>86094587.253414303</v>
      </c>
      <c r="D520">
        <v>90911870.223549798</v>
      </c>
      <c r="E520">
        <v>98789085.247427806</v>
      </c>
      <c r="F520">
        <v>99944328.262054607</v>
      </c>
      <c r="G520">
        <v>97997026.399767905</v>
      </c>
      <c r="H520">
        <v>74267614.485297501</v>
      </c>
      <c r="I520">
        <v>73723865.7640789</v>
      </c>
      <c r="J520">
        <v>169045692.63636801</v>
      </c>
      <c r="K520">
        <v>580721464.62075496</v>
      </c>
      <c r="L520">
        <v>597291686.05820298</v>
      </c>
    </row>
    <row r="521" spans="1:12" x14ac:dyDescent="0.3">
      <c r="A521" s="24" t="s">
        <v>3740</v>
      </c>
      <c r="B521">
        <v>94349710.660865203</v>
      </c>
      <c r="C521">
        <v>113269998.482549</v>
      </c>
      <c r="D521">
        <v>120335594.782249</v>
      </c>
      <c r="E521">
        <v>127979643.986453</v>
      </c>
      <c r="F521">
        <v>166976820.787287</v>
      </c>
      <c r="G521">
        <v>211698731.58624199</v>
      </c>
      <c r="H521">
        <v>258217715.37715101</v>
      </c>
      <c r="I521">
        <v>284631163.76206201</v>
      </c>
      <c r="J521">
        <v>307143374.882806</v>
      </c>
      <c r="K521">
        <v>279564088.429932</v>
      </c>
      <c r="L521">
        <v>286648036.42736101</v>
      </c>
    </row>
    <row r="522" spans="1:12" x14ac:dyDescent="0.3">
      <c r="A522" s="24" t="s">
        <v>3742</v>
      </c>
      <c r="B522">
        <v>73860882.813987896</v>
      </c>
      <c r="C522">
        <v>92714520.485584199</v>
      </c>
      <c r="D522">
        <v>141137582.421074</v>
      </c>
      <c r="E522">
        <v>187550975.10473299</v>
      </c>
      <c r="F522">
        <v>252616423.014025</v>
      </c>
      <c r="G522">
        <v>291708248.71869302</v>
      </c>
      <c r="H522">
        <v>300719172.53277099</v>
      </c>
      <c r="I522">
        <v>958634826.44389999</v>
      </c>
      <c r="J522">
        <v>1841375794.2302101</v>
      </c>
      <c r="K522">
        <v>1553943656.46135</v>
      </c>
      <c r="L522">
        <v>1954998549.22578</v>
      </c>
    </row>
    <row r="523" spans="1:12" x14ac:dyDescent="0.3">
      <c r="A523" s="24" t="s">
        <v>3744</v>
      </c>
      <c r="B523">
        <v>49674768.162440099</v>
      </c>
      <c r="C523">
        <v>53194154.7799697</v>
      </c>
      <c r="D523">
        <v>53938607.222866602</v>
      </c>
      <c r="E523">
        <v>310912678.76920098</v>
      </c>
      <c r="F523">
        <v>592995505.22820795</v>
      </c>
      <c r="G523">
        <v>641832295.39374006</v>
      </c>
      <c r="H523">
        <v>847901426.34894705</v>
      </c>
      <c r="I523">
        <v>1060923976.66715</v>
      </c>
      <c r="J523">
        <v>1157218001.0144</v>
      </c>
      <c r="K523">
        <v>1143653104.5014901</v>
      </c>
      <c r="L523">
        <v>1176147309.6038401</v>
      </c>
    </row>
    <row r="524" spans="1:12" x14ac:dyDescent="0.3">
      <c r="A524" s="24" t="s">
        <v>3746</v>
      </c>
      <c r="B524">
        <v>-22170856.590339702</v>
      </c>
      <c r="C524">
        <v>-113760429.43854301</v>
      </c>
      <c r="D524">
        <v>-113577306.598452</v>
      </c>
      <c r="E524">
        <v>8552726.2804770395</v>
      </c>
      <c r="F524">
        <v>9902340.7172472998</v>
      </c>
      <c r="G524">
        <v>3800283.6605099398</v>
      </c>
      <c r="H524">
        <v>4341581.3065109896</v>
      </c>
      <c r="I524">
        <v>382553.65115944098</v>
      </c>
      <c r="J524">
        <v>4316305.7344420003</v>
      </c>
      <c r="K524">
        <v>9984353.1379535999</v>
      </c>
      <c r="L524">
        <v>17435256.686489101</v>
      </c>
    </row>
    <row r="525" spans="1:12" x14ac:dyDescent="0.3">
      <c r="A525" s="24" t="s">
        <v>3748</v>
      </c>
      <c r="B525">
        <v>89254457.287683696</v>
      </c>
      <c r="C525">
        <v>90241540.212443098</v>
      </c>
      <c r="D525">
        <v>91799717.186482206</v>
      </c>
      <c r="E525">
        <v>94609624.243591607</v>
      </c>
      <c r="F525">
        <v>98309866.693096802</v>
      </c>
      <c r="G525">
        <v>107156335.621958</v>
      </c>
      <c r="H525">
        <v>187703673.69572201</v>
      </c>
      <c r="I525">
        <v>181903456.71899799</v>
      </c>
      <c r="J525">
        <v>205704850.683184</v>
      </c>
      <c r="K525">
        <v>194713402.661625</v>
      </c>
      <c r="L525">
        <v>197444079.11747</v>
      </c>
    </row>
    <row r="526" spans="1:12" x14ac:dyDescent="0.3">
      <c r="A526" s="24" t="s">
        <v>3750</v>
      </c>
      <c r="B526">
        <v>68166981.643446296</v>
      </c>
      <c r="C526">
        <v>71472421.851289794</v>
      </c>
      <c r="D526">
        <v>78072241.376571</v>
      </c>
      <c r="E526">
        <v>82773114.396237597</v>
      </c>
      <c r="F526">
        <v>86643380.081603006</v>
      </c>
      <c r="G526">
        <v>95991575.605196103</v>
      </c>
      <c r="H526">
        <v>77665738.358928502</v>
      </c>
      <c r="I526">
        <v>37141654.904220097</v>
      </c>
      <c r="J526">
        <v>42517681.324254997</v>
      </c>
      <c r="K526">
        <v>43052323.467384197</v>
      </c>
      <c r="L526">
        <v>36603659.972995497</v>
      </c>
    </row>
    <row r="527" spans="1:12" x14ac:dyDescent="0.3">
      <c r="A527" s="24" t="s">
        <v>3752</v>
      </c>
      <c r="B527">
        <v>116660806.63355701</v>
      </c>
      <c r="C527">
        <v>133796224.582701</v>
      </c>
      <c r="D527">
        <v>157532021.48111701</v>
      </c>
      <c r="E527">
        <v>183644153.38437599</v>
      </c>
      <c r="F527">
        <v>221890341.444076</v>
      </c>
      <c r="G527">
        <v>256292805.337975</v>
      </c>
      <c r="H527">
        <v>287845010.089185</v>
      </c>
      <c r="I527">
        <v>392919650.00720203</v>
      </c>
      <c r="J527">
        <v>451555410.90942597</v>
      </c>
      <c r="K527">
        <v>450860760.671951</v>
      </c>
      <c r="L527">
        <v>463465504.61087602</v>
      </c>
    </row>
    <row r="528" spans="1:12" x14ac:dyDescent="0.3">
      <c r="A528" s="24" t="s">
        <v>3754</v>
      </c>
      <c r="B528">
        <v>46038466.722337</v>
      </c>
      <c r="C528">
        <v>37618678.300455198</v>
      </c>
      <c r="D528">
        <v>77852449.196841404</v>
      </c>
      <c r="E528">
        <v>100295873.260461</v>
      </c>
      <c r="F528">
        <v>112968171.53146</v>
      </c>
      <c r="G528">
        <v>112535576.83009399</v>
      </c>
      <c r="H528">
        <v>100325554.13502599</v>
      </c>
      <c r="I528">
        <v>95249864.611839294</v>
      </c>
      <c r="J528">
        <v>88726474.340254799</v>
      </c>
      <c r="K528">
        <v>71026146.462075502</v>
      </c>
      <c r="L528">
        <v>109589202.505099</v>
      </c>
    </row>
    <row r="529" spans="1:12" x14ac:dyDescent="0.3">
      <c r="A529" s="24" t="s">
        <v>3756</v>
      </c>
      <c r="B529">
        <v>-25253519.682386201</v>
      </c>
      <c r="C529">
        <v>64245315.629741997</v>
      </c>
      <c r="D529">
        <v>254149800.600582</v>
      </c>
      <c r="E529">
        <v>269211035.13587302</v>
      </c>
      <c r="F529">
        <v>377930279.00292403</v>
      </c>
      <c r="G529">
        <v>390087336.81462097</v>
      </c>
      <c r="H529">
        <v>584438016.97447705</v>
      </c>
      <c r="I529">
        <v>1829671450.38168</v>
      </c>
      <c r="J529">
        <v>1950450105.2825699</v>
      </c>
      <c r="K529">
        <v>1809045699.94909</v>
      </c>
      <c r="L529">
        <v>1806744511.4769199</v>
      </c>
    </row>
    <row r="530" spans="1:12" x14ac:dyDescent="0.3">
      <c r="A530" s="24" t="s">
        <v>3758</v>
      </c>
      <c r="B530">
        <v>20269529.292840499</v>
      </c>
      <c r="C530">
        <v>17373459.787556902</v>
      </c>
      <c r="D530">
        <v>12144740.14522</v>
      </c>
      <c r="E530">
        <v>16568587.984141501</v>
      </c>
      <c r="F530">
        <v>14577550.919272499</v>
      </c>
      <c r="G530">
        <v>17802620.636302099</v>
      </c>
      <c r="H530">
        <v>15223661.0649867</v>
      </c>
      <c r="I530">
        <v>17034127.898602899</v>
      </c>
      <c r="J530">
        <v>8992047.7076064702</v>
      </c>
      <c r="K530">
        <v>22253658.6430078</v>
      </c>
      <c r="L530">
        <v>327644920.85380203</v>
      </c>
    </row>
    <row r="531" spans="1:12" x14ac:dyDescent="0.3">
      <c r="A531" s="24" t="s">
        <v>3760</v>
      </c>
      <c r="B531">
        <v>118192033.284988</v>
      </c>
      <c r="C531">
        <v>183701892.261002</v>
      </c>
      <c r="D531">
        <v>198603249.177775</v>
      </c>
      <c r="E531">
        <v>200466100.062599</v>
      </c>
      <c r="F531">
        <v>212627513.75192001</v>
      </c>
      <c r="G531">
        <v>213320808.75479501</v>
      </c>
      <c r="H531">
        <v>202685280.57177201</v>
      </c>
      <c r="I531">
        <v>230836920.63949299</v>
      </c>
      <c r="J531">
        <v>248495007.91540501</v>
      </c>
      <c r="K531">
        <v>235527147.11657301</v>
      </c>
      <c r="L531">
        <v>257422551.638944</v>
      </c>
    </row>
    <row r="532" spans="1:12" x14ac:dyDescent="0.3">
      <c r="A532" s="24" t="s">
        <v>3762</v>
      </c>
      <c r="B532">
        <v>59872104.777392</v>
      </c>
      <c r="C532">
        <v>65950711.684370302</v>
      </c>
      <c r="D532">
        <v>79523738.858259603</v>
      </c>
      <c r="E532">
        <v>340951257.60421199</v>
      </c>
      <c r="F532">
        <v>416671665.26256698</v>
      </c>
      <c r="G532">
        <v>436522191.59978098</v>
      </c>
      <c r="H532">
        <v>943012593.76780999</v>
      </c>
      <c r="I532">
        <v>904752506.12127304</v>
      </c>
      <c r="J532">
        <v>1055762520.94124</v>
      </c>
      <c r="K532">
        <v>1070340680.67777</v>
      </c>
      <c r="L532">
        <v>1092668683.3864801</v>
      </c>
    </row>
    <row r="533" spans="1:12" x14ac:dyDescent="0.3">
      <c r="A533" s="24" t="s">
        <v>3764</v>
      </c>
      <c r="B533">
        <v>21904937.077894501</v>
      </c>
      <c r="C533">
        <v>21349207.890743598</v>
      </c>
      <c r="D533">
        <v>26694753.650359899</v>
      </c>
      <c r="E533">
        <v>12707927.6416109</v>
      </c>
      <c r="F533">
        <v>13426512.711234501</v>
      </c>
      <c r="G533">
        <v>12690068.658737101</v>
      </c>
      <c r="H533">
        <v>8809647.10956393</v>
      </c>
      <c r="I533">
        <v>8493489.8458879404</v>
      </c>
      <c r="J533">
        <v>10314905.5530793</v>
      </c>
      <c r="K533">
        <v>8184571.3039051704</v>
      </c>
      <c r="L533">
        <v>15229347.2952397</v>
      </c>
    </row>
    <row r="534" spans="1:12" x14ac:dyDescent="0.3">
      <c r="A534" s="24" t="s">
        <v>3766</v>
      </c>
      <c r="B534">
        <v>-68596830.045523494</v>
      </c>
      <c r="C534">
        <v>2764940.65682645</v>
      </c>
      <c r="D534">
        <v>3866782.2346350802</v>
      </c>
      <c r="E534">
        <v>3042714.3730280702</v>
      </c>
      <c r="F534">
        <v>3306670.8571060202</v>
      </c>
      <c r="G534">
        <v>132526561.51322401</v>
      </c>
      <c r="H534">
        <v>307406105.42992902</v>
      </c>
      <c r="I534">
        <v>600758235.86370099</v>
      </c>
      <c r="J534">
        <v>651940299.614573</v>
      </c>
      <c r="K534">
        <v>648769976.15559196</v>
      </c>
      <c r="L534">
        <v>649480357.08812296</v>
      </c>
    </row>
    <row r="535" spans="1:12" x14ac:dyDescent="0.3">
      <c r="A535" s="24" t="s">
        <v>3768</v>
      </c>
      <c r="B535">
        <v>152680957.82241201</v>
      </c>
      <c r="C535">
        <v>162947139.605463</v>
      </c>
      <c r="D535">
        <v>177309963.61556399</v>
      </c>
      <c r="E535">
        <v>203649241.58520699</v>
      </c>
      <c r="F535">
        <v>229826983.49769601</v>
      </c>
      <c r="G535">
        <v>280175157.14147598</v>
      </c>
      <c r="H535">
        <v>366505569.84642899</v>
      </c>
      <c r="I535">
        <v>452040352.87339801</v>
      </c>
      <c r="J535">
        <v>2097766063.66137</v>
      </c>
      <c r="K535">
        <v>1925886286.08828</v>
      </c>
      <c r="L535">
        <v>2239998273.43503</v>
      </c>
    </row>
    <row r="536" spans="1:12" x14ac:dyDescent="0.3">
      <c r="A536" s="24" t="s">
        <v>3770</v>
      </c>
      <c r="B536">
        <v>85006840.123646706</v>
      </c>
      <c r="C536">
        <v>98224875.569043994</v>
      </c>
      <c r="D536">
        <v>114397600.85161801</v>
      </c>
      <c r="E536">
        <v>124493118.89054801</v>
      </c>
      <c r="F536">
        <v>272839154.56662899</v>
      </c>
      <c r="G536">
        <v>298951603.64890599</v>
      </c>
      <c r="H536">
        <v>308991674.496696</v>
      </c>
      <c r="I536">
        <v>319855019.44404399</v>
      </c>
      <c r="J536">
        <v>356582576.88701701</v>
      </c>
      <c r="K536">
        <v>346397149.29823297</v>
      </c>
      <c r="L536">
        <v>369224113.01674801</v>
      </c>
    </row>
    <row r="537" spans="1:12" x14ac:dyDescent="0.3">
      <c r="A537" s="24" t="s">
        <v>3772</v>
      </c>
      <c r="B537">
        <v>216349785.37628701</v>
      </c>
      <c r="C537">
        <v>332936408.19423401</v>
      </c>
      <c r="D537">
        <v>481263599.67587698</v>
      </c>
      <c r="E537">
        <v>647593521.77332604</v>
      </c>
      <c r="F537">
        <v>862716761.64989996</v>
      </c>
      <c r="G537">
        <v>1015891831.86668</v>
      </c>
      <c r="H537">
        <v>973450772.477319</v>
      </c>
      <c r="I537">
        <v>945140096.500072</v>
      </c>
      <c r="J537">
        <v>944122126.24686801</v>
      </c>
      <c r="K537">
        <v>884087874.33641195</v>
      </c>
      <c r="L537">
        <v>892217705.19118595</v>
      </c>
    </row>
    <row r="538" spans="1:12" x14ac:dyDescent="0.3">
      <c r="A538" s="24" t="s">
        <v>3774</v>
      </c>
      <c r="B538">
        <v>542684822.51424694</v>
      </c>
      <c r="C538">
        <v>685916817.905918</v>
      </c>
      <c r="D538">
        <v>801138834.42698503</v>
      </c>
      <c r="E538">
        <v>1081943013.7558</v>
      </c>
      <c r="F538">
        <v>947432398.36793995</v>
      </c>
      <c r="G538">
        <v>818818254.19849801</v>
      </c>
      <c r="H538">
        <v>418835758.845366</v>
      </c>
      <c r="I538">
        <v>469247982.14028502</v>
      </c>
      <c r="J538">
        <v>1771779510.62816</v>
      </c>
      <c r="K538">
        <v>1998470809.39568</v>
      </c>
      <c r="L538">
        <v>2180161354.8220301</v>
      </c>
    </row>
    <row r="539" spans="1:12" x14ac:dyDescent="0.3">
      <c r="A539" s="24" t="s">
        <v>3776</v>
      </c>
      <c r="B539">
        <v>152439678.28418201</v>
      </c>
      <c r="C539">
        <v>219558549.31714699</v>
      </c>
      <c r="D539">
        <v>394803635.26589203</v>
      </c>
      <c r="E539">
        <v>429412450.84348601</v>
      </c>
      <c r="F539">
        <v>451938915.04369199</v>
      </c>
      <c r="G539">
        <v>454881420.23659903</v>
      </c>
      <c r="H539">
        <v>468105349.57871902</v>
      </c>
      <c r="I539">
        <v>468582690.47961998</v>
      </c>
      <c r="J539">
        <v>590630219.94067299</v>
      </c>
      <c r="K539">
        <v>624383860.08290303</v>
      </c>
      <c r="L539">
        <v>722491283.86336899</v>
      </c>
    </row>
    <row r="540" spans="1:12" x14ac:dyDescent="0.3">
      <c r="A540" s="24" t="s">
        <v>3778</v>
      </c>
      <c r="B540">
        <v>1228892799.4843199</v>
      </c>
      <c r="C540">
        <v>1457224890.7435501</v>
      </c>
      <c r="D540">
        <v>1765270924.22822</v>
      </c>
      <c r="E540">
        <v>2001244443.90941</v>
      </c>
      <c r="F540">
        <v>2316031359.3339601</v>
      </c>
      <c r="G540">
        <v>2480024849.3053498</v>
      </c>
      <c r="H540">
        <v>2535090653.2554998</v>
      </c>
      <c r="I540">
        <v>2349697930.2895002</v>
      </c>
      <c r="J540">
        <v>2635173358.1298099</v>
      </c>
      <c r="K540">
        <v>2613696616.97331</v>
      </c>
      <c r="L540">
        <v>2753825595.3920002</v>
      </c>
    </row>
    <row r="541" spans="1:12" x14ac:dyDescent="0.3">
      <c r="A541" s="24" t="s">
        <v>3779</v>
      </c>
      <c r="B541">
        <v>66587409.718864903</v>
      </c>
      <c r="C541">
        <v>69568491.654021204</v>
      </c>
      <c r="D541">
        <v>37396115.286229499</v>
      </c>
      <c r="E541">
        <v>-77178127.156867504</v>
      </c>
      <c r="F541">
        <v>5765938.1865635896</v>
      </c>
      <c r="G541">
        <v>5835691.2613222403</v>
      </c>
      <c r="H541">
        <v>6549530.9684077604</v>
      </c>
      <c r="I541">
        <v>6382278.5539392196</v>
      </c>
      <c r="J541">
        <v>7427112.1835759198</v>
      </c>
      <c r="K541">
        <v>7522715.43887717</v>
      </c>
      <c r="L541">
        <v>7986700.2786635598</v>
      </c>
    </row>
    <row r="542" spans="1:12" x14ac:dyDescent="0.3">
      <c r="A542" s="24" t="s">
        <v>3781</v>
      </c>
      <c r="B542">
        <v>33594251.307519898</v>
      </c>
      <c r="C542">
        <v>35245638.846737497</v>
      </c>
      <c r="D542">
        <v>32341708.638523001</v>
      </c>
      <c r="E542">
        <v>116558027.96102799</v>
      </c>
      <c r="F542">
        <v>111114495.26735701</v>
      </c>
      <c r="G542">
        <v>109197632.401766</v>
      </c>
      <c r="H542">
        <v>95513544.153663695</v>
      </c>
      <c r="I542">
        <v>103252676.07662401</v>
      </c>
      <c r="J542">
        <v>111278161.166869</v>
      </c>
      <c r="K542">
        <v>89488288.851719901</v>
      </c>
      <c r="L542">
        <v>88184643.339366302</v>
      </c>
    </row>
    <row r="543" spans="1:12" x14ac:dyDescent="0.3">
      <c r="A543" s="24" t="s">
        <v>2539</v>
      </c>
      <c r="B543">
        <v>2077912070.2032001</v>
      </c>
      <c r="C543">
        <v>2234180880.1213999</v>
      </c>
      <c r="D543">
        <v>2411626972.1476402</v>
      </c>
      <c r="E543">
        <v>2575313397.8587799</v>
      </c>
      <c r="F543">
        <v>2638475312.6187301</v>
      </c>
      <c r="G543">
        <v>2740047223.02808</v>
      </c>
      <c r="H543">
        <v>2578003727.6073999</v>
      </c>
      <c r="I543">
        <v>2638219357.62639</v>
      </c>
      <c r="J543">
        <v>3174538524.1996198</v>
      </c>
      <c r="K543">
        <v>3412730128.7179098</v>
      </c>
      <c r="L543">
        <v>3101786175.9889698</v>
      </c>
    </row>
    <row r="544" spans="1:12" x14ac:dyDescent="0.3">
      <c r="A544" s="24" t="s">
        <v>3783</v>
      </c>
      <c r="B544">
        <v>85552088.369299293</v>
      </c>
      <c r="C544">
        <v>106924078.907436</v>
      </c>
      <c r="D544">
        <v>169750725.30545399</v>
      </c>
      <c r="E544">
        <v>198653159.660359</v>
      </c>
      <c r="F544">
        <v>248407098.138329</v>
      </c>
      <c r="G544">
        <v>287803708.53882599</v>
      </c>
      <c r="H544">
        <v>305052097.16424602</v>
      </c>
      <c r="I544">
        <v>330077297.99798399</v>
      </c>
      <c r="J544">
        <v>419612452.54599398</v>
      </c>
      <c r="K544">
        <v>410444033.16122502</v>
      </c>
      <c r="L544">
        <v>547268223.73524106</v>
      </c>
    </row>
    <row r="545" spans="1:12" x14ac:dyDescent="0.3">
      <c r="A545" s="24" t="s">
        <v>3785</v>
      </c>
      <c r="B545">
        <v>32464665.4653599</v>
      </c>
      <c r="C545">
        <v>5982352.0485584196</v>
      </c>
      <c r="D545">
        <v>-15609898.4731248</v>
      </c>
      <c r="E545">
        <v>-13464968.459575299</v>
      </c>
      <c r="F545">
        <v>369494499.231875</v>
      </c>
      <c r="G545">
        <v>456334337.42707002</v>
      </c>
      <c r="H545">
        <v>770121909.70564198</v>
      </c>
      <c r="I545">
        <v>744114757.30952001</v>
      </c>
      <c r="J545">
        <v>823399194.62674606</v>
      </c>
      <c r="K545">
        <v>779678036.50643599</v>
      </c>
      <c r="L545">
        <v>782360600.70671403</v>
      </c>
    </row>
    <row r="546" spans="1:12" x14ac:dyDescent="0.3">
      <c r="A546" s="24" t="s">
        <v>3787</v>
      </c>
      <c r="B546">
        <v>581351909.63828897</v>
      </c>
      <c r="C546">
        <v>713376080.42488599</v>
      </c>
      <c r="D546">
        <v>867423241.55134296</v>
      </c>
      <c r="E546">
        <v>963978420.89212</v>
      </c>
      <c r="F546">
        <v>1108764273.08919</v>
      </c>
      <c r="G546">
        <v>1147472359.21735</v>
      </c>
      <c r="H546">
        <v>1106426951.2176299</v>
      </c>
      <c r="I546">
        <v>1047284829.3245</v>
      </c>
      <c r="J546">
        <v>1204374536.9872301</v>
      </c>
      <c r="K546">
        <v>1389471239.9098201</v>
      </c>
      <c r="L546">
        <v>1847742434.42788</v>
      </c>
    </row>
    <row r="547" spans="1:12" x14ac:dyDescent="0.3">
      <c r="A547" s="24" t="s">
        <v>3789</v>
      </c>
      <c r="B547">
        <v>220807952.06492901</v>
      </c>
      <c r="C547">
        <v>260969602.427921</v>
      </c>
      <c r="D547">
        <v>307381896.75717801</v>
      </c>
      <c r="E547">
        <v>337417131.34620601</v>
      </c>
      <c r="F547">
        <v>375720828.58417201</v>
      </c>
      <c r="G547">
        <v>392500467.39515799</v>
      </c>
      <c r="H547">
        <v>597508738.31271899</v>
      </c>
      <c r="I547">
        <v>513888879.44692498</v>
      </c>
      <c r="J547">
        <v>618974123.541798</v>
      </c>
      <c r="K547">
        <v>550470810.85011995</v>
      </c>
      <c r="L547">
        <v>636949010.31342494</v>
      </c>
    </row>
    <row r="548" spans="1:12" x14ac:dyDescent="0.3">
      <c r="A548" s="24" t="s">
        <v>3791</v>
      </c>
      <c r="B548">
        <v>56847009.185601898</v>
      </c>
      <c r="C548">
        <v>60644531.107739002</v>
      </c>
      <c r="D548">
        <v>64757201.417245299</v>
      </c>
      <c r="E548">
        <v>58194192.709587298</v>
      </c>
      <c r="F548">
        <v>53347167.847762503</v>
      </c>
      <c r="G548">
        <v>65446591.238758303</v>
      </c>
      <c r="H548">
        <v>50673150.444386303</v>
      </c>
      <c r="I548">
        <v>61044568.6302751</v>
      </c>
      <c r="J548">
        <v>70534212.993560106</v>
      </c>
      <c r="K548">
        <v>66897909.970183998</v>
      </c>
      <c r="L548">
        <v>66757799.706972301</v>
      </c>
    </row>
    <row r="549" spans="1:12" x14ac:dyDescent="0.3">
      <c r="A549" s="24" t="s">
        <v>3793</v>
      </c>
      <c r="B549">
        <v>104363820.15558399</v>
      </c>
      <c r="C549">
        <v>108710276.176024</v>
      </c>
      <c r="D549">
        <v>112877255.755573</v>
      </c>
      <c r="E549">
        <v>119712970.899344</v>
      </c>
      <c r="F549">
        <v>111520351.190181</v>
      </c>
      <c r="G549">
        <v>109768172.00141799</v>
      </c>
      <c r="H549">
        <v>93440042.513208404</v>
      </c>
      <c r="I549">
        <v>88015990.205962807</v>
      </c>
      <c r="J549">
        <v>96619776.216897503</v>
      </c>
      <c r="K549">
        <v>87149685.113809898</v>
      </c>
      <c r="L549">
        <v>88127844.810250193</v>
      </c>
    </row>
    <row r="550" spans="1:12" x14ac:dyDescent="0.3">
      <c r="A550" s="24" t="s">
        <v>3795</v>
      </c>
      <c r="B550">
        <v>66508152.771063201</v>
      </c>
      <c r="C550">
        <v>68171779.969650999</v>
      </c>
      <c r="D550">
        <v>74896835.030744106</v>
      </c>
      <c r="E550">
        <v>71023481.164026201</v>
      </c>
      <c r="F550">
        <v>74866319.771379501</v>
      </c>
      <c r="G550">
        <v>563613399.73567998</v>
      </c>
      <c r="H550">
        <v>963189411.74658406</v>
      </c>
      <c r="I550">
        <v>995632660.23332906</v>
      </c>
      <c r="J550">
        <v>1247112175.8910601</v>
      </c>
      <c r="K550">
        <v>1034654798.92371</v>
      </c>
      <c r="L550">
        <v>1173298440.05861</v>
      </c>
    </row>
    <row r="551" spans="1:12" x14ac:dyDescent="0.3">
      <c r="A551" s="24" t="s">
        <v>3797</v>
      </c>
      <c r="B551">
        <v>214755856.37058899</v>
      </c>
      <c r="C551">
        <v>220825098.634294</v>
      </c>
      <c r="D551">
        <v>267989078.313923</v>
      </c>
      <c r="E551">
        <v>495338391.03706199</v>
      </c>
      <c r="F551">
        <v>567851669.22708404</v>
      </c>
      <c r="G551">
        <v>801981070.49608302</v>
      </c>
      <c r="H551">
        <v>831828965.97403002</v>
      </c>
      <c r="I551">
        <v>992515756.87743104</v>
      </c>
      <c r="J551">
        <v>1206409392.43502</v>
      </c>
      <c r="K551">
        <v>1229248051.7780499</v>
      </c>
      <c r="L551">
        <v>1292036947.3412001</v>
      </c>
    </row>
    <row r="552" spans="1:12" x14ac:dyDescent="0.3">
      <c r="A552" s="24" t="s">
        <v>3799</v>
      </c>
      <c r="B552">
        <v>195248831.65589899</v>
      </c>
      <c r="C552">
        <v>315636901.36570603</v>
      </c>
      <c r="D552">
        <v>357415697.73908103</v>
      </c>
      <c r="E552">
        <v>386562127.41368502</v>
      </c>
      <c r="F552">
        <v>411035097.54365098</v>
      </c>
      <c r="G552">
        <v>596808856.33239901</v>
      </c>
      <c r="H552">
        <v>581003743.01073599</v>
      </c>
      <c r="I552">
        <v>560948644.67809296</v>
      </c>
      <c r="J552">
        <v>611469318.96776998</v>
      </c>
      <c r="K552">
        <v>591859784.74292803</v>
      </c>
      <c r="L552">
        <v>601428216.84047198</v>
      </c>
    </row>
    <row r="553" spans="1:12" x14ac:dyDescent="0.3">
      <c r="A553" s="24" t="s">
        <v>3801</v>
      </c>
      <c r="B553">
        <v>57393343.002388</v>
      </c>
      <c r="C553">
        <v>65303019.726858899</v>
      </c>
      <c r="D553">
        <v>208837385.40491599</v>
      </c>
      <c r="E553">
        <v>224004457.39233699</v>
      </c>
      <c r="F553">
        <v>245268037.72899199</v>
      </c>
      <c r="G553">
        <v>262059114.205589</v>
      </c>
      <c r="H553">
        <v>353361255.988047</v>
      </c>
      <c r="I553">
        <v>781895278.69796896</v>
      </c>
      <c r="J553">
        <v>746045843.25961006</v>
      </c>
      <c r="K553">
        <v>670259012.43545902</v>
      </c>
      <c r="L553">
        <v>640417094.71688402</v>
      </c>
    </row>
    <row r="554" spans="1:12" x14ac:dyDescent="0.3">
      <c r="A554" s="24" t="s">
        <v>3803</v>
      </c>
      <c r="B554">
        <v>189416096.04594299</v>
      </c>
      <c r="C554">
        <v>211350877.08649501</v>
      </c>
      <c r="D554">
        <v>203511547.68903199</v>
      </c>
      <c r="E554">
        <v>285977016.42028201</v>
      </c>
      <c r="F554">
        <v>304315471.52980798</v>
      </c>
      <c r="G554">
        <v>352104525.67449999</v>
      </c>
      <c r="H554">
        <v>339654928.29746902</v>
      </c>
      <c r="I554">
        <v>317045477.45931202</v>
      </c>
      <c r="J554">
        <v>335307454.31351101</v>
      </c>
      <c r="K554">
        <v>192979262.59908399</v>
      </c>
      <c r="L554">
        <v>102039120.629722</v>
      </c>
    </row>
    <row r="555" spans="1:12" x14ac:dyDescent="0.3">
      <c r="A555" s="24" t="s">
        <v>3805</v>
      </c>
      <c r="B555">
        <v>67547869.145460695</v>
      </c>
      <c r="C555">
        <v>72065034.901365697</v>
      </c>
      <c r="D555">
        <v>45514877.897646897</v>
      </c>
      <c r="E555">
        <v>22863557.5672943</v>
      </c>
      <c r="F555">
        <v>24929406.809058901</v>
      </c>
      <c r="G555">
        <v>2791670.6959352698</v>
      </c>
      <c r="H555">
        <v>39450422.821583197</v>
      </c>
      <c r="I555">
        <v>38655205.242690504</v>
      </c>
      <c r="J555">
        <v>43459139.603153899</v>
      </c>
      <c r="K555">
        <v>42658926.623518303</v>
      </c>
      <c r="L555">
        <v>24731065.2417478</v>
      </c>
    </row>
    <row r="556" spans="1:12" x14ac:dyDescent="0.3">
      <c r="A556" s="24" t="s">
        <v>3807</v>
      </c>
      <c r="B556">
        <v>-182672151.657657</v>
      </c>
      <c r="C556">
        <v>-182112251.89681301</v>
      </c>
      <c r="D556">
        <v>-194146408.42720699</v>
      </c>
      <c r="E556">
        <v>-298228028.44256097</v>
      </c>
      <c r="F556">
        <v>146651084.46074301</v>
      </c>
      <c r="G556">
        <v>261448310.93059999</v>
      </c>
      <c r="H556">
        <v>285019857.98123902</v>
      </c>
      <c r="I556">
        <v>297056275.38528001</v>
      </c>
      <c r="J556">
        <v>464191781.81147498</v>
      </c>
      <c r="K556">
        <v>471129314.23169202</v>
      </c>
      <c r="L556">
        <v>1551736407.2509999</v>
      </c>
    </row>
    <row r="557" spans="1:12" x14ac:dyDescent="0.3">
      <c r="A557" s="24" t="s">
        <v>3809</v>
      </c>
      <c r="B557">
        <v>2080049224.27812</v>
      </c>
      <c r="C557">
        <v>2461768892.2610002</v>
      </c>
      <c r="D557">
        <v>2960510017.6361198</v>
      </c>
      <c r="E557">
        <v>3132080704.9646101</v>
      </c>
      <c r="F557">
        <v>3415107620.1331401</v>
      </c>
      <c r="G557">
        <v>3592546497.7597299</v>
      </c>
      <c r="H557">
        <v>4418852913.54107</v>
      </c>
      <c r="I557">
        <v>4218057035.8634601</v>
      </c>
      <c r="J557">
        <v>4989153128.5062199</v>
      </c>
      <c r="K557">
        <v>5428695949.3855</v>
      </c>
      <c r="L557">
        <v>5638467924.9619398</v>
      </c>
    </row>
    <row r="558" spans="1:12" x14ac:dyDescent="0.3">
      <c r="A558" s="24" t="s">
        <v>3810</v>
      </c>
      <c r="B558">
        <v>-19560937.019294199</v>
      </c>
      <c r="C558">
        <v>-19704901.365705598</v>
      </c>
      <c r="D558">
        <v>-20533677.052384101</v>
      </c>
      <c r="E558">
        <v>266963494.967978</v>
      </c>
      <c r="F558">
        <v>314148943.62125599</v>
      </c>
      <c r="G558">
        <v>472211262.61161101</v>
      </c>
      <c r="H558">
        <v>500503535.06569499</v>
      </c>
      <c r="I558">
        <v>662776657.06466997</v>
      </c>
      <c r="J558">
        <v>751553088.54494905</v>
      </c>
      <c r="K558">
        <v>719378181.95040405</v>
      </c>
      <c r="L558">
        <v>749712975.09264803</v>
      </c>
    </row>
    <row r="559" spans="1:12" x14ac:dyDescent="0.3">
      <c r="A559" s="24" t="s">
        <v>3812</v>
      </c>
      <c r="B559">
        <v>95541884.586647898</v>
      </c>
      <c r="C559">
        <v>105036802.731411</v>
      </c>
      <c r="D559">
        <v>81198457.236371696</v>
      </c>
      <c r="E559">
        <v>91421031.765140206</v>
      </c>
      <c r="F559">
        <v>99160486.974907905</v>
      </c>
      <c r="G559">
        <v>101506938.40054201</v>
      </c>
      <c r="H559">
        <v>119778127.262365</v>
      </c>
      <c r="I559">
        <v>141505556.675789</v>
      </c>
      <c r="J559">
        <v>160712192.79775</v>
      </c>
      <c r="K559">
        <v>156913258.672097</v>
      </c>
      <c r="L559">
        <v>162844923.72662199</v>
      </c>
    </row>
    <row r="560" spans="1:12" x14ac:dyDescent="0.3">
      <c r="A560" s="24" t="s">
        <v>3814</v>
      </c>
      <c r="B560">
        <v>281064475.01428401</v>
      </c>
      <c r="C560">
        <v>537351893.77845204</v>
      </c>
      <c r="D560">
        <v>589841039.73688805</v>
      </c>
      <c r="E560">
        <v>754539214.45883703</v>
      </c>
      <c r="F560">
        <v>671164448.18871105</v>
      </c>
      <c r="G560">
        <v>656426804.30648196</v>
      </c>
      <c r="H560">
        <v>473779605.982656</v>
      </c>
      <c r="I560">
        <v>55454404.436122701</v>
      </c>
      <c r="J560">
        <v>83978886.617586002</v>
      </c>
      <c r="K560">
        <v>-26966978.401570801</v>
      </c>
      <c r="L560">
        <v>190606055.90508199</v>
      </c>
    </row>
    <row r="561" spans="1:12" x14ac:dyDescent="0.3">
      <c r="A561" s="24" t="s">
        <v>3816</v>
      </c>
      <c r="B561">
        <v>-285385924.200472</v>
      </c>
      <c r="C561">
        <v>-283691682.85280699</v>
      </c>
      <c r="D561">
        <v>-282912771.09582299</v>
      </c>
      <c r="E561">
        <v>18876708.239033099</v>
      </c>
      <c r="F561">
        <v>19835951.566810399</v>
      </c>
      <c r="G561">
        <v>17438429.5522677</v>
      </c>
      <c r="H561">
        <v>14599360.761541</v>
      </c>
      <c r="I561">
        <v>14128015.2671756</v>
      </c>
      <c r="J561">
        <v>14843144.3370272</v>
      </c>
      <c r="K561">
        <v>14772762.7081667</v>
      </c>
      <c r="L561">
        <v>14855594.817432299</v>
      </c>
    </row>
    <row r="562" spans="1:12" x14ac:dyDescent="0.3">
      <c r="A562" s="24" t="s">
        <v>3818</v>
      </c>
      <c r="B562">
        <v>50627745.791763701</v>
      </c>
      <c r="C562">
        <v>53742212.443095602</v>
      </c>
      <c r="D562">
        <v>57948979.1703078</v>
      </c>
      <c r="E562">
        <v>61960734.177621603</v>
      </c>
      <c r="F562">
        <v>62541865.305515602</v>
      </c>
      <c r="G562">
        <v>65483413.918705501</v>
      </c>
      <c r="H562">
        <v>75267035.319850296</v>
      </c>
      <c r="I562">
        <v>84962956.9350425</v>
      </c>
      <c r="J562">
        <v>103224070.516269</v>
      </c>
      <c r="K562">
        <v>92347036.579157904</v>
      </c>
      <c r="L562">
        <v>81662047.171708494</v>
      </c>
    </row>
    <row r="563" spans="1:12" x14ac:dyDescent="0.3">
      <c r="A563" s="24" t="s">
        <v>3820</v>
      </c>
      <c r="B563">
        <v>266067826.95322201</v>
      </c>
      <c r="C563">
        <v>305054802.73141098</v>
      </c>
      <c r="D563">
        <v>327094459.71496201</v>
      </c>
      <c r="E563">
        <v>337668661.819233</v>
      </c>
      <c r="F563">
        <v>540560914.81242895</v>
      </c>
      <c r="G563">
        <v>512283652.45140702</v>
      </c>
      <c r="H563">
        <v>443059943.62378901</v>
      </c>
      <c r="I563">
        <v>435161191.12775499</v>
      </c>
      <c r="J563">
        <v>462293795.244609</v>
      </c>
      <c r="K563">
        <v>448483065.958839</v>
      </c>
      <c r="L563">
        <v>472326185.75655699</v>
      </c>
    </row>
    <row r="564" spans="1:12" x14ac:dyDescent="0.3">
      <c r="A564" s="24" t="s">
        <v>3822</v>
      </c>
      <c r="B564">
        <v>578753717.45850396</v>
      </c>
      <c r="C564">
        <v>671706024.27921104</v>
      </c>
      <c r="D564">
        <v>1568303390.5845301</v>
      </c>
      <c r="E564">
        <v>1769721725.17295</v>
      </c>
      <c r="F564">
        <v>2052435492.3435299</v>
      </c>
      <c r="G564">
        <v>2520579619.9593801</v>
      </c>
      <c r="H564">
        <v>2564574154.74192</v>
      </c>
      <c r="I564">
        <v>2564378265.8793001</v>
      </c>
      <c r="J564">
        <v>2928811538.04774</v>
      </c>
      <c r="K564">
        <v>2972650869.02771</v>
      </c>
      <c r="L564">
        <v>3198932075.0380702</v>
      </c>
    </row>
    <row r="565" spans="1:12" x14ac:dyDescent="0.3">
      <c r="A565" s="24" t="s">
        <v>3824</v>
      </c>
      <c r="B565">
        <v>80836812.727991894</v>
      </c>
      <c r="C565">
        <v>84412641.881638899</v>
      </c>
      <c r="D565">
        <v>89615175.010724694</v>
      </c>
      <c r="E565">
        <v>92088377.393621296</v>
      </c>
      <c r="F565">
        <v>97151725.391083106</v>
      </c>
      <c r="G565">
        <v>96475700.286883906</v>
      </c>
      <c r="H565">
        <v>92988107.083994403</v>
      </c>
      <c r="I565">
        <v>72723635.316145793</v>
      </c>
      <c r="J565">
        <v>78939315.7401288</v>
      </c>
      <c r="K565">
        <v>34850041.451530799</v>
      </c>
      <c r="L565">
        <v>123181974.489356</v>
      </c>
    </row>
    <row r="566" spans="1:12" x14ac:dyDescent="0.3">
      <c r="A566" s="24" t="s">
        <v>3826</v>
      </c>
      <c r="B566">
        <v>101519553.465477</v>
      </c>
      <c r="C566">
        <v>106641622.15478</v>
      </c>
      <c r="D566">
        <v>116401059.756272</v>
      </c>
      <c r="E566">
        <v>122170030.978636</v>
      </c>
      <c r="F566">
        <v>93030369.856451407</v>
      </c>
      <c r="G566">
        <v>101249440.737517</v>
      </c>
      <c r="H566">
        <v>121798605.998059</v>
      </c>
      <c r="I566">
        <v>126987511.162322</v>
      </c>
      <c r="J566">
        <v>244917964.12707701</v>
      </c>
      <c r="K566">
        <v>245654076.067195</v>
      </c>
      <c r="L566">
        <v>240091933.120745</v>
      </c>
    </row>
    <row r="567" spans="1:12" x14ac:dyDescent="0.3">
      <c r="A567" s="24" t="s">
        <v>3828</v>
      </c>
      <c r="B567">
        <v>78838834.439414605</v>
      </c>
      <c r="C567">
        <v>141594555.38694999</v>
      </c>
      <c r="D567">
        <v>159168556.856639</v>
      </c>
      <c r="E567">
        <v>170678141.60286301</v>
      </c>
      <c r="F567">
        <v>188939308.19168401</v>
      </c>
      <c r="G567">
        <v>178914642.36211801</v>
      </c>
      <c r="H567">
        <v>174510081.48364899</v>
      </c>
      <c r="I567">
        <v>164520481.06006101</v>
      </c>
      <c r="J567">
        <v>180794829.62667</v>
      </c>
      <c r="K567">
        <v>176565128.35430101</v>
      </c>
      <c r="L567">
        <v>179819427.44692501</v>
      </c>
    </row>
    <row r="568" spans="1:12" x14ac:dyDescent="0.3">
      <c r="A568" s="24" t="s">
        <v>3830</v>
      </c>
      <c r="B568">
        <v>283057295.008717</v>
      </c>
      <c r="C568">
        <v>266334962.06373301</v>
      </c>
      <c r="D568">
        <v>285735218.22717202</v>
      </c>
      <c r="E568">
        <v>258916911.446044</v>
      </c>
      <c r="F568">
        <v>270775180.46814299</v>
      </c>
      <c r="G568">
        <v>271263259.51713198</v>
      </c>
      <c r="H568">
        <v>270750060.84317899</v>
      </c>
      <c r="I568">
        <v>223249514.619041</v>
      </c>
      <c r="J568">
        <v>248542265.18912399</v>
      </c>
      <c r="K568">
        <v>201131264.635299</v>
      </c>
      <c r="L568">
        <v>150641519.43462899</v>
      </c>
    </row>
    <row r="569" spans="1:12" x14ac:dyDescent="0.3">
      <c r="A569" s="24" t="s">
        <v>3832</v>
      </c>
      <c r="B569">
        <v>2035073139.07324</v>
      </c>
      <c r="C569">
        <v>2420286226.1001501</v>
      </c>
      <c r="D569">
        <v>2828851621.4112101</v>
      </c>
      <c r="E569">
        <v>2901261677.9826999</v>
      </c>
      <c r="F569">
        <v>2865747947.5362201</v>
      </c>
      <c r="G569">
        <v>2804664310.35039</v>
      </c>
      <c r="H569">
        <v>2703204365.3055301</v>
      </c>
      <c r="I569">
        <v>2244265591.24298</v>
      </c>
      <c r="J569">
        <v>1933794625.20941</v>
      </c>
      <c r="K569">
        <v>2195497041.6697001</v>
      </c>
      <c r="L569">
        <v>4247987240.3688698</v>
      </c>
    </row>
    <row r="570" spans="1:12" x14ac:dyDescent="0.3">
      <c r="A570" s="24" t="s">
        <v>3834</v>
      </c>
      <c r="B570">
        <v>195414377.59123299</v>
      </c>
      <c r="C570">
        <v>23957257.966616102</v>
      </c>
      <c r="D570">
        <v>-135794987.209838</v>
      </c>
      <c r="E570">
        <v>125607240.65424301</v>
      </c>
      <c r="F570">
        <v>86153035.333762795</v>
      </c>
      <c r="G570">
        <v>34046783.031943999</v>
      </c>
      <c r="H570">
        <v>40974698.479690701</v>
      </c>
      <c r="I570">
        <v>38964888.376782402</v>
      </c>
      <c r="J570">
        <v>41877085.286568403</v>
      </c>
      <c r="K570">
        <v>39821931.495891199</v>
      </c>
      <c r="L570">
        <v>40351867.333160996</v>
      </c>
    </row>
    <row r="571" spans="1:12" x14ac:dyDescent="0.3">
      <c r="A571" s="24" t="s">
        <v>3836</v>
      </c>
      <c r="B571">
        <v>531929550.681961</v>
      </c>
      <c r="C571">
        <v>634755125.94840705</v>
      </c>
      <c r="D571">
        <v>644745323.24949598</v>
      </c>
      <c r="E571">
        <v>638630160.02953398</v>
      </c>
      <c r="F571">
        <v>801551867.45296299</v>
      </c>
      <c r="G571">
        <v>800352048.48016</v>
      </c>
      <c r="H571">
        <v>801573224.38040102</v>
      </c>
      <c r="I571">
        <v>757389317.29799795</v>
      </c>
      <c r="J571">
        <v>900157163.05734396</v>
      </c>
      <c r="K571">
        <v>914254470.220348</v>
      </c>
      <c r="L571">
        <v>994376154.15553403</v>
      </c>
    </row>
    <row r="572" spans="1:12" x14ac:dyDescent="0.3">
      <c r="A572" s="24" t="s">
        <v>3838</v>
      </c>
      <c r="B572">
        <v>176695527.32972899</v>
      </c>
      <c r="C572">
        <v>261139297.42033401</v>
      </c>
      <c r="D572">
        <v>342340694.95861101</v>
      </c>
      <c r="E572">
        <v>379872404.93731999</v>
      </c>
      <c r="F572">
        <v>561914135.15701103</v>
      </c>
      <c r="G572">
        <v>1173600688.19908</v>
      </c>
      <c r="H572">
        <v>1943228628.64096</v>
      </c>
      <c r="I572">
        <v>2147715753.99683</v>
      </c>
      <c r="J572">
        <v>2470143557.7824602</v>
      </c>
      <c r="K572">
        <v>2477009834.9211001</v>
      </c>
      <c r="L572">
        <v>2542419856.9335499</v>
      </c>
    </row>
    <row r="573" spans="1:12" x14ac:dyDescent="0.3">
      <c r="A573" s="24" t="s">
        <v>3840</v>
      </c>
      <c r="B573">
        <v>84024817.240217403</v>
      </c>
      <c r="C573">
        <v>137031775.417299</v>
      </c>
      <c r="D573">
        <v>155696545.861866</v>
      </c>
      <c r="E573">
        <v>159461027.912875</v>
      </c>
      <c r="F573">
        <v>181907354.18008801</v>
      </c>
      <c r="G573">
        <v>198022766.97933799</v>
      </c>
      <c r="H573">
        <v>576857973.53706801</v>
      </c>
      <c r="I573">
        <v>542316697.39305794</v>
      </c>
      <c r="J573">
        <v>1195119328.9580901</v>
      </c>
      <c r="K573">
        <v>1368083409.2066</v>
      </c>
      <c r="L573">
        <v>1461977041.8569901</v>
      </c>
    </row>
    <row r="574" spans="1:12" x14ac:dyDescent="0.3">
      <c r="A574" s="24" t="s">
        <v>3842</v>
      </c>
      <c r="B574">
        <v>82022473.226973698</v>
      </c>
      <c r="C574">
        <v>152197531.107739</v>
      </c>
      <c r="D574">
        <v>149239881.47253701</v>
      </c>
      <c r="E574">
        <v>160368226.83423999</v>
      </c>
      <c r="F574">
        <v>173912176.02458</v>
      </c>
      <c r="G574">
        <v>345102156.46455902</v>
      </c>
      <c r="H574">
        <v>354456165.18537903</v>
      </c>
      <c r="I574">
        <v>378248721.01397097</v>
      </c>
      <c r="J574">
        <v>431130404.37729597</v>
      </c>
      <c r="K574">
        <v>533658375.390881</v>
      </c>
      <c r="L574">
        <v>576513644.45976603</v>
      </c>
    </row>
    <row r="575" spans="1:12" x14ac:dyDescent="0.3">
      <c r="A575" s="24" t="s">
        <v>3844</v>
      </c>
      <c r="B575">
        <v>178548616.29968199</v>
      </c>
      <c r="C575">
        <v>213157770.86494699</v>
      </c>
      <c r="D575">
        <v>275166214.906497</v>
      </c>
      <c r="E575">
        <v>291118879.31172901</v>
      </c>
      <c r="F575">
        <v>337203814.19627702</v>
      </c>
      <c r="G575">
        <v>341460416.46520299</v>
      </c>
      <c r="H575">
        <v>304160581.32191402</v>
      </c>
      <c r="I575">
        <v>505122974.218638</v>
      </c>
      <c r="J575">
        <v>500968143.18429798</v>
      </c>
      <c r="K575">
        <v>694147017.67144203</v>
      </c>
      <c r="L575">
        <v>823991832.57203603</v>
      </c>
    </row>
    <row r="576" spans="1:12" x14ac:dyDescent="0.3">
      <c r="A576" s="24" t="s">
        <v>3846</v>
      </c>
      <c r="B576">
        <v>148633689.330345</v>
      </c>
      <c r="C576">
        <v>164489088.01214001</v>
      </c>
      <c r="D576">
        <v>183144938.750218</v>
      </c>
      <c r="E576">
        <v>191918741.27221099</v>
      </c>
      <c r="F576">
        <v>206522354.923435</v>
      </c>
      <c r="G576">
        <v>209356077.74876699</v>
      </c>
      <c r="H576">
        <v>227218654.98066899</v>
      </c>
      <c r="I576">
        <v>347443622.35345</v>
      </c>
      <c r="J576">
        <v>294672605.01360202</v>
      </c>
      <c r="K576">
        <v>271672055.85048401</v>
      </c>
      <c r="L576">
        <v>272829466.51727998</v>
      </c>
    </row>
    <row r="577" spans="1:12" x14ac:dyDescent="0.3">
      <c r="A577" s="24" t="s">
        <v>3848</v>
      </c>
      <c r="B577">
        <v>51095093.687279299</v>
      </c>
      <c r="C577">
        <v>58985901.365705602</v>
      </c>
      <c r="D577">
        <v>49143478.606269598</v>
      </c>
      <c r="E577">
        <v>27703946.967143402</v>
      </c>
      <c r="F577">
        <v>34783836.331499703</v>
      </c>
      <c r="G577">
        <v>22883201.173323002</v>
      </c>
      <c r="H577">
        <v>22275300.7501425</v>
      </c>
      <c r="I577">
        <v>663668530.89442599</v>
      </c>
      <c r="J577">
        <v>776591173.17061901</v>
      </c>
      <c r="K577">
        <v>852757287.47000206</v>
      </c>
      <c r="L577">
        <v>957629416.242926</v>
      </c>
    </row>
    <row r="578" spans="1:12" x14ac:dyDescent="0.3">
      <c r="A578" s="24" t="s">
        <v>3850</v>
      </c>
      <c r="B578">
        <v>7959425.1307519898</v>
      </c>
      <c r="C578">
        <v>6328998.48254932</v>
      </c>
      <c r="D578">
        <v>7183606.34900459</v>
      </c>
      <c r="E578">
        <v>8055856.2462881804</v>
      </c>
      <c r="F578">
        <v>116354814.41102099</v>
      </c>
      <c r="G578">
        <v>114752509.428489</v>
      </c>
      <c r="H578">
        <v>109284441.08994</v>
      </c>
      <c r="I578">
        <v>96297490.998127595</v>
      </c>
      <c r="J578">
        <v>104952178.657609</v>
      </c>
      <c r="K578">
        <v>99195433.059413895</v>
      </c>
      <c r="L578">
        <v>99245208.135826901</v>
      </c>
    </row>
    <row r="579" spans="1:12" x14ac:dyDescent="0.3">
      <c r="A579" s="24" t="s">
        <v>3852</v>
      </c>
      <c r="B579">
        <v>172810197.922618</v>
      </c>
      <c r="C579">
        <v>193842119.87860399</v>
      </c>
      <c r="D579">
        <v>208535068.87621301</v>
      </c>
      <c r="E579">
        <v>216099460.682814</v>
      </c>
      <c r="F579">
        <v>223774073.70698899</v>
      </c>
      <c r="G579">
        <v>229773102.214486</v>
      </c>
      <c r="H579">
        <v>217052486.86865601</v>
      </c>
      <c r="I579">
        <v>244932814.345384</v>
      </c>
      <c r="J579">
        <v>646220581.59015095</v>
      </c>
      <c r="K579">
        <v>630849066.97694695</v>
      </c>
      <c r="L579">
        <v>509369799.47714698</v>
      </c>
    </row>
    <row r="580" spans="1:12" x14ac:dyDescent="0.3">
      <c r="A580" s="24" t="s">
        <v>3854</v>
      </c>
      <c r="B580">
        <v>455068928.63944697</v>
      </c>
      <c r="C580">
        <v>564175490.13657105</v>
      </c>
      <c r="D580">
        <v>610852554.06028104</v>
      </c>
      <c r="E580">
        <v>612955442.12773502</v>
      </c>
      <c r="F580">
        <v>632122257.46237898</v>
      </c>
      <c r="G580">
        <v>497347044.12854999</v>
      </c>
      <c r="H580">
        <v>786096380.21595502</v>
      </c>
      <c r="I580">
        <v>752191706.755005</v>
      </c>
      <c r="J580">
        <v>981609627.59171903</v>
      </c>
      <c r="K580">
        <v>1082940900.2981601</v>
      </c>
      <c r="L580">
        <v>1113129970.6972301</v>
      </c>
    </row>
    <row r="581" spans="1:12" x14ac:dyDescent="0.3">
      <c r="A581" s="24" t="s">
        <v>3856</v>
      </c>
      <c r="B581">
        <v>116100147.965836</v>
      </c>
      <c r="C581">
        <v>122377377.84522</v>
      </c>
      <c r="D581">
        <v>129655879.50237501</v>
      </c>
      <c r="E581">
        <v>115399428.58060101</v>
      </c>
      <c r="F581">
        <v>118422905.000248</v>
      </c>
      <c r="G581">
        <v>80289783.3865197</v>
      </c>
      <c r="H581">
        <v>78893724.680765897</v>
      </c>
      <c r="I581">
        <v>94199219.357626393</v>
      </c>
      <c r="J581">
        <v>116692556.445291</v>
      </c>
      <c r="K581">
        <v>127013065.23162</v>
      </c>
      <c r="L581">
        <v>137949566.20414299</v>
      </c>
    </row>
    <row r="582" spans="1:12" x14ac:dyDescent="0.3">
      <c r="A582" s="24" t="s">
        <v>3858</v>
      </c>
      <c r="B582">
        <v>51723142.735756502</v>
      </c>
      <c r="C582">
        <v>49907511.380880103</v>
      </c>
      <c r="D582">
        <v>47875886.175503299</v>
      </c>
      <c r="E582">
        <v>53381186.497809</v>
      </c>
      <c r="F582">
        <v>63307806.795843899</v>
      </c>
      <c r="G582">
        <v>70866333.043226004</v>
      </c>
      <c r="H582">
        <v>236739203.03137699</v>
      </c>
      <c r="I582">
        <v>238689697.53708801</v>
      </c>
      <c r="J582">
        <v>273984783.97860497</v>
      </c>
      <c r="K582">
        <v>274255021.45298499</v>
      </c>
      <c r="L582">
        <v>284307753.74184799</v>
      </c>
    </row>
    <row r="583" spans="1:12" x14ac:dyDescent="0.3">
      <c r="A583" s="24" t="s">
        <v>3860</v>
      </c>
      <c r="B583">
        <v>49607963.784995399</v>
      </c>
      <c r="C583">
        <v>62000534.142640397</v>
      </c>
      <c r="D583">
        <v>130472757.749567</v>
      </c>
      <c r="E583">
        <v>273324612.76705003</v>
      </c>
      <c r="F583">
        <v>324643109.17290199</v>
      </c>
      <c r="G583">
        <v>680750346.51709998</v>
      </c>
      <c r="H583">
        <v>449294362.37889099</v>
      </c>
      <c r="I583">
        <v>269413136.97249001</v>
      </c>
      <c r="J583">
        <v>293094554.50870699</v>
      </c>
      <c r="K583">
        <v>-155106245.363974</v>
      </c>
      <c r="L583">
        <v>158143267.54574999</v>
      </c>
    </row>
    <row r="584" spans="1:12" x14ac:dyDescent="0.3">
      <c r="A584" s="24" t="s">
        <v>3862</v>
      </c>
      <c r="B584">
        <v>1213320823.62765</v>
      </c>
      <c r="C584">
        <v>1518925465.8573599</v>
      </c>
      <c r="D584">
        <v>3666799957.1013198</v>
      </c>
      <c r="E584">
        <v>3954880233.0620699</v>
      </c>
      <c r="F584">
        <v>4287264388.7209501</v>
      </c>
      <c r="G584">
        <v>4484113306.25665</v>
      </c>
      <c r="H584">
        <v>4610266258.9917002</v>
      </c>
      <c r="I584">
        <v>4554595003.60075</v>
      </c>
      <c r="J584">
        <v>5230444476.8916302</v>
      </c>
      <c r="K584">
        <v>5674288477.9288797</v>
      </c>
      <c r="L584">
        <v>5983948799.1611404</v>
      </c>
    </row>
    <row r="585" spans="1:12" x14ac:dyDescent="0.3">
      <c r="A585" s="24" t="s">
        <v>3863</v>
      </c>
      <c r="B585">
        <v>36639835.040068001</v>
      </c>
      <c r="C585">
        <v>41008511.380880103</v>
      </c>
      <c r="D585">
        <v>157151303.64320999</v>
      </c>
      <c r="E585">
        <v>188567425.88401499</v>
      </c>
      <c r="F585">
        <v>208223585.575764</v>
      </c>
      <c r="G585">
        <v>226697956.35496199</v>
      </c>
      <c r="H585">
        <v>255555626.06860599</v>
      </c>
      <c r="I585">
        <v>268067025.78136301</v>
      </c>
      <c r="J585">
        <v>321191190.07731003</v>
      </c>
      <c r="K585">
        <v>341291468.256854</v>
      </c>
      <c r="L585">
        <v>367351578.61472601</v>
      </c>
    </row>
    <row r="586" spans="1:12" x14ac:dyDescent="0.3">
      <c r="A586" s="24" t="s">
        <v>3865</v>
      </c>
      <c r="B586">
        <v>777934191.82818401</v>
      </c>
      <c r="C586">
        <v>993094693.474962</v>
      </c>
      <c r="D586">
        <v>1264336899.2198801</v>
      </c>
      <c r="E586">
        <v>1526546065.0711901</v>
      </c>
      <c r="F586">
        <v>1603330047.7393999</v>
      </c>
      <c r="G586">
        <v>1534332061.6961601</v>
      </c>
      <c r="H586">
        <v>1434220295.4359901</v>
      </c>
      <c r="I586">
        <v>1238650809.44837</v>
      </c>
      <c r="J586">
        <v>1442803307.5634401</v>
      </c>
      <c r="K586">
        <v>1484236145.7348599</v>
      </c>
      <c r="L586">
        <v>1507930112.90184</v>
      </c>
    </row>
    <row r="587" spans="1:12" x14ac:dyDescent="0.3">
      <c r="A587" s="24" t="s">
        <v>3867</v>
      </c>
      <c r="B587">
        <v>184021008.218696</v>
      </c>
      <c r="C587">
        <v>282619996.96509898</v>
      </c>
      <c r="D587">
        <v>281056926.54792702</v>
      </c>
      <c r="E587">
        <v>297055541.64459598</v>
      </c>
      <c r="F587">
        <v>301189690.60244101</v>
      </c>
      <c r="G587">
        <v>355393443.57412201</v>
      </c>
      <c r="H587">
        <v>424654418.44703603</v>
      </c>
      <c r="I587">
        <v>701267092.03514302</v>
      </c>
      <c r="J587">
        <v>694725084.91769505</v>
      </c>
      <c r="K587">
        <v>668190573.77645302</v>
      </c>
      <c r="L587">
        <v>735760607.88876402</v>
      </c>
    </row>
    <row r="588" spans="1:12" x14ac:dyDescent="0.3">
      <c r="A588" s="24" t="s">
        <v>3869</v>
      </c>
      <c r="B588">
        <v>46666666.666666701</v>
      </c>
      <c r="C588">
        <v>46242145.675265603</v>
      </c>
      <c r="D588">
        <v>41415276.696483903</v>
      </c>
      <c r="E588">
        <v>43624095.921413802</v>
      </c>
      <c r="F588">
        <v>46202041.726547398</v>
      </c>
      <c r="G588">
        <v>46125182.928794801</v>
      </c>
      <c r="H588">
        <v>45745923.507031597</v>
      </c>
      <c r="I588">
        <v>29207817.946132801</v>
      </c>
      <c r="J588">
        <v>-30529154.819175299</v>
      </c>
      <c r="K588">
        <v>1253613.55537779</v>
      </c>
      <c r="L588">
        <v>-8128682.2373524103</v>
      </c>
    </row>
    <row r="589" spans="1:12" x14ac:dyDescent="0.3">
      <c r="A589" s="24" t="s">
        <v>3870</v>
      </c>
      <c r="B589">
        <v>1032158396.69494</v>
      </c>
      <c r="C589">
        <v>1261356145.6752701</v>
      </c>
      <c r="D589">
        <v>1434821811.59535</v>
      </c>
      <c r="E589">
        <v>1372263366.5591199</v>
      </c>
      <c r="F589">
        <v>5068188711.0362301</v>
      </c>
      <c r="G589">
        <v>3013428746.41395</v>
      </c>
      <c r="H589">
        <v>3795088492.1673999</v>
      </c>
      <c r="I589">
        <v>1216025925.3924799</v>
      </c>
      <c r="J589">
        <v>-322755790.541475</v>
      </c>
      <c r="K589">
        <v>840434877.46345699</v>
      </c>
      <c r="L589">
        <v>971569421.70128405</v>
      </c>
    </row>
    <row r="590" spans="1:12" x14ac:dyDescent="0.3">
      <c r="A590" s="24" t="s">
        <v>3871</v>
      </c>
      <c r="B590">
        <v>13736236.9797389</v>
      </c>
      <c r="C590">
        <v>17535000</v>
      </c>
      <c r="D590">
        <v>20180433.4355487</v>
      </c>
      <c r="E590">
        <v>21207526.363942798</v>
      </c>
      <c r="F590">
        <v>5501769.1659646202</v>
      </c>
      <c r="G590">
        <v>115571959.513909</v>
      </c>
      <c r="H590">
        <v>42874416.598635301</v>
      </c>
      <c r="I590">
        <v>75366472.706322894</v>
      </c>
      <c r="J590">
        <v>173937207.01473999</v>
      </c>
      <c r="K590">
        <v>181109225.51087201</v>
      </c>
      <c r="L590">
        <v>186620754.689879</v>
      </c>
    </row>
    <row r="591" spans="1:12" x14ac:dyDescent="0.3">
      <c r="A591" s="24" t="s">
        <v>3872</v>
      </c>
      <c r="B591">
        <v>2248212396.9000401</v>
      </c>
      <c r="C591">
        <v>2718215477.9969602</v>
      </c>
      <c r="D591">
        <v>2877783727.1008401</v>
      </c>
      <c r="E591">
        <v>2598741432.7217898</v>
      </c>
      <c r="F591">
        <v>2945573285.75912</v>
      </c>
      <c r="G591">
        <v>2670699642.2009501</v>
      </c>
      <c r="H591">
        <v>3055846644.3831701</v>
      </c>
      <c r="I591">
        <v>3564748379.6629701</v>
      </c>
      <c r="J591">
        <v>4342914713.4315996</v>
      </c>
      <c r="K591">
        <v>4417151625.33634</v>
      </c>
      <c r="L591">
        <v>4292760636.6169701</v>
      </c>
    </row>
    <row r="592" spans="1:12" x14ac:dyDescent="0.3">
      <c r="A592" s="24" t="s">
        <v>3873</v>
      </c>
      <c r="B592">
        <v>170873877.437408</v>
      </c>
      <c r="C592">
        <v>261120350.53110799</v>
      </c>
      <c r="D592">
        <v>320884370.58103901</v>
      </c>
      <c r="E592">
        <v>332206739.85971302</v>
      </c>
      <c r="F592">
        <v>340550996.91097999</v>
      </c>
      <c r="G592">
        <v>348992352.44818401</v>
      </c>
      <c r="H592">
        <v>333328730.302984</v>
      </c>
      <c r="I592">
        <v>315324093.33141297</v>
      </c>
      <c r="J592">
        <v>320156087.17704397</v>
      </c>
      <c r="K592">
        <v>312713939.34986597</v>
      </c>
      <c r="L592">
        <v>315619766.43971401</v>
      </c>
    </row>
    <row r="593" spans="1:12" x14ac:dyDescent="0.3">
      <c r="A593" s="24" t="s">
        <v>3875</v>
      </c>
      <c r="B593">
        <v>1270714424.4714999</v>
      </c>
      <c r="C593">
        <v>1675076523.5204899</v>
      </c>
      <c r="D593">
        <v>2193005746.83424</v>
      </c>
      <c r="E593">
        <v>2516509433.2354202</v>
      </c>
      <c r="F593">
        <v>2922802416.7038298</v>
      </c>
      <c r="G593">
        <v>3149935939.4642701</v>
      </c>
      <c r="H593">
        <v>3550713813.71205</v>
      </c>
      <c r="I593">
        <v>3045411520.9563599</v>
      </c>
      <c r="J593">
        <v>4182204892.1814198</v>
      </c>
      <c r="K593">
        <v>4157377790.70613</v>
      </c>
      <c r="L593">
        <v>4230895134.8789101</v>
      </c>
    </row>
    <row r="594" spans="1:12" x14ac:dyDescent="0.3">
      <c r="A594" s="24" t="s">
        <v>3876</v>
      </c>
      <c r="B594">
        <v>883813895.60351002</v>
      </c>
      <c r="C594">
        <v>920388972.68588805</v>
      </c>
      <c r="D594">
        <v>988865674.70090103</v>
      </c>
      <c r="E594">
        <v>999042618.89857304</v>
      </c>
      <c r="F594">
        <v>1034333964.35238</v>
      </c>
      <c r="G594">
        <v>1014427136.31822</v>
      </c>
      <c r="H594">
        <v>977004513.17755401</v>
      </c>
      <c r="I594">
        <v>938189255.365116</v>
      </c>
      <c r="J594">
        <v>1098217855.00208</v>
      </c>
      <c r="K594">
        <v>1116690239.2553301</v>
      </c>
      <c r="L594">
        <v>1179575754.8335199</v>
      </c>
    </row>
    <row r="595" spans="1:12" x14ac:dyDescent="0.3">
      <c r="A595" s="24" t="s">
        <v>3878</v>
      </c>
      <c r="B595">
        <v>73695190.377825603</v>
      </c>
      <c r="C595">
        <v>92605122.913505301</v>
      </c>
      <c r="D595">
        <v>126317246.858069</v>
      </c>
      <c r="E595">
        <v>148974090.30352601</v>
      </c>
      <c r="F595">
        <v>182988415.349291</v>
      </c>
      <c r="G595">
        <v>201426436.837185</v>
      </c>
      <c r="H595">
        <v>535139763.71281999</v>
      </c>
      <c r="I595">
        <v>562605607.08627403</v>
      </c>
      <c r="J595">
        <v>885349455.14347601</v>
      </c>
      <c r="K595">
        <v>815121002.10893798</v>
      </c>
      <c r="L595">
        <v>969459634.00269997</v>
      </c>
    </row>
    <row r="596" spans="1:12" x14ac:dyDescent="0.3">
      <c r="A596" s="24" t="s">
        <v>3880</v>
      </c>
      <c r="B596">
        <v>218484741.93879199</v>
      </c>
      <c r="C596">
        <v>241596889.2261</v>
      </c>
      <c r="D596">
        <v>286195954.81339097</v>
      </c>
      <c r="E596">
        <v>347547268.90419102</v>
      </c>
      <c r="F596">
        <v>351861844.82217503</v>
      </c>
      <c r="G596">
        <v>471677390.96799201</v>
      </c>
      <c r="H596">
        <v>219230537.11433899</v>
      </c>
      <c r="I596">
        <v>237329180.469538</v>
      </c>
      <c r="J596">
        <v>247764203.92542601</v>
      </c>
      <c r="K596">
        <v>229793232.49218199</v>
      </c>
      <c r="L596">
        <v>265344870.57944801</v>
      </c>
    </row>
    <row r="597" spans="1:12" x14ac:dyDescent="0.3">
      <c r="A597" s="24" t="s">
        <v>3882</v>
      </c>
      <c r="B597">
        <v>191991464.86177599</v>
      </c>
      <c r="C597">
        <v>213495141.122913</v>
      </c>
      <c r="D597">
        <v>249835203.92761201</v>
      </c>
      <c r="E597">
        <v>266699508.83613399</v>
      </c>
      <c r="F597">
        <v>297707780.36572701</v>
      </c>
      <c r="G597">
        <v>301575605.196145</v>
      </c>
      <c r="H597">
        <v>310720169.12863302</v>
      </c>
      <c r="I597">
        <v>290307300.87858301</v>
      </c>
      <c r="J597">
        <v>313912036.02661997</v>
      </c>
      <c r="K597">
        <v>303461882.04494202</v>
      </c>
      <c r="L597">
        <v>303514918.55554599</v>
      </c>
    </row>
    <row r="598" spans="1:12" x14ac:dyDescent="0.3">
      <c r="A598" s="24" t="s">
        <v>3884</v>
      </c>
      <c r="B598">
        <v>177417483.40878099</v>
      </c>
      <c r="C598">
        <v>197643963.581184</v>
      </c>
      <c r="D598">
        <v>229165379.17666301</v>
      </c>
      <c r="E598">
        <v>251292324.36076501</v>
      </c>
      <c r="F598">
        <v>277421773.460859</v>
      </c>
      <c r="G598">
        <v>288571703.25242603</v>
      </c>
      <c r="H598">
        <v>293710392.63104397</v>
      </c>
      <c r="I598">
        <v>403579602.47731501</v>
      </c>
      <c r="J598">
        <v>453890034.274472</v>
      </c>
      <c r="K598">
        <v>462328851.71987498</v>
      </c>
      <c r="L598">
        <v>525139343.27329099</v>
      </c>
    </row>
    <row r="599" spans="1:12" x14ac:dyDescent="0.3">
      <c r="A599" s="24" t="s">
        <v>3886</v>
      </c>
      <c r="B599">
        <v>58930543.957573399</v>
      </c>
      <c r="C599">
        <v>65079347.496206403</v>
      </c>
      <c r="D599">
        <v>67113157.183939993</v>
      </c>
      <c r="E599">
        <v>79105446.140511394</v>
      </c>
      <c r="F599">
        <v>87405963.295174807</v>
      </c>
      <c r="G599">
        <v>103788060.47126301</v>
      </c>
      <c r="H599">
        <v>119542770.444078</v>
      </c>
      <c r="I599">
        <v>104996224.974795</v>
      </c>
      <c r="J599">
        <v>108672757.173816</v>
      </c>
      <c r="K599">
        <v>96365461.420987606</v>
      </c>
      <c r="L599">
        <v>104187096.72785801</v>
      </c>
    </row>
    <row r="600" spans="1:12" x14ac:dyDescent="0.3">
      <c r="A600" s="24" t="s">
        <v>3888</v>
      </c>
      <c r="B600">
        <v>151320997.96363801</v>
      </c>
      <c r="C600">
        <v>166384276.17602399</v>
      </c>
      <c r="D600">
        <v>178352677.98980001</v>
      </c>
      <c r="E600">
        <v>194220375.27487499</v>
      </c>
      <c r="F600">
        <v>214455708.07935601</v>
      </c>
      <c r="G600">
        <v>219975610.03126699</v>
      </c>
      <c r="H600">
        <v>216629064.555383</v>
      </c>
      <c r="I600">
        <v>206447740.16995499</v>
      </c>
      <c r="J600">
        <v>225217490.73974499</v>
      </c>
      <c r="K600">
        <v>215688687.368191</v>
      </c>
      <c r="L600">
        <v>212727010.255968</v>
      </c>
    </row>
    <row r="601" spans="1:12" x14ac:dyDescent="0.3">
      <c r="A601" s="24" t="s">
        <v>3890</v>
      </c>
      <c r="B601">
        <v>725187447.80908</v>
      </c>
      <c r="C601">
        <v>832636977.23824</v>
      </c>
      <c r="D601">
        <v>850167350.92708802</v>
      </c>
      <c r="E601">
        <v>819338765.02784896</v>
      </c>
      <c r="F601">
        <v>950564235.09589195</v>
      </c>
      <c r="G601">
        <v>1009028048.5446301</v>
      </c>
      <c r="H601">
        <v>1250614043.22176</v>
      </c>
      <c r="I601">
        <v>1327176214.8927</v>
      </c>
      <c r="J601">
        <v>1542481016.86058</v>
      </c>
      <c r="K601">
        <v>1571393830.26689</v>
      </c>
      <c r="L601">
        <v>1646019940.2453401</v>
      </c>
    </row>
    <row r="602" spans="1:12" x14ac:dyDescent="0.3">
      <c r="A602" s="24" t="s">
        <v>3892</v>
      </c>
      <c r="B602">
        <v>67794847.565888703</v>
      </c>
      <c r="C602">
        <v>63200253.414264001</v>
      </c>
      <c r="D602">
        <v>67236141.343205303</v>
      </c>
      <c r="E602">
        <v>69237527.487520307</v>
      </c>
      <c r="F602">
        <v>70979405.983117804</v>
      </c>
      <c r="G602">
        <v>67088751.893756203</v>
      </c>
      <c r="H602">
        <v>135188441.336393</v>
      </c>
      <c r="I602">
        <v>123869766.671468</v>
      </c>
      <c r="J602">
        <v>137145517.42157599</v>
      </c>
      <c r="K602">
        <v>126617589.99345499</v>
      </c>
      <c r="L602">
        <v>111397667.269959</v>
      </c>
    </row>
    <row r="603" spans="1:12" x14ac:dyDescent="0.3">
      <c r="A603" s="24" t="s">
        <v>3894</v>
      </c>
      <c r="B603">
        <v>82916831.480097905</v>
      </c>
      <c r="C603">
        <v>89780616.084977195</v>
      </c>
      <c r="D603">
        <v>110551314.76509</v>
      </c>
      <c r="E603">
        <v>109181173.65692399</v>
      </c>
      <c r="F603">
        <v>119107319.490559</v>
      </c>
      <c r="G603">
        <v>121567085.710602</v>
      </c>
      <c r="H603">
        <v>177364065.5566</v>
      </c>
      <c r="I603">
        <v>179140109.46276799</v>
      </c>
      <c r="J603">
        <v>192757790.14186299</v>
      </c>
      <c r="K603">
        <v>175960901.75260001</v>
      </c>
      <c r="L603">
        <v>191225736.16018799</v>
      </c>
    </row>
    <row r="604" spans="1:12" x14ac:dyDescent="0.3">
      <c r="A604" s="24" t="s">
        <v>3896</v>
      </c>
      <c r="B604">
        <v>99130810.589079797</v>
      </c>
      <c r="C604">
        <v>114730593.323217</v>
      </c>
      <c r="D604">
        <v>217964961.311746</v>
      </c>
      <c r="E604">
        <v>299722193.86526698</v>
      </c>
      <c r="F604">
        <v>291661279.87842101</v>
      </c>
      <c r="G604">
        <v>268857716.85523599</v>
      </c>
      <c r="H604">
        <v>270594132.86917901</v>
      </c>
      <c r="I604">
        <v>268660311.10470998</v>
      </c>
      <c r="J604">
        <v>308266982.77054501</v>
      </c>
      <c r="K604">
        <v>317014388.77172601</v>
      </c>
      <c r="L604">
        <v>349112920.50906402</v>
      </c>
    </row>
    <row r="605" spans="1:12" x14ac:dyDescent="0.3">
      <c r="A605" s="24" t="s">
        <v>3898</v>
      </c>
      <c r="B605">
        <v>292236735.08255303</v>
      </c>
      <c r="C605">
        <v>379419481.03186601</v>
      </c>
      <c r="D605">
        <v>418966316.59225601</v>
      </c>
      <c r="E605">
        <v>462671307.04162103</v>
      </c>
      <c r="F605">
        <v>409317949.35328799</v>
      </c>
      <c r="G605">
        <v>451466081.61686498</v>
      </c>
      <c r="H605">
        <v>448337705.82708198</v>
      </c>
      <c r="I605">
        <v>1865603232.0322599</v>
      </c>
      <c r="J605">
        <v>1952655729.0625999</v>
      </c>
      <c r="K605">
        <v>1086024932.00495</v>
      </c>
      <c r="L605">
        <v>700540959.23468101</v>
      </c>
    </row>
    <row r="606" spans="1:12" x14ac:dyDescent="0.3">
      <c r="A606" s="24" t="s">
        <v>3900</v>
      </c>
      <c r="B606">
        <v>48211517.895076104</v>
      </c>
      <c r="C606">
        <v>65220379.362670697</v>
      </c>
      <c r="D606">
        <v>75792418.055577606</v>
      </c>
      <c r="E606">
        <v>78914948.395691901</v>
      </c>
      <c r="F606">
        <v>34034896.014008</v>
      </c>
      <c r="G606">
        <v>94741596.557392895</v>
      </c>
      <c r="H606">
        <v>261151886.138538</v>
      </c>
      <c r="I606">
        <v>275915720.869941</v>
      </c>
      <c r="J606">
        <v>191328394.01810601</v>
      </c>
      <c r="K606">
        <v>178709615.30070499</v>
      </c>
      <c r="L606">
        <v>186397344.07768101</v>
      </c>
    </row>
    <row r="607" spans="1:12" x14ac:dyDescent="0.3">
      <c r="A607" s="24" t="s">
        <v>3902</v>
      </c>
      <c r="B607">
        <v>89689418.245213106</v>
      </c>
      <c r="C607">
        <v>91633487.101669207</v>
      </c>
      <c r="D607">
        <v>94021029.886080205</v>
      </c>
      <c r="E607">
        <v>97776051.748768106</v>
      </c>
      <c r="F607">
        <v>96095857.079141706</v>
      </c>
      <c r="G607">
        <v>89228730.296876505</v>
      </c>
      <c r="H607">
        <v>94899829.0229664</v>
      </c>
      <c r="I607">
        <v>204744248.88376799</v>
      </c>
      <c r="J607">
        <v>391744364.69268203</v>
      </c>
      <c r="K607">
        <v>372094279.68875003</v>
      </c>
      <c r="L607">
        <v>383480278.08899999</v>
      </c>
    </row>
    <row r="608" spans="1:12" x14ac:dyDescent="0.3">
      <c r="A608" s="24" t="s">
        <v>3904</v>
      </c>
      <c r="B608">
        <v>600233377.28358197</v>
      </c>
      <c r="C608">
        <v>1281165666.16085</v>
      </c>
      <c r="D608">
        <v>1480119069.25754</v>
      </c>
      <c r="E608">
        <v>1491993632.52596</v>
      </c>
      <c r="F608">
        <v>1541879199.4978299</v>
      </c>
      <c r="G608">
        <v>1466147482.51297</v>
      </c>
      <c r="H608">
        <v>1371479146.9632299</v>
      </c>
      <c r="I608">
        <v>1274146124.15382</v>
      </c>
      <c r="J608">
        <v>1473365347.4324901</v>
      </c>
      <c r="K608">
        <v>1401708249.5818501</v>
      </c>
      <c r="L608">
        <v>1486796136.0567701</v>
      </c>
    </row>
    <row r="609" spans="1:12" x14ac:dyDescent="0.3">
      <c r="A609" s="24" t="s">
        <v>3906</v>
      </c>
      <c r="B609">
        <v>94216586.823715597</v>
      </c>
      <c r="C609">
        <v>106446726.858877</v>
      </c>
      <c r="D609">
        <v>122053971.30554999</v>
      </c>
      <c r="E609">
        <v>133147387.682381</v>
      </c>
      <c r="F609">
        <v>150319702.000429</v>
      </c>
      <c r="G609">
        <v>171346193.14702001</v>
      </c>
      <c r="H609">
        <v>176689140.64786401</v>
      </c>
      <c r="I609">
        <v>178586370.44505301</v>
      </c>
      <c r="J609">
        <v>210407955.366337</v>
      </c>
      <c r="K609">
        <v>217648639.37168199</v>
      </c>
      <c r="L609">
        <v>244435338.56186599</v>
      </c>
    </row>
    <row r="610" spans="1:12" x14ac:dyDescent="0.3">
      <c r="A610" s="24" t="s">
        <v>3908</v>
      </c>
      <c r="B610">
        <v>5406759.5481914496</v>
      </c>
      <c r="C610">
        <v>-5061250.3793626698</v>
      </c>
      <c r="D610">
        <v>-6236446.4004830103</v>
      </c>
      <c r="E610">
        <v>4180289.2409431599</v>
      </c>
      <c r="F610">
        <v>4182739.4816393298</v>
      </c>
      <c r="G610">
        <v>5619266.3507720102</v>
      </c>
      <c r="H610">
        <v>7301235.3475762904</v>
      </c>
      <c r="I610">
        <v>7552874.8379662996</v>
      </c>
      <c r="J610">
        <v>8543321.0887908693</v>
      </c>
      <c r="K610">
        <v>7486179.91418806</v>
      </c>
      <c r="L610">
        <v>8800370.5938119404</v>
      </c>
    </row>
    <row r="611" spans="1:12" x14ac:dyDescent="0.3">
      <c r="A611" s="24" t="s">
        <v>3910</v>
      </c>
      <c r="B611">
        <v>193322077.674739</v>
      </c>
      <c r="C611">
        <v>165043109.25644901</v>
      </c>
      <c r="D611">
        <v>164316485.80371499</v>
      </c>
      <c r="E611">
        <v>252756342.59482199</v>
      </c>
      <c r="F611">
        <v>239256757.02463001</v>
      </c>
      <c r="G611">
        <v>223268378.29997101</v>
      </c>
      <c r="H611">
        <v>171278196.57737899</v>
      </c>
      <c r="I611">
        <v>193240597.724327</v>
      </c>
      <c r="J611">
        <v>227397542.38199899</v>
      </c>
      <c r="K611">
        <v>143984142.24419999</v>
      </c>
      <c r="L611">
        <v>-69074420.408515006</v>
      </c>
    </row>
    <row r="612" spans="1:12" x14ac:dyDescent="0.3">
      <c r="A612" s="24" t="s">
        <v>3912</v>
      </c>
      <c r="B612">
        <v>409838517.99762702</v>
      </c>
      <c r="C612">
        <v>457110056.145675</v>
      </c>
      <c r="D612">
        <v>511925553.31352597</v>
      </c>
      <c r="E612">
        <v>491321659.36341298</v>
      </c>
      <c r="F612">
        <v>511745397.02991599</v>
      </c>
      <c r="G612">
        <v>596705386.32627404</v>
      </c>
      <c r="H612">
        <v>598242239.02897406</v>
      </c>
      <c r="I612">
        <v>608431614.57583201</v>
      </c>
      <c r="J612">
        <v>675640697.47782898</v>
      </c>
      <c r="K612">
        <v>656509893.09868395</v>
      </c>
      <c r="L612">
        <v>533670341.00376302</v>
      </c>
    </row>
    <row r="613" spans="1:12" x14ac:dyDescent="0.3">
      <c r="A613" s="24" t="s">
        <v>3914</v>
      </c>
      <c r="B613">
        <v>650443.16500388202</v>
      </c>
      <c r="C613">
        <v>2232230.6525037899</v>
      </c>
      <c r="D613">
        <v>-4842380.7178379102</v>
      </c>
      <c r="E613">
        <v>4106237.4600728699</v>
      </c>
      <c r="F613">
        <v>5424048.10281316</v>
      </c>
      <c r="G613">
        <v>6637694.6136737298</v>
      </c>
      <c r="H613">
        <v>7711039.5711711198</v>
      </c>
      <c r="I613">
        <v>7668022.4686734797</v>
      </c>
      <c r="J613">
        <v>22394254.7991946</v>
      </c>
      <c r="K613">
        <v>46566254.090611599</v>
      </c>
      <c r="L613">
        <v>100486326.812031</v>
      </c>
    </row>
    <row r="614" spans="1:12" x14ac:dyDescent="0.3">
      <c r="A614" s="24" t="s">
        <v>3916</v>
      </c>
      <c r="B614">
        <v>210429833.42855901</v>
      </c>
      <c r="C614">
        <v>233062490.13657099</v>
      </c>
      <c r="D614">
        <v>299722463.01974899</v>
      </c>
      <c r="E614">
        <v>331586709.68363303</v>
      </c>
      <c r="F614">
        <v>374590977.418769</v>
      </c>
      <c r="G614">
        <v>474548987.84772599</v>
      </c>
      <c r="H614">
        <v>501765510.38954997</v>
      </c>
      <c r="I614">
        <v>502337686.87887102</v>
      </c>
      <c r="J614">
        <v>550290470.77447999</v>
      </c>
      <c r="K614">
        <v>513936487.52818</v>
      </c>
      <c r="L614">
        <v>538507429.11316001</v>
      </c>
    </row>
    <row r="615" spans="1:12" x14ac:dyDescent="0.3">
      <c r="A615" s="24" t="s">
        <v>3918</v>
      </c>
      <c r="B615">
        <v>247528519.31613401</v>
      </c>
      <c r="C615">
        <v>261926440.060698</v>
      </c>
      <c r="D615">
        <v>277859848.42466497</v>
      </c>
      <c r="E615">
        <v>290332537.19844002</v>
      </c>
      <c r="F615">
        <v>315016963.17954302</v>
      </c>
      <c r="G615">
        <v>317027247.52602899</v>
      </c>
      <c r="H615">
        <v>407820133.70095998</v>
      </c>
      <c r="I615">
        <v>475455530.75039601</v>
      </c>
      <c r="J615">
        <v>525111209.13576102</v>
      </c>
      <c r="K615">
        <v>491256435.16835099</v>
      </c>
      <c r="L615">
        <v>485444142.31951499</v>
      </c>
    </row>
    <row r="616" spans="1:12" x14ac:dyDescent="0.3">
      <c r="A616" s="24" t="s">
        <v>3920</v>
      </c>
      <c r="B616">
        <v>303085600.43364203</v>
      </c>
      <c r="C616">
        <v>361746386.94992399</v>
      </c>
      <c r="D616">
        <v>401582897.72636998</v>
      </c>
      <c r="E616">
        <v>465644479.22184199</v>
      </c>
      <c r="F616">
        <v>506448528.99879402</v>
      </c>
      <c r="G616">
        <v>532404764.207201</v>
      </c>
      <c r="H616">
        <v>864914172.60978699</v>
      </c>
      <c r="I616">
        <v>847621641.94152403</v>
      </c>
      <c r="J616">
        <v>985468923.96600199</v>
      </c>
      <c r="K616">
        <v>1057933526.289</v>
      </c>
      <c r="L616">
        <v>1085377525.9272001</v>
      </c>
    </row>
    <row r="617" spans="1:12" x14ac:dyDescent="0.3">
      <c r="A617" s="24" t="s">
        <v>3922</v>
      </c>
      <c r="B617">
        <v>74180042.192238405</v>
      </c>
      <c r="C617">
        <v>84918253.414263994</v>
      </c>
      <c r="D617">
        <v>95694008.484405503</v>
      </c>
      <c r="E617">
        <v>126053191.76257201</v>
      </c>
      <c r="F617">
        <v>167426428.46523601</v>
      </c>
      <c r="G617">
        <v>181717264.61012799</v>
      </c>
      <c r="H617">
        <v>173408849.21674001</v>
      </c>
      <c r="I617">
        <v>137396785.25133201</v>
      </c>
      <c r="J617">
        <v>132495266.12667701</v>
      </c>
      <c r="K617">
        <v>132961514.071704</v>
      </c>
      <c r="L617">
        <v>139883744.14662901</v>
      </c>
    </row>
    <row r="618" spans="1:12" x14ac:dyDescent="0.3">
      <c r="A618" s="24" t="s">
        <v>3924</v>
      </c>
      <c r="B618">
        <v>78006709.737910002</v>
      </c>
      <c r="C618">
        <v>82939922.610015199</v>
      </c>
      <c r="D618">
        <v>98558312.016396806</v>
      </c>
      <c r="E618">
        <v>103244750.48554599</v>
      </c>
      <c r="F618">
        <v>114017615.673059</v>
      </c>
      <c r="G618">
        <v>115431020.533153</v>
      </c>
      <c r="H618">
        <v>111833737.927635</v>
      </c>
      <c r="I618">
        <v>149830694.224399</v>
      </c>
      <c r="J618">
        <v>161216857.507339</v>
      </c>
      <c r="K618">
        <v>153590665.40615201</v>
      </c>
      <c r="L618">
        <v>153944584.73383299</v>
      </c>
    </row>
    <row r="619" spans="1:12" x14ac:dyDescent="0.3">
      <c r="A619" s="24" t="s">
        <v>3926</v>
      </c>
      <c r="B619">
        <v>277765129.87298399</v>
      </c>
      <c r="C619">
        <v>307908300.455235</v>
      </c>
      <c r="D619">
        <v>346523006.40302497</v>
      </c>
      <c r="E619">
        <v>509434810.03515202</v>
      </c>
      <c r="F619">
        <v>547204474.94920504</v>
      </c>
      <c r="G619">
        <v>552237564.06537104</v>
      </c>
      <c r="H619">
        <v>534830584.86468202</v>
      </c>
      <c r="I619">
        <v>508596101.10903102</v>
      </c>
      <c r="J619">
        <v>557010558.996665</v>
      </c>
      <c r="K619">
        <v>541322103.11977303</v>
      </c>
      <c r="L619">
        <v>545662258.32399702</v>
      </c>
    </row>
    <row r="620" spans="1:12" x14ac:dyDescent="0.3">
      <c r="A620" s="24" t="s">
        <v>3928</v>
      </c>
      <c r="B620">
        <v>1402758368.8597801</v>
      </c>
      <c r="C620">
        <v>1498350128.98331</v>
      </c>
      <c r="D620">
        <v>2100604126.2174499</v>
      </c>
      <c r="E620">
        <v>2175606491.0675602</v>
      </c>
      <c r="F620">
        <v>2319929522.4408202</v>
      </c>
      <c r="G620">
        <v>2264789868.8070102</v>
      </c>
      <c r="H620">
        <v>1864814640.8712101</v>
      </c>
      <c r="I620">
        <v>1816090629.4109199</v>
      </c>
      <c r="J620">
        <v>2224559663.7105598</v>
      </c>
      <c r="K620">
        <v>1898589354.9560001</v>
      </c>
      <c r="L620">
        <v>1870210401.0457101</v>
      </c>
    </row>
    <row r="621" spans="1:12" x14ac:dyDescent="0.3">
      <c r="A621" s="24" t="s">
        <v>3930</v>
      </c>
      <c r="B621">
        <v>80937751.798297703</v>
      </c>
      <c r="C621">
        <v>91188000</v>
      </c>
      <c r="D621">
        <v>110926460.541159</v>
      </c>
      <c r="E621">
        <v>113055299.27288499</v>
      </c>
      <c r="F621">
        <v>131472354.09749401</v>
      </c>
      <c r="G621">
        <v>257242236.40524799</v>
      </c>
      <c r="H621">
        <v>273359019.42360699</v>
      </c>
      <c r="I621">
        <v>276011721.15800101</v>
      </c>
      <c r="J621">
        <v>329713459.26256102</v>
      </c>
      <c r="K621">
        <v>321846883.86299199</v>
      </c>
      <c r="L621">
        <v>331944668.04562002</v>
      </c>
    </row>
    <row r="622" spans="1:12" x14ac:dyDescent="0.3">
      <c r="A622" s="24" t="s">
        <v>3932</v>
      </c>
      <c r="B622">
        <v>184561108.42526299</v>
      </c>
      <c r="C622">
        <v>193222962.06373301</v>
      </c>
      <c r="D622">
        <v>155534581.102337</v>
      </c>
      <c r="E622">
        <v>161581279.594228</v>
      </c>
      <c r="F622">
        <v>137440135.78472701</v>
      </c>
      <c r="G622">
        <v>136906770.782967</v>
      </c>
      <c r="H622">
        <v>126120052.06327701</v>
      </c>
      <c r="I622">
        <v>267357142.445629</v>
      </c>
      <c r="J622">
        <v>326198367.73588699</v>
      </c>
      <c r="K622">
        <v>308975582.86670101</v>
      </c>
      <c r="L622">
        <v>242973252.60708401</v>
      </c>
    </row>
    <row r="623" spans="1:12" x14ac:dyDescent="0.3">
      <c r="A623" s="24" t="s">
        <v>3934</v>
      </c>
      <c r="B623">
        <v>139202449.49384001</v>
      </c>
      <c r="C623">
        <v>166557098.634294</v>
      </c>
      <c r="D623">
        <v>200914259.83889201</v>
      </c>
      <c r="E623">
        <v>236763528.675302</v>
      </c>
      <c r="F623">
        <v>278011485.53776997</v>
      </c>
      <c r="G623">
        <v>410997269.76759201</v>
      </c>
      <c r="H623">
        <v>602980935.29058397</v>
      </c>
      <c r="I623">
        <v>597583350.13682795</v>
      </c>
      <c r="J623">
        <v>735212014.50901401</v>
      </c>
      <c r="K623">
        <v>1003097603.08341</v>
      </c>
      <c r="L623">
        <v>1014766221.37953</v>
      </c>
    </row>
    <row r="624" spans="1:12" x14ac:dyDescent="0.3">
      <c r="A624" s="24" t="s">
        <v>3936</v>
      </c>
      <c r="B624">
        <v>165301024.040786</v>
      </c>
      <c r="C624">
        <v>180815805.76631299</v>
      </c>
      <c r="D624">
        <v>206420333.97416499</v>
      </c>
      <c r="E624">
        <v>225236413.540714</v>
      </c>
      <c r="F624">
        <v>253383330.85551</v>
      </c>
      <c r="G624">
        <v>272428369.274409</v>
      </c>
      <c r="H624">
        <v>275267027.618182</v>
      </c>
      <c r="I624">
        <v>274952357.77041602</v>
      </c>
      <c r="J624">
        <v>317938579.53060901</v>
      </c>
      <c r="K624">
        <v>332640186.16827899</v>
      </c>
      <c r="L624">
        <v>401020713.03398502</v>
      </c>
    </row>
    <row r="625" spans="1:12" x14ac:dyDescent="0.3">
      <c r="A625" s="24" t="s">
        <v>3938</v>
      </c>
      <c r="B625">
        <v>166411462.22476199</v>
      </c>
      <c r="C625">
        <v>174215192.71623701</v>
      </c>
      <c r="D625">
        <v>193535774.32116801</v>
      </c>
      <c r="E625">
        <v>219912895.459142</v>
      </c>
      <c r="F625">
        <v>253182599.07164201</v>
      </c>
      <c r="G625">
        <v>256573134.44863501</v>
      </c>
      <c r="H625">
        <v>298243779.36260998</v>
      </c>
      <c r="I625">
        <v>288637852.51332301</v>
      </c>
      <c r="J625">
        <v>318624261.100779</v>
      </c>
      <c r="K625">
        <v>306928249.58184898</v>
      </c>
      <c r="L625">
        <v>320433634.97945899</v>
      </c>
    </row>
    <row r="626" spans="1:12" x14ac:dyDescent="0.3">
      <c r="A626" s="24" t="s">
        <v>3940</v>
      </c>
      <c r="B626">
        <v>137375795.13324201</v>
      </c>
      <c r="C626">
        <v>100856025.796662</v>
      </c>
      <c r="D626">
        <v>66707936.255739696</v>
      </c>
      <c r="E626">
        <v>67983578.112710893</v>
      </c>
      <c r="F626">
        <v>30346495.531658299</v>
      </c>
      <c r="G626">
        <v>30914042.806949701</v>
      </c>
      <c r="H626">
        <v>1224096.97940574</v>
      </c>
      <c r="I626">
        <v>-47236142.877718598</v>
      </c>
      <c r="J626">
        <v>1519493.41407559</v>
      </c>
      <c r="K626">
        <v>38593046.323903702</v>
      </c>
      <c r="L626">
        <v>46489639.173776902</v>
      </c>
    </row>
    <row r="627" spans="1:12" x14ac:dyDescent="0.3">
      <c r="A627" s="24" t="s">
        <v>3942</v>
      </c>
      <c r="B627">
        <v>-118568833.413909</v>
      </c>
      <c r="C627">
        <v>10023840.6676783</v>
      </c>
      <c r="D627">
        <v>13553624.9384325</v>
      </c>
      <c r="E627">
        <v>14336840.5001525</v>
      </c>
      <c r="F627">
        <v>17524300.840808101</v>
      </c>
      <c r="G627">
        <v>26695777.326499701</v>
      </c>
      <c r="H627">
        <v>28804217.433496099</v>
      </c>
      <c r="I627">
        <v>381414865.33198899</v>
      </c>
      <c r="J627">
        <v>514894628.28335601</v>
      </c>
      <c r="K627">
        <v>558715159.62475502</v>
      </c>
      <c r="L627">
        <v>628019437.50179601</v>
      </c>
    </row>
    <row r="628" spans="1:12" x14ac:dyDescent="0.3">
      <c r="A628" s="24" t="s">
        <v>3944</v>
      </c>
      <c r="B628">
        <v>92432803.0003369</v>
      </c>
      <c r="C628">
        <v>115776177.54173</v>
      </c>
      <c r="D628">
        <v>126419387.02553301</v>
      </c>
      <c r="E628">
        <v>139575059.790373</v>
      </c>
      <c r="F628">
        <v>162508721.938649</v>
      </c>
      <c r="G628">
        <v>265303099.31341299</v>
      </c>
      <c r="H628">
        <v>197160248.60984901</v>
      </c>
      <c r="I628">
        <v>186964562.869077</v>
      </c>
      <c r="J628">
        <v>203544069.59408599</v>
      </c>
      <c r="K628">
        <v>184054243.32775801</v>
      </c>
      <c r="L628">
        <v>185684409.20451599</v>
      </c>
    </row>
    <row r="629" spans="1:12" x14ac:dyDescent="0.3">
      <c r="A629" s="24" t="s">
        <v>3946</v>
      </c>
      <c r="B629">
        <v>87303356.333963305</v>
      </c>
      <c r="C629">
        <v>105582077.389985</v>
      </c>
      <c r="D629">
        <v>128109275.64785001</v>
      </c>
      <c r="E629">
        <v>135394667.822346</v>
      </c>
      <c r="F629">
        <v>150160493.58243701</v>
      </c>
      <c r="G629">
        <v>151813664.05570099</v>
      </c>
      <c r="H629">
        <v>157517817.03917101</v>
      </c>
      <c r="I629">
        <v>164441857.98646101</v>
      </c>
      <c r="J629">
        <v>196555192.65942201</v>
      </c>
      <c r="K629">
        <v>199813254.30877799</v>
      </c>
      <c r="L629">
        <v>215177120.859548</v>
      </c>
    </row>
    <row r="630" spans="1:12" x14ac:dyDescent="0.3">
      <c r="A630" s="24" t="s">
        <v>3948</v>
      </c>
      <c r="B630">
        <v>622343720.24201906</v>
      </c>
      <c r="C630">
        <v>837232497.72382402</v>
      </c>
      <c r="D630">
        <v>1139026033.1431999</v>
      </c>
      <c r="E630">
        <v>1557495046.6284599</v>
      </c>
      <c r="F630">
        <v>1746693306.57284</v>
      </c>
      <c r="G630">
        <v>1565468183.28337</v>
      </c>
      <c r="H630">
        <v>1582336827.83691</v>
      </c>
      <c r="I630">
        <v>1585743015.98733</v>
      </c>
      <c r="J630">
        <v>2331808978.9895902</v>
      </c>
      <c r="K630">
        <v>2467409130.97229</v>
      </c>
      <c r="L630">
        <v>2787618967.79568</v>
      </c>
    </row>
    <row r="631" spans="1:12" x14ac:dyDescent="0.3">
      <c r="A631" s="24" t="s">
        <v>3950</v>
      </c>
      <c r="B631">
        <v>205850533.99551699</v>
      </c>
      <c r="C631">
        <v>325616288.31563002</v>
      </c>
      <c r="D631">
        <v>357017107.04014999</v>
      </c>
      <c r="E631">
        <v>414902606.69973201</v>
      </c>
      <c r="F631">
        <v>462030231.09833699</v>
      </c>
      <c r="G631">
        <v>474047468.00760698</v>
      </c>
      <c r="H631">
        <v>460218824.41736901</v>
      </c>
      <c r="I631">
        <v>429016043.49704701</v>
      </c>
      <c r="J631">
        <v>463763570.693021</v>
      </c>
      <c r="K631">
        <v>443320593.41138798</v>
      </c>
      <c r="L631">
        <v>443170118.36019403</v>
      </c>
    </row>
    <row r="632" spans="1:12" x14ac:dyDescent="0.3">
      <c r="A632" s="24" t="s">
        <v>3952</v>
      </c>
      <c r="B632">
        <v>414688612.49066103</v>
      </c>
      <c r="C632">
        <v>533781176.024279</v>
      </c>
      <c r="D632">
        <v>852090849.87050998</v>
      </c>
      <c r="E632">
        <v>951781737.05077004</v>
      </c>
      <c r="F632">
        <v>1034606485.2899899</v>
      </c>
      <c r="G632">
        <v>1109500886.43909</v>
      </c>
      <c r="H632">
        <v>1137064073.25827</v>
      </c>
      <c r="I632">
        <v>1359672602.62135</v>
      </c>
      <c r="J632">
        <v>1562866301.89201</v>
      </c>
      <c r="K632">
        <v>1570941932.95033</v>
      </c>
      <c r="L632">
        <v>1637149923.87026</v>
      </c>
    </row>
    <row r="633" spans="1:12" x14ac:dyDescent="0.3">
      <c r="A633" s="24" t="s">
        <v>3954</v>
      </c>
      <c r="B633">
        <v>105899957.51476</v>
      </c>
      <c r="C633">
        <v>113049986.342944</v>
      </c>
      <c r="D633">
        <v>120177046.028694</v>
      </c>
      <c r="E633">
        <v>230614288.69520599</v>
      </c>
      <c r="F633">
        <v>132740854.35353599</v>
      </c>
      <c r="G633">
        <v>148201436.03133199</v>
      </c>
      <c r="H633">
        <v>109773889.80453201</v>
      </c>
      <c r="I633">
        <v>81405424.168227002</v>
      </c>
      <c r="J633">
        <v>90431626.269923002</v>
      </c>
      <c r="K633">
        <v>67904342.956875905</v>
      </c>
      <c r="L633">
        <v>48448116.866327703</v>
      </c>
    </row>
    <row r="634" spans="1:12" x14ac:dyDescent="0.3">
      <c r="A634" s="24" t="s">
        <v>3955</v>
      </c>
      <c r="B634">
        <v>356765408.22455603</v>
      </c>
      <c r="C634">
        <v>396400420.333839</v>
      </c>
      <c r="D634">
        <v>405748534.295111</v>
      </c>
      <c r="E634">
        <v>223349641.257765</v>
      </c>
      <c r="F634">
        <v>228625842.04701301</v>
      </c>
      <c r="G634">
        <v>51554224.285207704</v>
      </c>
      <c r="H634">
        <v>-287631057.74710798</v>
      </c>
      <c r="I634">
        <v>13812363.5316146</v>
      </c>
      <c r="J634">
        <v>42339975.101055898</v>
      </c>
      <c r="K634">
        <v>41958304.123336501</v>
      </c>
      <c r="L634">
        <v>43247855.439685099</v>
      </c>
    </row>
    <row r="635" spans="1:12" x14ac:dyDescent="0.3">
      <c r="A635" s="24" t="s">
        <v>3957</v>
      </c>
      <c r="B635">
        <v>110019191.60843299</v>
      </c>
      <c r="C635">
        <v>127175757.207891</v>
      </c>
      <c r="D635">
        <v>156902179.88846299</v>
      </c>
      <c r="E635">
        <v>172684096.563458</v>
      </c>
      <c r="F635">
        <v>211736931.133026</v>
      </c>
      <c r="G635">
        <v>263136066.78915599</v>
      </c>
      <c r="H635">
        <v>318662619.18331498</v>
      </c>
      <c r="I635">
        <v>540023717.41322196</v>
      </c>
      <c r="J635">
        <v>687131294.28400195</v>
      </c>
      <c r="K635">
        <v>731792704.53058004</v>
      </c>
      <c r="L635">
        <v>667539412.22097695</v>
      </c>
    </row>
    <row r="636" spans="1:12" x14ac:dyDescent="0.3">
      <c r="A636" s="24" t="s">
        <v>3959</v>
      </c>
      <c r="B636">
        <v>294486734.35004902</v>
      </c>
      <c r="C636">
        <v>310989649.46889198</v>
      </c>
      <c r="D636">
        <v>332125130.68208897</v>
      </c>
      <c r="E636">
        <v>343699996.78977901</v>
      </c>
      <c r="F636">
        <v>363874371.045807</v>
      </c>
      <c r="G636">
        <v>363966441.02762502</v>
      </c>
      <c r="H636">
        <v>356431618.42855197</v>
      </c>
      <c r="I636">
        <v>340722870.51706803</v>
      </c>
      <c r="J636">
        <v>358760758.03451997</v>
      </c>
      <c r="K636">
        <v>341311863.86444598</v>
      </c>
      <c r="L636">
        <v>336314507.74225098</v>
      </c>
    </row>
    <row r="637" spans="1:12" x14ac:dyDescent="0.3">
      <c r="A637" s="24" t="s">
        <v>3961</v>
      </c>
      <c r="B637">
        <v>603782934.11857796</v>
      </c>
      <c r="C637">
        <v>620216371.77541697</v>
      </c>
      <c r="D637">
        <v>672214769.85652804</v>
      </c>
      <c r="E637">
        <v>718684372.64249396</v>
      </c>
      <c r="F637">
        <v>924947052.21599996</v>
      </c>
      <c r="G637">
        <v>983471182.67092204</v>
      </c>
      <c r="H637">
        <v>1346962352.7056</v>
      </c>
      <c r="I637">
        <v>1348336986.89327</v>
      </c>
      <c r="J637">
        <v>1638062116.7176399</v>
      </c>
      <c r="K637">
        <v>1606264130.60868</v>
      </c>
      <c r="L637">
        <v>1607958313.9418001</v>
      </c>
    </row>
    <row r="638" spans="1:12" x14ac:dyDescent="0.3">
      <c r="A638" s="24" t="s">
        <v>3963</v>
      </c>
      <c r="B638">
        <v>179558219.42894</v>
      </c>
      <c r="C638">
        <v>189894273.141123</v>
      </c>
      <c r="D638">
        <v>200690343.03055301</v>
      </c>
      <c r="E638">
        <v>191662186.80278</v>
      </c>
      <c r="F638">
        <v>199317597.502354</v>
      </c>
      <c r="G638">
        <v>178825326.37075701</v>
      </c>
      <c r="H638">
        <v>178159176.53763801</v>
      </c>
      <c r="I638">
        <v>175136253.78078601</v>
      </c>
      <c r="J638">
        <v>186068109.37091699</v>
      </c>
      <c r="K638">
        <v>180174356.77405301</v>
      </c>
      <c r="L638">
        <v>153874882.93257499</v>
      </c>
    </row>
    <row r="639" spans="1:12" x14ac:dyDescent="0.3">
      <c r="A639" s="24" t="s">
        <v>3965</v>
      </c>
      <c r="B639">
        <v>251485664.894007</v>
      </c>
      <c r="C639">
        <v>300131130.50075901</v>
      </c>
      <c r="D639">
        <v>412393226.775132</v>
      </c>
      <c r="E639">
        <v>468699783.31005901</v>
      </c>
      <c r="F639">
        <v>535468265.688752</v>
      </c>
      <c r="G639">
        <v>565278617.477355</v>
      </c>
      <c r="H639">
        <v>609616869.73398399</v>
      </c>
      <c r="I639">
        <v>588016415.09433997</v>
      </c>
      <c r="J639">
        <v>642214857.90695202</v>
      </c>
      <c r="K639">
        <v>704243385.93556798</v>
      </c>
      <c r="L639">
        <v>1146778206.7855999</v>
      </c>
    </row>
    <row r="640" spans="1:12" x14ac:dyDescent="0.3">
      <c r="A640" s="24" t="s">
        <v>3967</v>
      </c>
      <c r="B640">
        <v>65377019.880162299</v>
      </c>
      <c r="C640">
        <v>175515256.44916499</v>
      </c>
      <c r="D640">
        <v>204189982.36387599</v>
      </c>
      <c r="E640">
        <v>211473229.96420601</v>
      </c>
      <c r="F640">
        <v>215359266.23387301</v>
      </c>
      <c r="G640">
        <v>199502291.84798399</v>
      </c>
      <c r="H640">
        <v>515178706.42781198</v>
      </c>
      <c r="I640">
        <v>488656537.519804</v>
      </c>
      <c r="J640">
        <v>536872886.27945197</v>
      </c>
      <c r="K640">
        <v>552061883.49938202</v>
      </c>
      <c r="L640">
        <v>600555655.14665699</v>
      </c>
    </row>
    <row r="641" spans="1:12" x14ac:dyDescent="0.3">
      <c r="A641" s="24" t="s">
        <v>3969</v>
      </c>
      <c r="B641">
        <v>105694355.323108</v>
      </c>
      <c r="C641">
        <v>118247330.804249</v>
      </c>
      <c r="D641">
        <v>141109607.71540701</v>
      </c>
      <c r="E641">
        <v>165761835.28354299</v>
      </c>
      <c r="F641">
        <v>182408840.874176</v>
      </c>
      <c r="G641">
        <v>192721737.09828201</v>
      </c>
      <c r="H641">
        <v>153199795.13562599</v>
      </c>
      <c r="I641">
        <v>146049706.17888501</v>
      </c>
      <c r="J641">
        <v>161875565.22140101</v>
      </c>
      <c r="K641">
        <v>167594689.84073901</v>
      </c>
      <c r="L641">
        <v>169518568.47367099</v>
      </c>
    </row>
    <row r="642" spans="1:12" x14ac:dyDescent="0.3">
      <c r="A642" s="24" t="s">
        <v>3971</v>
      </c>
      <c r="B642">
        <v>351656338.35831201</v>
      </c>
      <c r="C642">
        <v>364595197.26858902</v>
      </c>
      <c r="D642">
        <v>390464597.46738899</v>
      </c>
      <c r="E642">
        <v>395067332.78759599</v>
      </c>
      <c r="F642">
        <v>403932753.52263898</v>
      </c>
      <c r="G642">
        <v>422533555.74896002</v>
      </c>
      <c r="H642">
        <v>414306073.535528</v>
      </c>
      <c r="I642">
        <v>383228189.54342502</v>
      </c>
      <c r="J642">
        <v>417994951.04744601</v>
      </c>
      <c r="K642">
        <v>363912525.63449901</v>
      </c>
      <c r="L642">
        <v>353942572.32325</v>
      </c>
    </row>
    <row r="643" spans="1:12" x14ac:dyDescent="0.3">
      <c r="A643" s="24" t="s">
        <v>3973</v>
      </c>
      <c r="B643">
        <v>291725633.24982798</v>
      </c>
      <c r="C643">
        <v>715638408.19423401</v>
      </c>
      <c r="D643">
        <v>722494580.46680105</v>
      </c>
      <c r="E643">
        <v>737803035.26428103</v>
      </c>
      <c r="F643">
        <v>784244500.05781603</v>
      </c>
      <c r="G643">
        <v>792621213.29336298</v>
      </c>
      <c r="H643">
        <v>813606606.49096596</v>
      </c>
      <c r="I643">
        <v>729485252.77257705</v>
      </c>
      <c r="J643">
        <v>754100776.17078805</v>
      </c>
      <c r="K643">
        <v>886572057.30492306</v>
      </c>
      <c r="L643">
        <v>713071850.67080402</v>
      </c>
    </row>
    <row r="644" spans="1:12" x14ac:dyDescent="0.3">
      <c r="A644" s="24" t="s">
        <v>3975</v>
      </c>
      <c r="B644">
        <v>6053853.7042734297</v>
      </c>
      <c r="C644">
        <v>5479010.6221547797</v>
      </c>
      <c r="D644">
        <v>132963785.57015499</v>
      </c>
      <c r="E644">
        <v>151197513.683568</v>
      </c>
      <c r="F644">
        <v>175672704.29654601</v>
      </c>
      <c r="G644">
        <v>166371118.20262399</v>
      </c>
      <c r="H644">
        <v>174037799.78743401</v>
      </c>
      <c r="I644">
        <v>134802053.86720401</v>
      </c>
      <c r="J644">
        <v>109429337.718826</v>
      </c>
      <c r="K644">
        <v>143350661.042833</v>
      </c>
      <c r="L644">
        <v>94360039.0703554</v>
      </c>
    </row>
    <row r="645" spans="1:12" x14ac:dyDescent="0.3">
      <c r="A645" s="24" t="s">
        <v>3977</v>
      </c>
      <c r="B645">
        <v>110579703.775326</v>
      </c>
      <c r="C645">
        <v>110488799.69651</v>
      </c>
      <c r="D645">
        <v>120421129.982999</v>
      </c>
      <c r="E645">
        <v>124108067.286239</v>
      </c>
      <c r="F645">
        <v>129685250.342766</v>
      </c>
      <c r="G645">
        <v>127341789.962286</v>
      </c>
      <c r="H645">
        <v>134464278.122641</v>
      </c>
      <c r="I645">
        <v>118671549.76235101</v>
      </c>
      <c r="J645">
        <v>147018621.95103201</v>
      </c>
      <c r="K645">
        <v>224885763.94444001</v>
      </c>
      <c r="L645">
        <v>263790446.43626601</v>
      </c>
    </row>
    <row r="646" spans="1:12" x14ac:dyDescent="0.3">
      <c r="A646" s="24" t="s">
        <v>3979</v>
      </c>
      <c r="B646">
        <v>165126923.92212</v>
      </c>
      <c r="C646">
        <v>168527227.61760199</v>
      </c>
      <c r="D646">
        <v>147276394.60429901</v>
      </c>
      <c r="E646">
        <v>150381780.388758</v>
      </c>
      <c r="F646">
        <v>157351010.126039</v>
      </c>
      <c r="G646">
        <v>392325924.31421798</v>
      </c>
      <c r="H646">
        <v>377341031.40740299</v>
      </c>
      <c r="I646">
        <v>350523751.98041201</v>
      </c>
      <c r="J646">
        <v>360236426.23303598</v>
      </c>
      <c r="K646">
        <v>318021082.10312003</v>
      </c>
      <c r="L646">
        <v>316478853.17015702</v>
      </c>
    </row>
    <row r="647" spans="1:12" x14ac:dyDescent="0.3">
      <c r="A647" s="24" t="s">
        <v>3981</v>
      </c>
      <c r="B647">
        <v>227117484.06676799</v>
      </c>
      <c r="C647">
        <v>279438068.60611099</v>
      </c>
      <c r="D647">
        <v>426374632.83093399</v>
      </c>
      <c r="E647">
        <v>508162746.74992102</v>
      </c>
      <c r="F647">
        <v>613239311.15623903</v>
      </c>
      <c r="G647">
        <v>882418243.71158803</v>
      </c>
      <c r="H647">
        <v>757814094.77171195</v>
      </c>
      <c r="I647">
        <v>826360888.67712796</v>
      </c>
      <c r="J647">
        <v>845474698.56737697</v>
      </c>
      <c r="K647">
        <v>902891502.19770801</v>
      </c>
      <c r="L647">
        <v>996049662.83524895</v>
      </c>
    </row>
    <row r="648" spans="1:12" x14ac:dyDescent="0.3">
      <c r="A648" s="24" t="s">
        <v>3983</v>
      </c>
      <c r="B648">
        <v>220886037.006109</v>
      </c>
      <c r="C648">
        <v>236686289.83307999</v>
      </c>
      <c r="D648">
        <v>262900195.42731899</v>
      </c>
      <c r="E648">
        <v>267039094.075537</v>
      </c>
      <c r="F648">
        <v>320887617.49013001</v>
      </c>
      <c r="G648">
        <v>316452478.80604702</v>
      </c>
      <c r="H648">
        <v>307326502.980546</v>
      </c>
      <c r="I648">
        <v>291866743.48264402</v>
      </c>
      <c r="J648">
        <v>326009188.01776701</v>
      </c>
      <c r="K648">
        <v>327026723.87462699</v>
      </c>
      <c r="L648">
        <v>446412094.57324302</v>
      </c>
    </row>
    <row r="649" spans="1:12" x14ac:dyDescent="0.3">
      <c r="A649" s="24" t="s">
        <v>3985</v>
      </c>
      <c r="B649">
        <v>144049868.88175899</v>
      </c>
      <c r="C649">
        <v>152011646.43399099</v>
      </c>
      <c r="D649">
        <v>161927826.94354901</v>
      </c>
      <c r="E649">
        <v>339773090.31957799</v>
      </c>
      <c r="F649">
        <v>356639418.8678</v>
      </c>
      <c r="G649">
        <v>405454290.36521298</v>
      </c>
      <c r="H649">
        <v>403316577.070593</v>
      </c>
      <c r="I649">
        <v>442754653.60795099</v>
      </c>
      <c r="J649">
        <v>500067952.59978801</v>
      </c>
      <c r="K649">
        <v>483233591.738783</v>
      </c>
      <c r="L649">
        <v>477362485.27679598</v>
      </c>
    </row>
    <row r="650" spans="1:12" x14ac:dyDescent="0.3">
      <c r="A650" s="24" t="s">
        <v>3987</v>
      </c>
      <c r="B650">
        <v>197295575.67500299</v>
      </c>
      <c r="C650">
        <v>208404690.440061</v>
      </c>
      <c r="D650">
        <v>222771929.96393299</v>
      </c>
      <c r="E650">
        <v>232412694.820308</v>
      </c>
      <c r="F650">
        <v>266566105.026678</v>
      </c>
      <c r="G650">
        <v>330913506.10837102</v>
      </c>
      <c r="H650">
        <v>772897096.47109604</v>
      </c>
      <c r="I650">
        <v>704010216.04493701</v>
      </c>
      <c r="J650">
        <v>1183646627.1152599</v>
      </c>
      <c r="K650">
        <v>742047232.928514</v>
      </c>
      <c r="L650">
        <v>766180061.19107103</v>
      </c>
    </row>
    <row r="651" spans="1:12" x14ac:dyDescent="0.3">
      <c r="A651" s="24" t="s">
        <v>3989</v>
      </c>
      <c r="B651">
        <v>166271993.43676299</v>
      </c>
      <c r="C651">
        <v>149205465.85736001</v>
      </c>
      <c r="D651">
        <v>138921757.57479501</v>
      </c>
      <c r="E651">
        <v>144707144.34760299</v>
      </c>
      <c r="F651">
        <v>148644643.77157801</v>
      </c>
      <c r="G651">
        <v>191909067.46607399</v>
      </c>
      <c r="H651">
        <v>195479565.933981</v>
      </c>
      <c r="I651">
        <v>168206626.818378</v>
      </c>
      <c r="J651">
        <v>176376072.42211401</v>
      </c>
      <c r="K651">
        <v>125303330.666861</v>
      </c>
      <c r="L651">
        <v>125153828.03298</v>
      </c>
    </row>
    <row r="652" spans="1:12" x14ac:dyDescent="0.3">
      <c r="A652" s="24" t="s">
        <v>3991</v>
      </c>
      <c r="B652">
        <v>191699849.10414699</v>
      </c>
      <c r="C652">
        <v>265553745.06828499</v>
      </c>
      <c r="D652">
        <v>360581548.80122</v>
      </c>
      <c r="E652">
        <v>451521473.17057502</v>
      </c>
      <c r="F652">
        <v>496732679.18793499</v>
      </c>
      <c r="G652">
        <v>568746159.30116403</v>
      </c>
      <c r="H652">
        <v>579581751.66741097</v>
      </c>
      <c r="I652">
        <v>804230874.26184595</v>
      </c>
      <c r="J652">
        <v>936415872.30837798</v>
      </c>
      <c r="K652">
        <v>928071264.63529897</v>
      </c>
      <c r="L652">
        <v>934871673.99235797</v>
      </c>
    </row>
    <row r="653" spans="1:12" x14ac:dyDescent="0.3">
      <c r="A653" s="24" t="s">
        <v>3993</v>
      </c>
      <c r="B653">
        <v>248912963.858246</v>
      </c>
      <c r="C653">
        <v>283617502.27617598</v>
      </c>
      <c r="D653">
        <v>335666272.10473597</v>
      </c>
      <c r="E653">
        <v>371421749.24961102</v>
      </c>
      <c r="F653">
        <v>485382210.87929702</v>
      </c>
      <c r="G653">
        <v>429089104.85768598</v>
      </c>
      <c r="H653">
        <v>418255649.17361099</v>
      </c>
      <c r="I653">
        <v>355280606.36612397</v>
      </c>
      <c r="J653">
        <v>403137263.882698</v>
      </c>
      <c r="K653">
        <v>407139495.30943203</v>
      </c>
      <c r="L653">
        <v>402384491.07989299</v>
      </c>
    </row>
    <row r="654" spans="1:12" x14ac:dyDescent="0.3">
      <c r="A654" s="24" t="s">
        <v>3995</v>
      </c>
      <c r="B654">
        <v>263339486.36809799</v>
      </c>
      <c r="C654">
        <v>315423995.44764799</v>
      </c>
      <c r="D654">
        <v>276887410.03193599</v>
      </c>
      <c r="E654">
        <v>296173929.79245901</v>
      </c>
      <c r="F654">
        <v>298920835.19170099</v>
      </c>
      <c r="G654">
        <v>312177552.13873601</v>
      </c>
      <c r="H654">
        <v>308515012.09161901</v>
      </c>
      <c r="I654">
        <v>334684270.488262</v>
      </c>
      <c r="J654">
        <v>345341724.17502999</v>
      </c>
      <c r="K654">
        <v>297186827.139844</v>
      </c>
      <c r="L654">
        <v>303210774.512339</v>
      </c>
    </row>
    <row r="655" spans="1:12" x14ac:dyDescent="0.3">
      <c r="A655" s="24" t="s">
        <v>3997</v>
      </c>
      <c r="B655">
        <v>413659004.67337602</v>
      </c>
      <c r="C655">
        <v>457422339.90895301</v>
      </c>
      <c r="D655">
        <v>504829199.701298</v>
      </c>
      <c r="E655">
        <v>542776960.24140894</v>
      </c>
      <c r="F655">
        <v>597245961.97366905</v>
      </c>
      <c r="G655">
        <v>648066178.31931198</v>
      </c>
      <c r="H655">
        <v>705976055.51362395</v>
      </c>
      <c r="I655">
        <v>734641309.23231995</v>
      </c>
      <c r="J655">
        <v>869399429.78344095</v>
      </c>
      <c r="K655">
        <v>950073663.00632703</v>
      </c>
      <c r="L655">
        <v>1039808602.66023</v>
      </c>
    </row>
    <row r="656" spans="1:12" x14ac:dyDescent="0.3">
      <c r="A656" s="24" t="s">
        <v>3999</v>
      </c>
      <c r="B656">
        <v>1370352535.19682</v>
      </c>
      <c r="C656">
        <v>1589232213.9605501</v>
      </c>
      <c r="D656">
        <v>1911656653.2674501</v>
      </c>
      <c r="E656">
        <v>2096095152.5657699</v>
      </c>
      <c r="F656">
        <v>2240770109.1894202</v>
      </c>
      <c r="G656">
        <v>2349350078.97366</v>
      </c>
      <c r="H656">
        <v>3395707167.17241</v>
      </c>
      <c r="I656">
        <v>3997766304.1912699</v>
      </c>
      <c r="J656">
        <v>4720832048.9371796</v>
      </c>
      <c r="K656">
        <v>4492226629.33605</v>
      </c>
      <c r="L656">
        <v>4236127929.5584502</v>
      </c>
    </row>
    <row r="657" spans="1:12" x14ac:dyDescent="0.3">
      <c r="A657" s="24" t="s">
        <v>4001</v>
      </c>
      <c r="B657">
        <v>1880006446.0364201</v>
      </c>
      <c r="C657">
        <v>2132548842.1851299</v>
      </c>
      <c r="D657">
        <v>2440521077.55128</v>
      </c>
      <c r="E657">
        <v>2533712075.2475901</v>
      </c>
      <c r="F657">
        <v>2799140956.7702398</v>
      </c>
      <c r="G657">
        <v>2975632151.9517798</v>
      </c>
      <c r="H657">
        <v>3129897081.06776</v>
      </c>
      <c r="I657">
        <v>3211387499.6399298</v>
      </c>
      <c r="J657">
        <v>3862749979.2508798</v>
      </c>
      <c r="K657">
        <v>4108211232.63763</v>
      </c>
      <c r="L657">
        <v>4597147835.3299398</v>
      </c>
    </row>
    <row r="658" spans="1:12" x14ac:dyDescent="0.3">
      <c r="A658" s="24" t="s">
        <v>4003</v>
      </c>
      <c r="B658">
        <v>1817373136.1432199</v>
      </c>
      <c r="C658">
        <v>1938164285.28073</v>
      </c>
      <c r="D658">
        <v>2048361397.5436499</v>
      </c>
      <c r="E658">
        <v>2718832774.7548199</v>
      </c>
      <c r="F658">
        <v>3125267824.6361699</v>
      </c>
      <c r="G658">
        <v>3269967155.01402</v>
      </c>
      <c r="H658">
        <v>7254552952.0494099</v>
      </c>
      <c r="I658">
        <v>6803154767.3916197</v>
      </c>
      <c r="J658">
        <v>7582808856.0318499</v>
      </c>
      <c r="K658">
        <v>7631293344.4840403</v>
      </c>
      <c r="L658">
        <v>7570992333.8791704</v>
      </c>
    </row>
    <row r="659" spans="1:12" x14ac:dyDescent="0.3">
      <c r="A659" s="24" t="s">
        <v>4005</v>
      </c>
      <c r="B659">
        <v>592199298.26103497</v>
      </c>
      <c r="C659">
        <v>461175763.27769297</v>
      </c>
      <c r="D659">
        <v>401751983.66672498</v>
      </c>
      <c r="E659">
        <v>462334566.05833</v>
      </c>
      <c r="F659">
        <v>494147417.28199297</v>
      </c>
      <c r="G659">
        <v>858617833.54285598</v>
      </c>
      <c r="H659">
        <v>704609254.32448697</v>
      </c>
      <c r="I659">
        <v>597306860.14691103</v>
      </c>
      <c r="J659">
        <v>581235347.27879095</v>
      </c>
      <c r="K659">
        <v>497517911.42462403</v>
      </c>
      <c r="L659">
        <v>552832570.599558</v>
      </c>
    </row>
    <row r="660" spans="1:12" x14ac:dyDescent="0.3">
      <c r="A660" s="24" t="s">
        <v>4007</v>
      </c>
      <c r="B660">
        <v>-39078840.885450996</v>
      </c>
      <c r="C660">
        <v>82130714.7192716</v>
      </c>
      <c r="D660">
        <v>127921257.090198</v>
      </c>
      <c r="E660">
        <v>242699502.415692</v>
      </c>
      <c r="F660">
        <v>454058027.32213402</v>
      </c>
      <c r="G660">
        <v>557386943.55800498</v>
      </c>
      <c r="H660">
        <v>622913648.89635098</v>
      </c>
      <c r="I660">
        <v>701060950.59772396</v>
      </c>
      <c r="J660">
        <v>1011187501.3448499</v>
      </c>
      <c r="K660">
        <v>1069278506.29045</v>
      </c>
      <c r="L660">
        <v>1252778552.9604399</v>
      </c>
    </row>
    <row r="661" spans="1:12" x14ac:dyDescent="0.3">
      <c r="A661" s="24" t="s">
        <v>4008</v>
      </c>
      <c r="B661">
        <v>0</v>
      </c>
      <c r="C661">
        <v>57257.966616085003</v>
      </c>
      <c r="D661">
        <v>242813045.965141</v>
      </c>
      <c r="E661">
        <v>276949655.70376098</v>
      </c>
      <c r="F661">
        <v>749466152.931265</v>
      </c>
      <c r="G661">
        <v>897488514.97276199</v>
      </c>
      <c r="H661">
        <v>939773279.832412</v>
      </c>
      <c r="I661">
        <v>959001990.49402297</v>
      </c>
      <c r="J661">
        <v>1104244449.22613</v>
      </c>
      <c r="K661">
        <v>1120255776.3071799</v>
      </c>
      <c r="L661">
        <v>1194676681.3180499</v>
      </c>
    </row>
    <row r="662" spans="1:12" x14ac:dyDescent="0.3">
      <c r="A662" s="24" t="s">
        <v>4010</v>
      </c>
      <c r="B662">
        <v>27232599.364186399</v>
      </c>
      <c r="C662">
        <v>494385339.90895301</v>
      </c>
      <c r="D662">
        <v>863605506.91939795</v>
      </c>
      <c r="E662">
        <v>828696640.50336301</v>
      </c>
      <c r="F662">
        <v>938873497.20005906</v>
      </c>
      <c r="G662">
        <v>810499453.63117695</v>
      </c>
      <c r="H662">
        <v>963073192.03339398</v>
      </c>
      <c r="I662">
        <v>1573396742.0423501</v>
      </c>
      <c r="J662">
        <v>2117055606.1048501</v>
      </c>
      <c r="K662">
        <v>2670330527.2343798</v>
      </c>
      <c r="L662">
        <v>3340085670.3726001</v>
      </c>
    </row>
    <row r="663" spans="1:12" x14ac:dyDescent="0.3">
      <c r="A663" s="24" t="s">
        <v>4012</v>
      </c>
      <c r="B663">
        <v>-1065793.5217333999</v>
      </c>
      <c r="C663">
        <v>-229670.713201821</v>
      </c>
      <c r="D663">
        <v>933575.36662482703</v>
      </c>
      <c r="E663">
        <v>1448951.0601756</v>
      </c>
      <c r="F663">
        <v>1865145.28305004</v>
      </c>
      <c r="G663">
        <v>1730274.3126067801</v>
      </c>
      <c r="H663">
        <v>321463982.37858301</v>
      </c>
      <c r="I663">
        <v>333329281.29050797</v>
      </c>
      <c r="J663">
        <v>331099897.02288598</v>
      </c>
      <c r="K663">
        <v>80461378.8088139</v>
      </c>
      <c r="L663">
        <v>-22994133.701054301</v>
      </c>
    </row>
    <row r="664" spans="1:12" x14ac:dyDescent="0.3">
      <c r="A664" s="24" t="s">
        <v>4014</v>
      </c>
      <c r="B664">
        <v>80688993.392812699</v>
      </c>
      <c r="C664">
        <v>87947482.549317107</v>
      </c>
      <c r="D664">
        <v>95983769.999523297</v>
      </c>
      <c r="E664">
        <v>106176331.03802501</v>
      </c>
      <c r="F664">
        <v>109942342.699506</v>
      </c>
      <c r="G664">
        <v>107625880.798118</v>
      </c>
      <c r="H664">
        <v>107597098.011429</v>
      </c>
      <c r="I664">
        <v>258127295.11738399</v>
      </c>
      <c r="J664">
        <v>283477377.311221</v>
      </c>
      <c r="K664">
        <v>285727997.96378398</v>
      </c>
      <c r="L664">
        <v>300066737.05076301</v>
      </c>
    </row>
    <row r="665" spans="1:12" x14ac:dyDescent="0.3">
      <c r="A665" s="24" t="s">
        <v>4016</v>
      </c>
      <c r="B665">
        <v>20502497.8391128</v>
      </c>
      <c r="C665">
        <v>22113608.497723799</v>
      </c>
      <c r="D665">
        <v>50771887.065253697</v>
      </c>
      <c r="E665">
        <v>109827269.22521301</v>
      </c>
      <c r="F665">
        <v>89455485.075243205</v>
      </c>
      <c r="G665">
        <v>38620628.243561201</v>
      </c>
      <c r="H665">
        <v>16671189.5996673</v>
      </c>
      <c r="I665">
        <v>-12832808.5841855</v>
      </c>
      <c r="J665">
        <v>3581365.7531930599</v>
      </c>
      <c r="K665">
        <v>-36332447.0947567</v>
      </c>
      <c r="L665">
        <v>3365484.5011347602</v>
      </c>
    </row>
    <row r="666" spans="1:12" x14ac:dyDescent="0.3">
      <c r="A666" s="24" t="s">
        <v>4018</v>
      </c>
      <c r="B666">
        <v>145250630.68606299</v>
      </c>
      <c r="C666">
        <v>154320080.42488599</v>
      </c>
      <c r="D666">
        <v>205342925.68995401</v>
      </c>
      <c r="E666">
        <v>162108521.53255999</v>
      </c>
      <c r="F666">
        <v>169041865.305516</v>
      </c>
      <c r="G666">
        <v>166007982.78696501</v>
      </c>
      <c r="H666">
        <v>162651761.37151301</v>
      </c>
      <c r="I666">
        <v>156294574.391473</v>
      </c>
      <c r="J666">
        <v>178485182.054317</v>
      </c>
      <c r="K666">
        <v>182655854.84692001</v>
      </c>
      <c r="L666">
        <v>203100669.367118</v>
      </c>
    </row>
    <row r="667" spans="1:12" x14ac:dyDescent="0.3">
      <c r="A667" s="24" t="s">
        <v>4020</v>
      </c>
      <c r="B667">
        <v>252952773.993173</v>
      </c>
      <c r="C667">
        <v>333243931.714719</v>
      </c>
      <c r="D667">
        <v>433169494.272232</v>
      </c>
      <c r="E667">
        <v>530591894.19110399</v>
      </c>
      <c r="F667">
        <v>726801359.49914896</v>
      </c>
      <c r="G667">
        <v>735130027.72136796</v>
      </c>
      <c r="H667">
        <v>777800352.73640299</v>
      </c>
      <c r="I667">
        <v>669805072.735129</v>
      </c>
      <c r="J667">
        <v>767507365.16914403</v>
      </c>
      <c r="K667">
        <v>809140142.53508794</v>
      </c>
      <c r="L667">
        <v>903763809.64692998</v>
      </c>
    </row>
    <row r="668" spans="1:12" x14ac:dyDescent="0.3">
      <c r="A668" s="24" t="s">
        <v>4022</v>
      </c>
      <c r="B668">
        <v>214565844.797023</v>
      </c>
      <c r="C668">
        <v>254317610.01517501</v>
      </c>
      <c r="D668">
        <v>276161260.90341401</v>
      </c>
      <c r="E668">
        <v>289443811.495803</v>
      </c>
      <c r="F668">
        <v>309544495.10216898</v>
      </c>
      <c r="G668">
        <v>302470807.14308703</v>
      </c>
      <c r="H668">
        <v>314455755.45663202</v>
      </c>
      <c r="I668">
        <v>486698176.58072901</v>
      </c>
      <c r="J668">
        <v>677472612.69846201</v>
      </c>
      <c r="K668">
        <v>700332402.00712705</v>
      </c>
      <c r="L668">
        <v>710704212.99089301</v>
      </c>
    </row>
    <row r="669" spans="1:12" x14ac:dyDescent="0.3">
      <c r="A669" s="24" t="s">
        <v>4024</v>
      </c>
      <c r="B669">
        <v>92226956.152302295</v>
      </c>
      <c r="C669">
        <v>112550308.04248901</v>
      </c>
      <c r="D669">
        <v>125794987.209838</v>
      </c>
      <c r="E669">
        <v>135369311.88905501</v>
      </c>
      <c r="F669">
        <v>251484402.92713499</v>
      </c>
      <c r="G669">
        <v>231755059.149663</v>
      </c>
      <c r="H669">
        <v>277935165.81691599</v>
      </c>
      <c r="I669">
        <v>772872664.55422699</v>
      </c>
      <c r="J669">
        <v>847543640.77893698</v>
      </c>
      <c r="K669">
        <v>864905017.81688595</v>
      </c>
      <c r="L669">
        <v>898395060.18558395</v>
      </c>
    </row>
    <row r="670" spans="1:12" x14ac:dyDescent="0.3">
      <c r="A670" s="24" t="s">
        <v>4026</v>
      </c>
      <c r="B670">
        <v>251851623.96167499</v>
      </c>
      <c r="C670">
        <v>378343852.807284</v>
      </c>
      <c r="D670">
        <v>425515419.692083</v>
      </c>
      <c r="E670">
        <v>462815794.28901601</v>
      </c>
      <c r="F670">
        <v>482092084.179923</v>
      </c>
      <c r="G670">
        <v>487248989.45943302</v>
      </c>
      <c r="H670">
        <v>457319990.44993198</v>
      </c>
      <c r="I670">
        <v>428551507.99366301</v>
      </c>
      <c r="J670">
        <v>460810803.37519002</v>
      </c>
      <c r="K670">
        <v>492795351.61079198</v>
      </c>
      <c r="L670">
        <v>481856858.85834098</v>
      </c>
    </row>
    <row r="671" spans="1:12" x14ac:dyDescent="0.3">
      <c r="A671" s="24" t="s">
        <v>4028</v>
      </c>
      <c r="B671">
        <v>113042190.773378</v>
      </c>
      <c r="C671">
        <v>131307640.364188</v>
      </c>
      <c r="D671">
        <v>142959184.28955001</v>
      </c>
      <c r="E671">
        <v>146736569.236449</v>
      </c>
      <c r="F671">
        <v>155035175.18212</v>
      </c>
      <c r="G671">
        <v>150660698.51400599</v>
      </c>
      <c r="H671">
        <v>215151510.29712999</v>
      </c>
      <c r="I671">
        <v>213014231.600173</v>
      </c>
      <c r="J671">
        <v>175073585.601648</v>
      </c>
      <c r="K671">
        <v>220635483.96480301</v>
      </c>
      <c r="L671">
        <v>199154745.89904901</v>
      </c>
    </row>
    <row r="672" spans="1:12" x14ac:dyDescent="0.3">
      <c r="A672" s="24" t="s">
        <v>4030</v>
      </c>
      <c r="B672">
        <v>318877529.70304298</v>
      </c>
      <c r="C672">
        <v>280410432.473445</v>
      </c>
      <c r="D672">
        <v>296521728.97567499</v>
      </c>
      <c r="E672">
        <v>301481419.23885602</v>
      </c>
      <c r="F672">
        <v>315352635.57824099</v>
      </c>
      <c r="G672">
        <v>307962121.65167803</v>
      </c>
      <c r="H672">
        <v>296047976.77176899</v>
      </c>
      <c r="I672">
        <v>278562902.20365798</v>
      </c>
      <c r="J672">
        <v>300008227.41035599</v>
      </c>
      <c r="K672">
        <v>288364569.84946501</v>
      </c>
      <c r="L672">
        <v>288454698.49751502</v>
      </c>
    </row>
    <row r="673" spans="1:12" x14ac:dyDescent="0.3">
      <c r="A673" s="24" t="s">
        <v>4032</v>
      </c>
      <c r="B673">
        <v>86949120.262529507</v>
      </c>
      <c r="C673">
        <v>109554817.905918</v>
      </c>
      <c r="D673">
        <v>119558453.42315599</v>
      </c>
      <c r="E673">
        <v>124661596.122053</v>
      </c>
      <c r="F673">
        <v>132611596.21388599</v>
      </c>
      <c r="G673">
        <v>134291847.98375401</v>
      </c>
      <c r="H673">
        <v>131510893.239476</v>
      </c>
      <c r="I673">
        <v>127099124.29785401</v>
      </c>
      <c r="J673">
        <v>134513130.35058299</v>
      </c>
      <c r="K673">
        <v>207154913.824449</v>
      </c>
      <c r="L673">
        <v>242994228.504123</v>
      </c>
    </row>
    <row r="674" spans="1:12" x14ac:dyDescent="0.3">
      <c r="A674" s="24" t="s">
        <v>4034</v>
      </c>
      <c r="B674">
        <v>62132759.050088599</v>
      </c>
      <c r="C674">
        <v>66530748.103186697</v>
      </c>
      <c r="D674">
        <v>79499416.895724401</v>
      </c>
      <c r="E674">
        <v>84464448.403717399</v>
      </c>
      <c r="F674">
        <v>90941847.134810105</v>
      </c>
      <c r="G674">
        <v>93353897.108596802</v>
      </c>
      <c r="H674">
        <v>93836798.570570394</v>
      </c>
      <c r="I674">
        <v>91623737.577416107</v>
      </c>
      <c r="J674">
        <v>25525469.160659701</v>
      </c>
      <c r="K674">
        <v>29482090.029816002</v>
      </c>
      <c r="L674">
        <v>92738513.028239802</v>
      </c>
    </row>
    <row r="675" spans="1:12" x14ac:dyDescent="0.3">
      <c r="A675" s="24" t="s">
        <v>4036</v>
      </c>
      <c r="B675">
        <v>-29116139.996190999</v>
      </c>
      <c r="C675">
        <v>-42408188.163884699</v>
      </c>
      <c r="D675">
        <v>-81047722.397877306</v>
      </c>
      <c r="E675">
        <v>21798849.1356479</v>
      </c>
      <c r="F675">
        <v>23025752.845367301</v>
      </c>
      <c r="G675">
        <v>22654773.877445798</v>
      </c>
      <c r="H675">
        <v>618153625.17521298</v>
      </c>
      <c r="I675">
        <v>566896116.95232606</v>
      </c>
      <c r="J675">
        <v>618438402.77884495</v>
      </c>
      <c r="K675">
        <v>716873260.12653601</v>
      </c>
      <c r="L675">
        <v>714570172.94377899</v>
      </c>
    </row>
    <row r="676" spans="1:12" x14ac:dyDescent="0.3">
      <c r="A676" s="24" t="s">
        <v>4038</v>
      </c>
      <c r="B676">
        <v>355289705.38683498</v>
      </c>
      <c r="C676">
        <v>614985433.99089503</v>
      </c>
      <c r="D676">
        <v>798965420.48650301</v>
      </c>
      <c r="E676">
        <v>901727692.97443104</v>
      </c>
      <c r="F676">
        <v>950742616.91197097</v>
      </c>
      <c r="G676">
        <v>1284855761.85411</v>
      </c>
      <c r="H676">
        <v>1189474798.6013801</v>
      </c>
      <c r="I676">
        <v>1195515641.65346</v>
      </c>
      <c r="J676">
        <v>1303212606.24318</v>
      </c>
      <c r="K676">
        <v>885721343.90226197</v>
      </c>
      <c r="L676">
        <v>376530461.94949597</v>
      </c>
    </row>
    <row r="677" spans="1:12" x14ac:dyDescent="0.3">
      <c r="A677" s="24" t="s">
        <v>4040</v>
      </c>
      <c r="B677">
        <v>80825239.162601307</v>
      </c>
      <c r="C677">
        <v>91528861.911987901</v>
      </c>
      <c r="D677">
        <v>162929512.70277601</v>
      </c>
      <c r="E677">
        <v>170259104.990289</v>
      </c>
      <c r="F677">
        <v>152328232.32072899</v>
      </c>
      <c r="G677">
        <v>149626801.083067</v>
      </c>
      <c r="H677">
        <v>187640678.671</v>
      </c>
      <c r="I677">
        <v>163383711.652024</v>
      </c>
      <c r="J677">
        <v>354164376.06627399</v>
      </c>
      <c r="K677">
        <v>340599371.68206</v>
      </c>
      <c r="L677">
        <v>349589020.08101398</v>
      </c>
    </row>
    <row r="678" spans="1:12" x14ac:dyDescent="0.3">
      <c r="A678" s="24" t="s">
        <v>4042</v>
      </c>
      <c r="B678">
        <v>383242356.31931299</v>
      </c>
      <c r="C678">
        <v>398235799.69651002</v>
      </c>
      <c r="D678">
        <v>427294740.93963999</v>
      </c>
      <c r="E678">
        <v>692223012.47170997</v>
      </c>
      <c r="F678">
        <v>804882461.96540999</v>
      </c>
      <c r="G678">
        <v>759162194.17851305</v>
      </c>
      <c r="H678">
        <v>725468051.94005001</v>
      </c>
      <c r="I678">
        <v>675794832.20509899</v>
      </c>
      <c r="J678">
        <v>724630986.88962996</v>
      </c>
      <c r="K678">
        <v>692116302.81434095</v>
      </c>
      <c r="L678">
        <v>699669523.68640304</v>
      </c>
    </row>
    <row r="679" spans="1:12" x14ac:dyDescent="0.3">
      <c r="A679" s="24" t="s">
        <v>4044</v>
      </c>
      <c r="B679">
        <v>386263642.88958198</v>
      </c>
      <c r="C679">
        <v>709701355.08345997</v>
      </c>
      <c r="D679">
        <v>487745634.66213298</v>
      </c>
      <c r="E679">
        <v>517053504.75915301</v>
      </c>
      <c r="F679">
        <v>555207692.81596398</v>
      </c>
      <c r="G679">
        <v>594185315.73348796</v>
      </c>
      <c r="H679">
        <v>949050322.69989705</v>
      </c>
      <c r="I679">
        <v>905929217.91732705</v>
      </c>
      <c r="J679">
        <v>1005298000.39961</v>
      </c>
      <c r="K679">
        <v>1264787238.7462699</v>
      </c>
      <c r="L679">
        <v>1377649775.9200201</v>
      </c>
    </row>
    <row r="680" spans="1:12" x14ac:dyDescent="0.3">
      <c r="A680" s="24" t="s">
        <v>4046</v>
      </c>
      <c r="B680">
        <v>233419691.17625499</v>
      </c>
      <c r="C680">
        <v>257912773.89984801</v>
      </c>
      <c r="D680">
        <v>325080978.40766501</v>
      </c>
      <c r="E680">
        <v>314875183.38389403</v>
      </c>
      <c r="F680">
        <v>328919726.77866399</v>
      </c>
      <c r="G680">
        <v>344542412.08135903</v>
      </c>
      <c r="H680">
        <v>378816857.41131502</v>
      </c>
      <c r="I680">
        <v>567365624.36986899</v>
      </c>
      <c r="J680">
        <v>695917842.70630002</v>
      </c>
      <c r="K680">
        <v>687119701.83986604</v>
      </c>
      <c r="L680">
        <v>718261785.74506605</v>
      </c>
    </row>
    <row r="681" spans="1:12" x14ac:dyDescent="0.3">
      <c r="A681" s="24" t="s">
        <v>4048</v>
      </c>
      <c r="B681">
        <v>17711715.671193499</v>
      </c>
      <c r="C681">
        <v>32863635.811836101</v>
      </c>
      <c r="D681">
        <v>30654967.5082222</v>
      </c>
      <c r="E681">
        <v>31212280.701754399</v>
      </c>
      <c r="F681">
        <v>17357102.268034399</v>
      </c>
      <c r="G681">
        <v>-322993225.99361801</v>
      </c>
      <c r="H681">
        <v>93159553.919378996</v>
      </c>
      <c r="I681">
        <v>88651106.150079206</v>
      </c>
      <c r="J681">
        <v>96174441.6949725</v>
      </c>
      <c r="K681">
        <v>88326514.435313806</v>
      </c>
      <c r="L681">
        <v>89011495.590220898</v>
      </c>
    </row>
    <row r="682" spans="1:12" x14ac:dyDescent="0.3">
      <c r="A682" s="24" t="s">
        <v>4050</v>
      </c>
      <c r="B682">
        <v>432996674.43121099</v>
      </c>
      <c r="C682">
        <v>488828746.58573598</v>
      </c>
      <c r="D682">
        <v>539203006.08525705</v>
      </c>
      <c r="E682">
        <v>573912548.75523698</v>
      </c>
      <c r="F682">
        <v>627548139.154567</v>
      </c>
      <c r="G682">
        <v>649617367.75940394</v>
      </c>
      <c r="H682">
        <v>662209414.51918495</v>
      </c>
      <c r="I682">
        <v>666746646.98257196</v>
      </c>
      <c r="J682">
        <v>811711190.69209802</v>
      </c>
      <c r="K682">
        <v>821902511.81732202</v>
      </c>
      <c r="L682">
        <v>390667844.52296799</v>
      </c>
    </row>
    <row r="683" spans="1:12" x14ac:dyDescent="0.3">
      <c r="A683" s="24" t="s">
        <v>4052</v>
      </c>
      <c r="B683">
        <v>71345463.601869404</v>
      </c>
      <c r="C683">
        <v>78607746.585736006</v>
      </c>
      <c r="D683">
        <v>86052784.442078799</v>
      </c>
      <c r="E683">
        <v>90374844.7055424</v>
      </c>
      <c r="F683">
        <v>96729761.963757694</v>
      </c>
      <c r="G683">
        <v>942179834.31647503</v>
      </c>
      <c r="H683">
        <v>1369463145.9774201</v>
      </c>
      <c r="I683">
        <v>1436204577.2720699</v>
      </c>
      <c r="J683">
        <v>2235796080.7217598</v>
      </c>
      <c r="K683">
        <v>2292093126.31809</v>
      </c>
      <c r="L683">
        <v>2759825296.61869</v>
      </c>
    </row>
    <row r="684" spans="1:12" x14ac:dyDescent="0.3">
      <c r="A684" s="24" t="s">
        <v>4054</v>
      </c>
      <c r="B684">
        <v>48296451.749952398</v>
      </c>
      <c r="C684">
        <v>50691740.515933201</v>
      </c>
      <c r="D684">
        <v>86288252.117129296</v>
      </c>
      <c r="E684">
        <v>91314574.4049052</v>
      </c>
      <c r="F684">
        <v>94688924.129045099</v>
      </c>
      <c r="G684">
        <v>106733323.66308901</v>
      </c>
      <c r="H684">
        <v>711018613.39166105</v>
      </c>
      <c r="I684">
        <v>843978373.90177202</v>
      </c>
      <c r="J684">
        <v>2943146241.33532</v>
      </c>
      <c r="K684">
        <v>4012460686.4955301</v>
      </c>
      <c r="L684">
        <v>5218909355.3391399</v>
      </c>
    </row>
    <row r="685" spans="1:12" x14ac:dyDescent="0.3">
      <c r="A685" s="24" t="s">
        <v>4056</v>
      </c>
      <c r="B685">
        <v>145634128.83282799</v>
      </c>
      <c r="C685">
        <v>178273391.502276</v>
      </c>
      <c r="D685">
        <v>212489222.89836201</v>
      </c>
      <c r="E685">
        <v>239381371.085536</v>
      </c>
      <c r="F685">
        <v>259665181.624461</v>
      </c>
      <c r="G685">
        <v>272581126.90584397</v>
      </c>
      <c r="H685">
        <v>271079673.75733602</v>
      </c>
      <c r="I685">
        <v>253911582.88924101</v>
      </c>
      <c r="J685">
        <v>277071681.29351598</v>
      </c>
      <c r="K685">
        <v>258152737.982692</v>
      </c>
      <c r="L685">
        <v>252283247.14872599</v>
      </c>
    </row>
    <row r="686" spans="1:12" x14ac:dyDescent="0.3">
      <c r="A686" s="24" t="s">
        <v>4058</v>
      </c>
      <c r="B686">
        <v>267470963.53594401</v>
      </c>
      <c r="C686">
        <v>370109907.43550801</v>
      </c>
      <c r="D686">
        <v>358272856.25764602</v>
      </c>
      <c r="E686">
        <v>344509978.97305</v>
      </c>
      <c r="F686">
        <v>373912230.53669697</v>
      </c>
      <c r="G686">
        <v>598871808.01340997</v>
      </c>
      <c r="H686">
        <v>728566222.02368999</v>
      </c>
      <c r="I686">
        <v>649145615.72807205</v>
      </c>
      <c r="J686">
        <v>691326846.287444</v>
      </c>
      <c r="K686">
        <v>790260788.30630505</v>
      </c>
      <c r="L686">
        <v>800667771.26605201</v>
      </c>
    </row>
    <row r="687" spans="1:12" x14ac:dyDescent="0.3">
      <c r="A687" s="24" t="s">
        <v>4060</v>
      </c>
      <c r="B687">
        <v>-30845596.9176226</v>
      </c>
      <c r="C687">
        <v>-8838180.5766312592</v>
      </c>
      <c r="D687">
        <v>137939044.15386301</v>
      </c>
      <c r="E687">
        <v>167829355.86908701</v>
      </c>
      <c r="F687">
        <v>196950676.44580999</v>
      </c>
      <c r="G687">
        <v>210373611.514038</v>
      </c>
      <c r="H687">
        <v>1165911680.3499601</v>
      </c>
      <c r="I687">
        <v>1215833334.29353</v>
      </c>
      <c r="J687">
        <v>1447809732.1057999</v>
      </c>
      <c r="K687">
        <v>956264310.959203</v>
      </c>
      <c r="L687">
        <v>39776181.447326802</v>
      </c>
    </row>
    <row r="688" spans="1:12" x14ac:dyDescent="0.3">
      <c r="A688" s="24" t="s">
        <v>4062</v>
      </c>
      <c r="B688">
        <v>15839643.1239837</v>
      </c>
      <c r="C688">
        <v>17632216.995447699</v>
      </c>
      <c r="D688">
        <v>18541297.128966101</v>
      </c>
      <c r="E688">
        <v>18948185.422384899</v>
      </c>
      <c r="F688">
        <v>19069177.527792901</v>
      </c>
      <c r="G688">
        <v>20956785.2883345</v>
      </c>
      <c r="H688">
        <v>18127963.216832802</v>
      </c>
      <c r="I688">
        <v>151401650.58332101</v>
      </c>
      <c r="J688">
        <v>236165545.70185801</v>
      </c>
      <c r="K688">
        <v>276843796.08755702</v>
      </c>
      <c r="L688">
        <v>334452719.12436402</v>
      </c>
    </row>
    <row r="689" spans="1:12" x14ac:dyDescent="0.3">
      <c r="A689" s="24" t="s">
        <v>4064</v>
      </c>
      <c r="B689">
        <v>82607421.731932804</v>
      </c>
      <c r="C689">
        <v>166874805.76631299</v>
      </c>
      <c r="D689">
        <v>181449104.688667</v>
      </c>
      <c r="E689">
        <v>193270711.54556099</v>
      </c>
      <c r="F689">
        <v>213055072.10466301</v>
      </c>
      <c r="G689">
        <v>215427664.95825699</v>
      </c>
      <c r="H689">
        <v>209804021.811124</v>
      </c>
      <c r="I689">
        <v>199916940.80368701</v>
      </c>
      <c r="J689">
        <v>205491309.961115</v>
      </c>
      <c r="K689">
        <v>229224894.189513</v>
      </c>
      <c r="L689">
        <v>243588834.78410801</v>
      </c>
    </row>
    <row r="690" spans="1:12" x14ac:dyDescent="0.3">
      <c r="A690" s="24" t="s">
        <v>4066</v>
      </c>
      <c r="B690">
        <v>718891574.73739696</v>
      </c>
      <c r="C690">
        <v>860875843.70257998</v>
      </c>
      <c r="D690">
        <v>1138793007.5152099</v>
      </c>
      <c r="E690">
        <v>1409998242.40381</v>
      </c>
      <c r="F690">
        <v>1633390526.4549</v>
      </c>
      <c r="G690">
        <v>1744004830.28721</v>
      </c>
      <c r="H690">
        <v>1830559754.16275</v>
      </c>
      <c r="I690">
        <v>1898930581.8810301</v>
      </c>
      <c r="J690">
        <v>2114426266.84905</v>
      </c>
      <c r="K690">
        <v>2049501754.05425</v>
      </c>
      <c r="L690">
        <v>2094086388.5776701</v>
      </c>
    </row>
    <row r="691" spans="1:12" x14ac:dyDescent="0.3">
      <c r="A691" s="24" t="s">
        <v>4068</v>
      </c>
      <c r="B691">
        <v>-1707027.6447061901</v>
      </c>
      <c r="C691">
        <v>-2238925.64491654</v>
      </c>
      <c r="D691">
        <v>734226.79101987602</v>
      </c>
      <c r="E691">
        <v>960361.79194555501</v>
      </c>
      <c r="F691">
        <v>886300.93992103997</v>
      </c>
      <c r="G691">
        <v>479384.65009831398</v>
      </c>
      <c r="H691">
        <v>143637855.239445</v>
      </c>
      <c r="I691">
        <v>388632563.733257</v>
      </c>
      <c r="J691">
        <v>479588631.01916599</v>
      </c>
      <c r="K691">
        <v>495658275.03454298</v>
      </c>
      <c r="L691">
        <v>381198523.37039298</v>
      </c>
    </row>
    <row r="692" spans="1:12" x14ac:dyDescent="0.3">
      <c r="A692" s="24" t="s">
        <v>4070</v>
      </c>
      <c r="B692">
        <v>188213274.44000101</v>
      </c>
      <c r="C692">
        <v>196187857.35963601</v>
      </c>
      <c r="D692">
        <v>226043732.82066801</v>
      </c>
      <c r="E692">
        <v>499248528.91606897</v>
      </c>
      <c r="F692">
        <v>530616789.73189998</v>
      </c>
      <c r="G692">
        <v>548115862.42465305</v>
      </c>
      <c r="H692">
        <v>570788807.935799</v>
      </c>
      <c r="I692">
        <v>687581919.91934299</v>
      </c>
      <c r="J692">
        <v>756283283.89407206</v>
      </c>
      <c r="K692">
        <v>779224824.37640905</v>
      </c>
      <c r="L692">
        <v>841819213.42181599</v>
      </c>
    </row>
    <row r="693" spans="1:12" x14ac:dyDescent="0.3">
      <c r="A693" s="24" t="s">
        <v>4072</v>
      </c>
      <c r="B693">
        <v>312455900.32083702</v>
      </c>
      <c r="C693">
        <v>351265752.65553898</v>
      </c>
      <c r="D693">
        <v>394614850.88736701</v>
      </c>
      <c r="E693">
        <v>429195736.82605398</v>
      </c>
      <c r="F693">
        <v>727246365.03295505</v>
      </c>
      <c r="G693">
        <v>735893572.51071799</v>
      </c>
      <c r="H693">
        <v>730870270.020486</v>
      </c>
      <c r="I693">
        <v>710790636.61241496</v>
      </c>
      <c r="J693">
        <v>788674560.04180598</v>
      </c>
      <c r="K693">
        <v>779149688.02268898</v>
      </c>
      <c r="L693">
        <v>808982237.35240901</v>
      </c>
    </row>
    <row r="694" spans="1:12" x14ac:dyDescent="0.3">
      <c r="A694" s="24" t="s">
        <v>4074</v>
      </c>
      <c r="B694">
        <v>262726723.21598601</v>
      </c>
      <c r="C694">
        <v>183661878.60394499</v>
      </c>
      <c r="D694">
        <v>19394459.714962099</v>
      </c>
      <c r="E694">
        <v>-539180859.05523205</v>
      </c>
      <c r="F694">
        <v>305519289.02985001</v>
      </c>
      <c r="G694">
        <v>311769835.283499</v>
      </c>
      <c r="H694">
        <v>311943927.23463899</v>
      </c>
      <c r="I694">
        <v>311042405.30030203</v>
      </c>
      <c r="J694">
        <v>365155990.347817</v>
      </c>
      <c r="K694">
        <v>353267011.85368299</v>
      </c>
      <c r="L694">
        <v>378026570.71447003</v>
      </c>
    </row>
    <row r="695" spans="1:12" x14ac:dyDescent="0.3">
      <c r="A695" s="24" t="s">
        <v>4076</v>
      </c>
      <c r="B695">
        <v>18283521.586897001</v>
      </c>
      <c r="C695">
        <v>23129165.402124401</v>
      </c>
      <c r="D695">
        <v>24549544.7973435</v>
      </c>
      <c r="E695">
        <v>25134497.038570799</v>
      </c>
      <c r="F695">
        <v>26292161.818392102</v>
      </c>
      <c r="G695">
        <v>17701647.1650066</v>
      </c>
      <c r="H695">
        <v>17831757.058578901</v>
      </c>
      <c r="I695">
        <v>729824835.08569801</v>
      </c>
      <c r="J695">
        <v>828711544.19562602</v>
      </c>
      <c r="K695">
        <v>382970515.59886599</v>
      </c>
      <c r="L695">
        <v>395801894.62495297</v>
      </c>
    </row>
    <row r="696" spans="1:12" x14ac:dyDescent="0.3">
      <c r="A696" s="24" t="s">
        <v>4078</v>
      </c>
      <c r="B696">
        <v>132135835.567471</v>
      </c>
      <c r="C696">
        <v>132175429.43854301</v>
      </c>
      <c r="D696">
        <v>158219514.132732</v>
      </c>
      <c r="E696">
        <v>188566986.08368999</v>
      </c>
      <c r="F696">
        <v>208576297.14059201</v>
      </c>
      <c r="G696">
        <v>204488761.56400099</v>
      </c>
      <c r="H696">
        <v>204217216.309053</v>
      </c>
      <c r="I696">
        <v>1579127852.51332</v>
      </c>
      <c r="J696">
        <v>1765360696.55565</v>
      </c>
      <c r="K696">
        <v>2109001922.7692499</v>
      </c>
      <c r="L696">
        <v>1926505323.3359201</v>
      </c>
    </row>
    <row r="697" spans="1:12" x14ac:dyDescent="0.3">
      <c r="A697" s="24" t="s">
        <v>4080</v>
      </c>
      <c r="B697">
        <v>416803351.93893898</v>
      </c>
      <c r="C697">
        <v>940759095.59939301</v>
      </c>
      <c r="D697">
        <v>1032828703.98322</v>
      </c>
      <c r="E697">
        <v>1072286332.48262</v>
      </c>
      <c r="F697">
        <v>1153888352.57776</v>
      </c>
      <c r="G697">
        <v>1161861406.05357</v>
      </c>
      <c r="H697">
        <v>1133511299.8875599</v>
      </c>
      <c r="I697">
        <v>1080446734.8408501</v>
      </c>
      <c r="J697">
        <v>1006643507.06239</v>
      </c>
      <c r="K697">
        <v>710379563.66809702</v>
      </c>
      <c r="L697">
        <v>706815585.04984295</v>
      </c>
    </row>
    <row r="698" spans="1:12" x14ac:dyDescent="0.3">
      <c r="A698" s="24" t="s">
        <v>4082</v>
      </c>
      <c r="B698">
        <v>125886549.75900599</v>
      </c>
      <c r="C698">
        <v>142278690.440061</v>
      </c>
      <c r="D698">
        <v>186195967.524111</v>
      </c>
      <c r="E698">
        <v>176268942.71360001</v>
      </c>
      <c r="F698">
        <v>201551674.182731</v>
      </c>
      <c r="G698">
        <v>215663515.77861601</v>
      </c>
      <c r="H698">
        <v>227774870.997058</v>
      </c>
      <c r="I698">
        <v>245944594.555668</v>
      </c>
      <c r="J698">
        <v>259910334.598773</v>
      </c>
      <c r="K698">
        <v>257483745.18216899</v>
      </c>
      <c r="L698">
        <v>272942746.12887502</v>
      </c>
    </row>
    <row r="699" spans="1:12" x14ac:dyDescent="0.3">
      <c r="A699" s="24" t="s">
        <v>4084</v>
      </c>
      <c r="B699">
        <v>204244192.71623701</v>
      </c>
      <c r="C699">
        <v>217612067.23970801</v>
      </c>
      <c r="D699">
        <v>209147838.71847999</v>
      </c>
      <c r="E699">
        <v>379577213.93527901</v>
      </c>
      <c r="F699">
        <v>353971126.26116103</v>
      </c>
      <c r="G699">
        <v>334956262.22639799</v>
      </c>
      <c r="H699">
        <v>336965890.82529199</v>
      </c>
      <c r="I699">
        <v>368485099.057836</v>
      </c>
      <c r="J699">
        <v>345186530.43414998</v>
      </c>
      <c r="K699">
        <v>391818802.60852098</v>
      </c>
      <c r="L699">
        <v>423943934.099617</v>
      </c>
    </row>
    <row r="700" spans="1:12" x14ac:dyDescent="0.3">
      <c r="A700" s="24" t="s">
        <v>4086</v>
      </c>
      <c r="B700">
        <v>2273013961.5288801</v>
      </c>
      <c r="C700">
        <v>2564590566.0091</v>
      </c>
      <c r="D700">
        <v>2877842630.16572</v>
      </c>
      <c r="E700">
        <v>3177164596.0739002</v>
      </c>
      <c r="F700">
        <v>3680647821.9931598</v>
      </c>
      <c r="G700">
        <v>3903087504.4322</v>
      </c>
      <c r="H700">
        <v>3925890034.0413699</v>
      </c>
      <c r="I700">
        <v>3995828594.2676101</v>
      </c>
      <c r="J700">
        <v>4542553672.5942497</v>
      </c>
      <c r="K700">
        <v>4648760615.2279797</v>
      </c>
      <c r="L700">
        <v>4985802483.5530996</v>
      </c>
    </row>
    <row r="701" spans="1:12" x14ac:dyDescent="0.3">
      <c r="A701" s="24" t="s">
        <v>4088</v>
      </c>
      <c r="B701">
        <v>74574636.311695203</v>
      </c>
      <c r="C701">
        <v>86800673.748103201</v>
      </c>
      <c r="D701">
        <v>100572611.576288</v>
      </c>
      <c r="E701">
        <v>115037362.161121</v>
      </c>
      <c r="F701">
        <v>135883320.94421601</v>
      </c>
      <c r="G701">
        <v>235658783.80556399</v>
      </c>
      <c r="H701">
        <v>202615813.06511</v>
      </c>
      <c r="I701">
        <v>303734392.91372597</v>
      </c>
      <c r="J701">
        <v>332588961.46811599</v>
      </c>
      <c r="K701">
        <v>330289919.27859801</v>
      </c>
      <c r="L701">
        <v>341264547.961734</v>
      </c>
    </row>
    <row r="702" spans="1:12" x14ac:dyDescent="0.3">
      <c r="A702" s="24" t="s">
        <v>4090</v>
      </c>
      <c r="B702">
        <v>1336760945.80934</v>
      </c>
      <c r="C702">
        <v>1411170423.3687401</v>
      </c>
      <c r="D702">
        <v>1853118208.1062601</v>
      </c>
      <c r="E702">
        <v>1841218819.9226301</v>
      </c>
      <c r="F702">
        <v>1912354802.8478501</v>
      </c>
      <c r="G702">
        <v>1921282985.20453</v>
      </c>
      <c r="H702">
        <v>2349641983.33359</v>
      </c>
      <c r="I702">
        <v>2212814760.1901202</v>
      </c>
      <c r="J702">
        <v>2415386058.1282802</v>
      </c>
      <c r="K702">
        <v>2334086511.5264301</v>
      </c>
      <c r="L702">
        <v>2377120909.8221698</v>
      </c>
    </row>
    <row r="703" spans="1:12" x14ac:dyDescent="0.3">
      <c r="A703" s="24" t="s">
        <v>4092</v>
      </c>
      <c r="B703">
        <v>42496374.104513697</v>
      </c>
      <c r="C703">
        <v>53535166.919575103</v>
      </c>
      <c r="D703">
        <v>60725548.547005802</v>
      </c>
      <c r="E703">
        <v>63856265.5495096</v>
      </c>
      <c r="F703">
        <v>69824905.429737195</v>
      </c>
      <c r="G703">
        <v>104542494.278439</v>
      </c>
      <c r="H703">
        <v>148115320.158346</v>
      </c>
      <c r="I703">
        <v>408199534.78323501</v>
      </c>
      <c r="J703">
        <v>392419943.74682999</v>
      </c>
      <c r="K703">
        <v>376022363.46447498</v>
      </c>
      <c r="L703">
        <v>400035622.971071</v>
      </c>
    </row>
    <row r="704" spans="1:12" x14ac:dyDescent="0.3">
      <c r="A704" s="24" t="s">
        <v>4094</v>
      </c>
      <c r="B704">
        <v>135038030.14987001</v>
      </c>
      <c r="C704">
        <v>133516626.707132</v>
      </c>
      <c r="D704">
        <v>146375666.91558501</v>
      </c>
      <c r="E704">
        <v>123897619.620873</v>
      </c>
      <c r="F704">
        <v>132574919.470737</v>
      </c>
      <c r="G704">
        <v>93654053.444218799</v>
      </c>
      <c r="H704">
        <v>91349957.640825003</v>
      </c>
      <c r="I704">
        <v>100740267.895722</v>
      </c>
      <c r="J704">
        <v>216265427.35502499</v>
      </c>
      <c r="K704">
        <v>203361876.22718301</v>
      </c>
      <c r="L704">
        <v>195291232.15260401</v>
      </c>
    </row>
    <row r="705" spans="1:12" x14ac:dyDescent="0.3">
      <c r="A705" s="24" t="s">
        <v>4096</v>
      </c>
      <c r="B705">
        <v>148201116.33630699</v>
      </c>
      <c r="C705">
        <v>169424945.371775</v>
      </c>
      <c r="D705">
        <v>206400529.08371601</v>
      </c>
      <c r="E705">
        <v>377251763.21407402</v>
      </c>
      <c r="F705">
        <v>413347817.03751397</v>
      </c>
      <c r="G705">
        <v>433579795.63549602</v>
      </c>
      <c r="H705">
        <v>449881876.43443602</v>
      </c>
      <c r="I705">
        <v>455158450.23764902</v>
      </c>
      <c r="J705">
        <v>511219714.73802298</v>
      </c>
      <c r="K705">
        <v>517406960.948295</v>
      </c>
      <c r="L705">
        <v>536415149.81757599</v>
      </c>
    </row>
    <row r="706" spans="1:12" x14ac:dyDescent="0.3">
      <c r="A706" s="24" t="s">
        <v>4098</v>
      </c>
      <c r="B706">
        <v>194510924.566724</v>
      </c>
      <c r="C706">
        <v>207588239.75720799</v>
      </c>
      <c r="D706">
        <v>226346370.295048</v>
      </c>
      <c r="E706">
        <v>234903950.17736501</v>
      </c>
      <c r="F706">
        <v>261121662.78474301</v>
      </c>
      <c r="G706">
        <v>257059351.12658399</v>
      </c>
      <c r="H706">
        <v>231664387.48633</v>
      </c>
      <c r="I706">
        <v>245065908.10888699</v>
      </c>
      <c r="J706">
        <v>257837930.92848501</v>
      </c>
      <c r="K706">
        <v>246407003.12704501</v>
      </c>
      <c r="L706">
        <v>247903320.98020601</v>
      </c>
    </row>
    <row r="707" spans="1:12" x14ac:dyDescent="0.3">
      <c r="A707" s="24" t="s">
        <v>2561</v>
      </c>
      <c r="B707">
        <v>1032103605.38537</v>
      </c>
      <c r="C707">
        <v>1084692261.0015199</v>
      </c>
      <c r="D707">
        <v>1152473506.0932</v>
      </c>
      <c r="E707">
        <v>1163124668.94592</v>
      </c>
      <c r="F707">
        <v>1217410344.08709</v>
      </c>
      <c r="G707">
        <v>1207441575.6052001</v>
      </c>
      <c r="H707">
        <v>1166712773.98685</v>
      </c>
      <c r="I707">
        <v>1103059196.31283</v>
      </c>
      <c r="J707">
        <v>1192429337.7188301</v>
      </c>
      <c r="K707">
        <v>1136480692.3132901</v>
      </c>
      <c r="L707">
        <v>1114944123.6461799</v>
      </c>
    </row>
    <row r="708" spans="1:12" x14ac:dyDescent="0.3">
      <c r="A708" s="24" t="s">
        <v>4100</v>
      </c>
      <c r="B708">
        <v>6923182.2909799498</v>
      </c>
      <c r="C708">
        <v>7040512.8983308002</v>
      </c>
      <c r="D708">
        <v>8284667.69411653</v>
      </c>
      <c r="E708">
        <v>23364397.0401759</v>
      </c>
      <c r="F708">
        <v>102491155.82205901</v>
      </c>
      <c r="G708">
        <v>88043425.845340595</v>
      </c>
      <c r="H708">
        <v>335068153.60206997</v>
      </c>
      <c r="I708">
        <v>319103564.74146599</v>
      </c>
      <c r="J708">
        <v>177414607.380539</v>
      </c>
      <c r="K708">
        <v>60989728.747000203</v>
      </c>
      <c r="L708">
        <v>64058102.789508402</v>
      </c>
    </row>
    <row r="709" spans="1:12" x14ac:dyDescent="0.3">
      <c r="A709" s="24" t="s">
        <v>4102</v>
      </c>
      <c r="B709">
        <v>146414099.23966101</v>
      </c>
      <c r="C709">
        <v>233113814.87101701</v>
      </c>
      <c r="D709">
        <v>272140038.76769602</v>
      </c>
      <c r="E709">
        <v>240493309.898718</v>
      </c>
      <c r="F709">
        <v>243278218.27972999</v>
      </c>
      <c r="G709">
        <v>237807339.71569499</v>
      </c>
      <c r="H709">
        <v>161442918.316107</v>
      </c>
      <c r="I709">
        <v>154459132.93965101</v>
      </c>
      <c r="J709">
        <v>140500218.25000399</v>
      </c>
      <c r="K709">
        <v>139105068.72227499</v>
      </c>
      <c r="L709">
        <v>218375243.47151601</v>
      </c>
    </row>
    <row r="710" spans="1:12" x14ac:dyDescent="0.3">
      <c r="A710" s="24" t="s">
        <v>4104</v>
      </c>
      <c r="B710">
        <v>149229845.14862499</v>
      </c>
      <c r="C710">
        <v>145533081.94233701</v>
      </c>
      <c r="D710">
        <v>148923125.56602401</v>
      </c>
      <c r="E710">
        <v>128590473.66815899</v>
      </c>
      <c r="F710">
        <v>304063433.93296701</v>
      </c>
      <c r="G710">
        <v>381558537.21432501</v>
      </c>
      <c r="H710">
        <v>437596791.48503602</v>
      </c>
      <c r="I710">
        <v>609942817.22598302</v>
      </c>
      <c r="J710">
        <v>723963244.85498703</v>
      </c>
      <c r="K710">
        <v>690682002.76343501</v>
      </c>
      <c r="L710">
        <v>740235370.162889</v>
      </c>
    </row>
    <row r="711" spans="1:12" x14ac:dyDescent="0.3">
      <c r="A711" s="24" t="s">
        <v>4106</v>
      </c>
      <c r="B711">
        <v>638697900.643139</v>
      </c>
      <c r="C711">
        <v>658489622.15478003</v>
      </c>
      <c r="D711">
        <v>705913303.35721898</v>
      </c>
      <c r="E711">
        <v>753531874.28773201</v>
      </c>
      <c r="F711">
        <v>802585278.42476499</v>
      </c>
      <c r="G711">
        <v>841936568.03017104</v>
      </c>
      <c r="H711">
        <v>870291870.11906803</v>
      </c>
      <c r="I711">
        <v>883610216.04493701</v>
      </c>
      <c r="J711">
        <v>994040803.52888703</v>
      </c>
      <c r="K711">
        <v>1006450234.89201</v>
      </c>
      <c r="L711">
        <v>1087421590.6805699</v>
      </c>
    </row>
    <row r="712" spans="1:12" x14ac:dyDescent="0.3">
      <c r="A712" s="24" t="s">
        <v>4108</v>
      </c>
      <c r="B712">
        <v>47021550.271759003</v>
      </c>
      <c r="C712">
        <v>50355209.408194199</v>
      </c>
      <c r="D712">
        <v>55935620.2036893</v>
      </c>
      <c r="E712">
        <v>59709574.485160798</v>
      </c>
      <c r="F712">
        <v>69988428.5643491</v>
      </c>
      <c r="G712">
        <v>73997018.341230705</v>
      </c>
      <c r="H712">
        <v>862323733.46066797</v>
      </c>
      <c r="I712">
        <v>887599759.46996999</v>
      </c>
      <c r="J712">
        <v>1025957478.13658</v>
      </c>
      <c r="K712">
        <v>1029990178.16886</v>
      </c>
      <c r="L712">
        <v>1144282224.42472</v>
      </c>
    </row>
    <row r="713" spans="1:12" x14ac:dyDescent="0.3">
      <c r="A713" s="24" t="s">
        <v>4110</v>
      </c>
      <c r="B713">
        <v>19265444.849763401</v>
      </c>
      <c r="C713">
        <v>21448772.3823976</v>
      </c>
      <c r="D713">
        <v>23119852.555649102</v>
      </c>
      <c r="E713">
        <v>23537986.549172599</v>
      </c>
      <c r="F713">
        <v>24657691.9900226</v>
      </c>
      <c r="G713">
        <v>11367786.8033395</v>
      </c>
      <c r="H713">
        <v>5358625.0981962699</v>
      </c>
      <c r="I713">
        <v>11956347.400259299</v>
      </c>
      <c r="J713">
        <v>11436959.562270399</v>
      </c>
      <c r="K713">
        <v>12423074.6854774</v>
      </c>
      <c r="L713">
        <v>10806765.4916832</v>
      </c>
    </row>
    <row r="714" spans="1:12" x14ac:dyDescent="0.3">
      <c r="A714" s="24" t="s">
        <v>4112</v>
      </c>
      <c r="B714">
        <v>105330725.6186</v>
      </c>
      <c r="C714">
        <v>114322236.722307</v>
      </c>
      <c r="D714">
        <v>164074586.50439301</v>
      </c>
      <c r="E714">
        <v>191851116.35447299</v>
      </c>
      <c r="F714">
        <v>228613300.95644</v>
      </c>
      <c r="G714">
        <v>224084801.59881401</v>
      </c>
      <c r="H714">
        <v>372974578.33366698</v>
      </c>
      <c r="I714">
        <v>477989488.69364798</v>
      </c>
      <c r="J714">
        <v>413283666.60006499</v>
      </c>
      <c r="K714">
        <v>337454679.659661</v>
      </c>
      <c r="L714">
        <v>340542901.261168</v>
      </c>
    </row>
    <row r="715" spans="1:12" x14ac:dyDescent="0.3">
      <c r="A715" s="24" t="s">
        <v>4114</v>
      </c>
      <c r="B715">
        <v>-11608725.589299601</v>
      </c>
      <c r="C715">
        <v>-19031742.033383898</v>
      </c>
      <c r="D715">
        <v>60897335.515340298</v>
      </c>
      <c r="E715">
        <v>66128195.374071002</v>
      </c>
      <c r="F715">
        <v>66526919.074285202</v>
      </c>
      <c r="G715">
        <v>83377777.777777806</v>
      </c>
      <c r="H715">
        <v>110445604.657969</v>
      </c>
      <c r="I715">
        <v>105212321.762927</v>
      </c>
      <c r="J715">
        <v>88729497.563899606</v>
      </c>
      <c r="K715">
        <v>147663170.678496</v>
      </c>
      <c r="L715">
        <v>306651519.72191101</v>
      </c>
    </row>
    <row r="716" spans="1:12" x14ac:dyDescent="0.3">
      <c r="A716" s="24" t="s">
        <v>4116</v>
      </c>
      <c r="B716">
        <v>93766975.783413202</v>
      </c>
      <c r="C716">
        <v>164040315.629742</v>
      </c>
      <c r="D716">
        <v>209036246.20664501</v>
      </c>
      <c r="E716">
        <v>250759259.08091399</v>
      </c>
      <c r="F716">
        <v>304072843.05466098</v>
      </c>
      <c r="G716">
        <v>326160956.38719702</v>
      </c>
      <c r="H716">
        <v>329044535.66642499</v>
      </c>
      <c r="I716">
        <v>320636129.91502202</v>
      </c>
      <c r="J716">
        <v>413451477.79844099</v>
      </c>
      <c r="K716">
        <v>354474390.226165</v>
      </c>
      <c r="L716">
        <v>393884755.37935603</v>
      </c>
    </row>
    <row r="717" spans="1:12" x14ac:dyDescent="0.3">
      <c r="A717" s="24" t="s">
        <v>4118</v>
      </c>
      <c r="B717">
        <v>79884117.845265806</v>
      </c>
      <c r="C717">
        <v>88778010.622154802</v>
      </c>
      <c r="D717">
        <v>99108141.2160981</v>
      </c>
      <c r="E717">
        <v>110318425.06540801</v>
      </c>
      <c r="F717">
        <v>131750534.383931</v>
      </c>
      <c r="G717">
        <v>171419688.61812201</v>
      </c>
      <c r="H717">
        <v>329134854.66952097</v>
      </c>
      <c r="I717">
        <v>372333561.86086702</v>
      </c>
      <c r="J717">
        <v>428018508.21511501</v>
      </c>
      <c r="K717">
        <v>394313420.11490101</v>
      </c>
      <c r="L717">
        <v>393397944.49711299</v>
      </c>
    </row>
    <row r="718" spans="1:12" x14ac:dyDescent="0.3">
      <c r="A718" s="24" t="s">
        <v>4120</v>
      </c>
      <c r="B718">
        <v>102970424.886191</v>
      </c>
      <c r="C718">
        <v>114390984.921909</v>
      </c>
      <c r="D718">
        <v>122230304.48949499</v>
      </c>
      <c r="E718">
        <v>138245264.87933001</v>
      </c>
      <c r="F718">
        <v>135743382.32923999</v>
      </c>
      <c r="G718">
        <v>86036139.307774097</v>
      </c>
      <c r="H718">
        <v>115039652.88780101</v>
      </c>
      <c r="I718">
        <v>105841905.53771</v>
      </c>
      <c r="J718">
        <v>107795286.161006</v>
      </c>
      <c r="K718">
        <v>109787694.274469</v>
      </c>
      <c r="L718">
        <v>93253573.946360201</v>
      </c>
    </row>
    <row r="719" spans="1:12" x14ac:dyDescent="0.3">
      <c r="A719" s="24" t="s">
        <v>4122</v>
      </c>
      <c r="B719">
        <v>63605678.3720828</v>
      </c>
      <c r="C719">
        <v>72822496.206373304</v>
      </c>
      <c r="D719">
        <v>76928332.194664702</v>
      </c>
      <c r="E719">
        <v>80587000.208664402</v>
      </c>
      <c r="F719">
        <v>88014427.540181994</v>
      </c>
      <c r="G719">
        <v>88014951.809947506</v>
      </c>
      <c r="H719">
        <v>88189419.448252499</v>
      </c>
      <c r="I719">
        <v>87214744.346824199</v>
      </c>
      <c r="J719">
        <v>97079670.473233595</v>
      </c>
      <c r="K719">
        <v>84059325.139989793</v>
      </c>
      <c r="L719">
        <v>85766770.088195607</v>
      </c>
    </row>
    <row r="720" spans="1:12" x14ac:dyDescent="0.3">
      <c r="A720" s="24" t="s">
        <v>4124</v>
      </c>
      <c r="B720">
        <v>54318844.4014709</v>
      </c>
      <c r="C720">
        <v>61211547.799696498</v>
      </c>
      <c r="D720">
        <v>65693766.980727397</v>
      </c>
      <c r="E720">
        <v>5807619.4603617899</v>
      </c>
      <c r="F720">
        <v>172011516.92353401</v>
      </c>
      <c r="G720">
        <v>124704461.206202</v>
      </c>
      <c r="H720">
        <v>122130557.138676</v>
      </c>
      <c r="I720">
        <v>273285595.56387699</v>
      </c>
      <c r="J720">
        <v>292812451.009022</v>
      </c>
      <c r="K720">
        <v>228813663.006327</v>
      </c>
      <c r="L720">
        <v>228930121.52029601</v>
      </c>
    </row>
    <row r="721" spans="1:12" x14ac:dyDescent="0.3">
      <c r="A721" s="24" t="s">
        <v>4126</v>
      </c>
      <c r="B721">
        <v>185727830.76224399</v>
      </c>
      <c r="C721">
        <v>210100587.25341401</v>
      </c>
      <c r="D721">
        <v>402959513.17942798</v>
      </c>
      <c r="E721">
        <v>261742443.94150999</v>
      </c>
      <c r="F721">
        <v>280933921.40343899</v>
      </c>
      <c r="G721">
        <v>533356422.65416002</v>
      </c>
      <c r="H721">
        <v>519823300.62691599</v>
      </c>
      <c r="I721">
        <v>482082899.32305902</v>
      </c>
      <c r="J721">
        <v>474661689.439466</v>
      </c>
      <c r="K721">
        <v>453623351.02901602</v>
      </c>
      <c r="L721">
        <v>310914542.21609402</v>
      </c>
    </row>
    <row r="722" spans="1:12" x14ac:dyDescent="0.3">
      <c r="A722" s="24" t="s">
        <v>4128</v>
      </c>
      <c r="B722">
        <v>210718147.057531</v>
      </c>
      <c r="C722">
        <v>223789723.82397601</v>
      </c>
      <c r="D722">
        <v>240054843.57870299</v>
      </c>
      <c r="E722">
        <v>245885828.47787401</v>
      </c>
      <c r="F722">
        <v>257464852.89987901</v>
      </c>
      <c r="G722">
        <v>402027057.34455103</v>
      </c>
      <c r="H722">
        <v>393033748.70997101</v>
      </c>
      <c r="I722">
        <v>380344957.51116198</v>
      </c>
      <c r="J722">
        <v>423132869.68015599</v>
      </c>
      <c r="K722">
        <v>533755655.58868498</v>
      </c>
      <c r="L722">
        <v>486894165.302077</v>
      </c>
    </row>
    <row r="723" spans="1:12" x14ac:dyDescent="0.3">
      <c r="A723" s="24" t="s">
        <v>4130</v>
      </c>
      <c r="B723">
        <v>43134974.2033384</v>
      </c>
      <c r="C723">
        <v>53652744.721079104</v>
      </c>
      <c r="D723">
        <v>76693406.205357894</v>
      </c>
      <c r="E723">
        <v>56291329.2697028</v>
      </c>
      <c r="F723">
        <v>59408840.215324096</v>
      </c>
      <c r="G723">
        <v>22794610.372606698</v>
      </c>
      <c r="H723">
        <v>24465077.056027699</v>
      </c>
      <c r="I723">
        <v>-38535055.254138298</v>
      </c>
      <c r="J723">
        <v>55413625.1908952</v>
      </c>
      <c r="K723">
        <v>55704271.883708201</v>
      </c>
      <c r="L723">
        <v>76896058.237547904</v>
      </c>
    </row>
    <row r="724" spans="1:12" x14ac:dyDescent="0.3">
      <c r="A724" s="24" t="s">
        <v>4132</v>
      </c>
      <c r="B724">
        <v>333990703.05747199</v>
      </c>
      <c r="C724">
        <v>370065649.46889198</v>
      </c>
      <c r="D724">
        <v>423124186.91113597</v>
      </c>
      <c r="E724">
        <v>490183067.68751699</v>
      </c>
      <c r="F724">
        <v>727843870.69065201</v>
      </c>
      <c r="G724">
        <v>1114051452.1484101</v>
      </c>
      <c r="H724">
        <v>1361911942.2066801</v>
      </c>
      <c r="I724">
        <v>1367258108.8866501</v>
      </c>
      <c r="J724">
        <v>1495441960.8687</v>
      </c>
      <c r="K724">
        <v>692242225.29270601</v>
      </c>
      <c r="L724">
        <v>757537520.46884406</v>
      </c>
    </row>
    <row r="725" spans="1:12" x14ac:dyDescent="0.3">
      <c r="A725" s="24" t="s">
        <v>4134</v>
      </c>
      <c r="B725">
        <v>2069271890.8861799</v>
      </c>
      <c r="C725">
        <v>2277747998.4825501</v>
      </c>
      <c r="D725">
        <v>2466628719.8716202</v>
      </c>
      <c r="E725">
        <v>2607257315.2918901</v>
      </c>
      <c r="F725">
        <v>2528757239.37427</v>
      </c>
      <c r="G725">
        <v>2479541359.6364002</v>
      </c>
      <c r="H725">
        <v>1838249621.8480899</v>
      </c>
      <c r="I725">
        <v>1837444356.90624</v>
      </c>
      <c r="J725">
        <v>2200265700.9360199</v>
      </c>
      <c r="K725">
        <v>2781798868.44593</v>
      </c>
      <c r="L725">
        <v>2799227966.9051099</v>
      </c>
    </row>
    <row r="726" spans="1:12" x14ac:dyDescent="0.3">
      <c r="A726" s="24" t="s">
        <v>4136</v>
      </c>
      <c r="B726">
        <v>606384213.070804</v>
      </c>
      <c r="C726">
        <v>645326066.76783001</v>
      </c>
      <c r="D726">
        <v>743813152.41742003</v>
      </c>
      <c r="E726">
        <v>733951938.17113698</v>
      </c>
      <c r="F726">
        <v>784164960.27223003</v>
      </c>
      <c r="G726">
        <v>826334890.24272299</v>
      </c>
      <c r="H726">
        <v>848543287.99618006</v>
      </c>
      <c r="I726">
        <v>847353710.21172404</v>
      </c>
      <c r="J726">
        <v>962179868.74260294</v>
      </c>
      <c r="K726">
        <v>976174670.93302298</v>
      </c>
      <c r="L726">
        <v>1019933079.08874</v>
      </c>
    </row>
    <row r="727" spans="1:12" x14ac:dyDescent="0.3">
      <c r="A727" s="24" t="s">
        <v>4138</v>
      </c>
      <c r="B727">
        <v>207228671.67699501</v>
      </c>
      <c r="C727">
        <v>226983626.70713201</v>
      </c>
      <c r="D727">
        <v>285422517.04030901</v>
      </c>
      <c r="E727">
        <v>303015428.32378298</v>
      </c>
      <c r="F727">
        <v>309888322.84388101</v>
      </c>
      <c r="G727">
        <v>312599448.79605502</v>
      </c>
      <c r="H727">
        <v>310742678.02406001</v>
      </c>
      <c r="I727">
        <v>465115003.60074902</v>
      </c>
      <c r="J727">
        <v>108361521.90953401</v>
      </c>
      <c r="K727">
        <v>-112038664.824376</v>
      </c>
      <c r="L727">
        <v>103886510.672527</v>
      </c>
    </row>
    <row r="728" spans="1:12" x14ac:dyDescent="0.3">
      <c r="A728" s="24" t="s">
        <v>4140</v>
      </c>
      <c r="B728">
        <v>223936916.74358001</v>
      </c>
      <c r="C728">
        <v>237818415.78148699</v>
      </c>
      <c r="D728">
        <v>274232391.680834</v>
      </c>
      <c r="E728">
        <v>279618067.12572801</v>
      </c>
      <c r="F728">
        <v>289924954.98620701</v>
      </c>
      <c r="G728">
        <v>286095192.27669799</v>
      </c>
      <c r="H728">
        <v>275030093.49825197</v>
      </c>
      <c r="I728">
        <v>264484692.496039</v>
      </c>
      <c r="J728">
        <v>329924951.20114303</v>
      </c>
      <c r="K728">
        <v>245729496.036652</v>
      </c>
      <c r="L728">
        <v>250687799.13240799</v>
      </c>
    </row>
    <row r="729" spans="1:12" x14ac:dyDescent="0.3">
      <c r="A729" s="24" t="s">
        <v>4142</v>
      </c>
      <c r="B729">
        <v>317353462.54706299</v>
      </c>
      <c r="C729">
        <v>331419907.43550801</v>
      </c>
      <c r="D729">
        <v>352118033.33386302</v>
      </c>
      <c r="E729">
        <v>312112579.25233901</v>
      </c>
      <c r="F729">
        <v>257935399.83811599</v>
      </c>
      <c r="G729">
        <v>277209428.48854101</v>
      </c>
      <c r="H729">
        <v>187005699.23445401</v>
      </c>
      <c r="I729">
        <v>77641503.672763899</v>
      </c>
      <c r="J729">
        <v>344250022.28609198</v>
      </c>
      <c r="K729">
        <v>152201668.24230999</v>
      </c>
      <c r="L729">
        <v>174567301.55994099</v>
      </c>
    </row>
    <row r="730" spans="1:12" x14ac:dyDescent="0.3">
      <c r="A730" s="24" t="s">
        <v>4144</v>
      </c>
      <c r="B730">
        <v>-128227339.98447099</v>
      </c>
      <c r="C730">
        <v>-162744207.890744</v>
      </c>
      <c r="D730">
        <v>1260251.99002208</v>
      </c>
      <c r="E730">
        <v>9220155.3747130893</v>
      </c>
      <c r="F730">
        <v>19817022.647306599</v>
      </c>
      <c r="G730">
        <v>85233637.946040004</v>
      </c>
      <c r="H730">
        <v>84186760.832396299</v>
      </c>
      <c r="I730">
        <v>82510254.933026105</v>
      </c>
      <c r="J730">
        <v>95286703.656455994</v>
      </c>
      <c r="K730">
        <v>221350181.07774001</v>
      </c>
      <c r="L730">
        <v>236573819.98908299</v>
      </c>
    </row>
    <row r="731" spans="1:12" x14ac:dyDescent="0.3">
      <c r="A731" s="24" t="s">
        <v>4146</v>
      </c>
      <c r="B731">
        <v>25786929.196150001</v>
      </c>
      <c r="C731">
        <v>27400027.314112298</v>
      </c>
      <c r="D731">
        <v>28894072.038005099</v>
      </c>
      <c r="E731">
        <v>29931134.331712201</v>
      </c>
      <c r="F731">
        <v>267859205.11422801</v>
      </c>
      <c r="G731">
        <v>257093812.65512699</v>
      </c>
      <c r="H731">
        <v>233864384.405662</v>
      </c>
      <c r="I731">
        <v>289762111.47918802</v>
      </c>
      <c r="J731">
        <v>278919379.67815799</v>
      </c>
      <c r="K731">
        <v>78045855.574140102</v>
      </c>
      <c r="L731">
        <v>48894252.9230946</v>
      </c>
    </row>
    <row r="732" spans="1:12" x14ac:dyDescent="0.3">
      <c r="A732" s="24" t="s">
        <v>4148</v>
      </c>
      <c r="B732">
        <v>337736122.70909297</v>
      </c>
      <c r="C732">
        <v>367785943.854325</v>
      </c>
      <c r="D732">
        <v>397851538.79152799</v>
      </c>
      <c r="E732">
        <v>417098966.30872703</v>
      </c>
      <c r="F732">
        <v>452293412.29330802</v>
      </c>
      <c r="G732">
        <v>441579932.630629</v>
      </c>
      <c r="H732">
        <v>387283687.86679202</v>
      </c>
      <c r="I732">
        <v>369195945.55667597</v>
      </c>
      <c r="J732">
        <v>408608056.80647999</v>
      </c>
      <c r="K732">
        <v>403591552.61435503</v>
      </c>
      <c r="L732">
        <v>400426707.17343199</v>
      </c>
    </row>
    <row r="733" spans="1:12" x14ac:dyDescent="0.3">
      <c r="A733" s="24" t="s">
        <v>4150</v>
      </c>
      <c r="B733">
        <v>133361168.490602</v>
      </c>
      <c r="C733">
        <v>131611327.769348</v>
      </c>
      <c r="D733">
        <v>211916546.179634</v>
      </c>
      <c r="E733">
        <v>215530168.055087</v>
      </c>
      <c r="F733">
        <v>194676632.47270301</v>
      </c>
      <c r="G733">
        <v>244542713.470651</v>
      </c>
      <c r="H733">
        <v>270269465.96632802</v>
      </c>
      <c r="I733">
        <v>270267918.76710403</v>
      </c>
      <c r="J733">
        <v>576270762.18434405</v>
      </c>
      <c r="K733">
        <v>599846530.43414998</v>
      </c>
      <c r="L733">
        <v>691152167.54287696</v>
      </c>
    </row>
    <row r="734" spans="1:12" x14ac:dyDescent="0.3">
      <c r="A734" s="24" t="s">
        <v>4152</v>
      </c>
      <c r="B734">
        <v>1070607099.43011</v>
      </c>
      <c r="C734">
        <v>1211942138.0880101</v>
      </c>
      <c r="D734">
        <v>1356231246.1271999</v>
      </c>
      <c r="E734">
        <v>1474354125.93698</v>
      </c>
      <c r="F734">
        <v>1777079197.8459499</v>
      </c>
      <c r="G734">
        <v>1860377676.2402101</v>
      </c>
      <c r="H734">
        <v>2718911044.1921701</v>
      </c>
      <c r="I734">
        <v>3138412370.73311</v>
      </c>
      <c r="J734">
        <v>3269223769.2697802</v>
      </c>
      <c r="K734">
        <v>2325851411.53371</v>
      </c>
      <c r="L734">
        <v>2343105023.1262002</v>
      </c>
    </row>
    <row r="735" spans="1:12" x14ac:dyDescent="0.3">
      <c r="A735" s="24" t="s">
        <v>4154</v>
      </c>
      <c r="B735">
        <v>41311768.411491498</v>
      </c>
      <c r="C735">
        <v>224324726.858877</v>
      </c>
      <c r="D735">
        <v>286570075.78766698</v>
      </c>
      <c r="E735">
        <v>350928819.76212299</v>
      </c>
      <c r="F735">
        <v>429871579.36468601</v>
      </c>
      <c r="G735">
        <v>602880946.39461005</v>
      </c>
      <c r="H735">
        <v>582617182.42171299</v>
      </c>
      <c r="I735">
        <v>516263472.56229299</v>
      </c>
      <c r="J735">
        <v>573221714.33841002</v>
      </c>
      <c r="K735">
        <v>599234807.65035295</v>
      </c>
      <c r="L735">
        <v>667762654.77319098</v>
      </c>
    </row>
    <row r="736" spans="1:12" x14ac:dyDescent="0.3">
      <c r="A736" s="24" t="s">
        <v>4156</v>
      </c>
      <c r="B736">
        <v>77868512.577096105</v>
      </c>
      <c r="C736">
        <v>79032497.723823994</v>
      </c>
      <c r="D736">
        <v>91436795.945280403</v>
      </c>
      <c r="E736">
        <v>73998982.359833702</v>
      </c>
      <c r="F736">
        <v>57679199.497827798</v>
      </c>
      <c r="G736">
        <v>588510079.618348</v>
      </c>
      <c r="H736">
        <v>1655833568.4909401</v>
      </c>
      <c r="I736">
        <v>1551291447.50108</v>
      </c>
      <c r="J736">
        <v>1656846561.02547</v>
      </c>
      <c r="K736">
        <v>1424630431.2413599</v>
      </c>
      <c r="L736">
        <v>595694685.28254199</v>
      </c>
    </row>
    <row r="737" spans="1:12" x14ac:dyDescent="0.3">
      <c r="A737" s="24" t="s">
        <v>4158</v>
      </c>
      <c r="B737">
        <v>102276098.389956</v>
      </c>
      <c r="C737">
        <v>109295532.62519</v>
      </c>
      <c r="D737">
        <v>88475253.817188099</v>
      </c>
      <c r="E737">
        <v>89718243.687902302</v>
      </c>
      <c r="F737">
        <v>74099600.244478598</v>
      </c>
      <c r="G737">
        <v>46274112.755052701</v>
      </c>
      <c r="H737">
        <v>134677706.75128201</v>
      </c>
      <c r="I737">
        <v>128094299.29425301</v>
      </c>
      <c r="J737">
        <v>137549920.84594899</v>
      </c>
      <c r="K737">
        <v>130755156.715875</v>
      </c>
      <c r="L737">
        <v>130534574.39168</v>
      </c>
    </row>
    <row r="738" spans="1:12" x14ac:dyDescent="0.3">
      <c r="A738" s="24" t="s">
        <v>4160</v>
      </c>
      <c r="B738">
        <v>289972104.77739203</v>
      </c>
      <c r="C738">
        <v>308308166.91957498</v>
      </c>
      <c r="D738">
        <v>330689437.39175999</v>
      </c>
      <c r="E738">
        <v>344208685.25384802</v>
      </c>
      <c r="F738">
        <v>431041728.199283</v>
      </c>
      <c r="G738">
        <v>537758622.63481903</v>
      </c>
      <c r="H738">
        <v>542005488.20874596</v>
      </c>
      <c r="I738">
        <v>574172019.30001402</v>
      </c>
      <c r="J738">
        <v>637881310.42220604</v>
      </c>
      <c r="K738">
        <v>726331858.04668796</v>
      </c>
      <c r="L738">
        <v>772542059.52483499</v>
      </c>
    </row>
    <row r="739" spans="1:12" x14ac:dyDescent="0.3">
      <c r="A739" s="24" t="s">
        <v>4162</v>
      </c>
      <c r="B739">
        <v>61814119.749776602</v>
      </c>
      <c r="C739">
        <v>67104767.830045499</v>
      </c>
      <c r="D739">
        <v>72425253.022768095</v>
      </c>
      <c r="E739">
        <v>74810476.557358593</v>
      </c>
      <c r="F739">
        <v>84206604.225514993</v>
      </c>
      <c r="G739">
        <v>95786556.748219103</v>
      </c>
      <c r="H739">
        <v>253504828.94595</v>
      </c>
      <c r="I739">
        <v>269823635.31614602</v>
      </c>
      <c r="J739">
        <v>309631547.88435799</v>
      </c>
      <c r="K739">
        <v>322412439.82255799</v>
      </c>
      <c r="L739">
        <v>343525954.49452698</v>
      </c>
    </row>
    <row r="740" spans="1:12" x14ac:dyDescent="0.3">
      <c r="A740" s="24" t="s">
        <v>4164</v>
      </c>
      <c r="B740">
        <v>190660156.169882</v>
      </c>
      <c r="C740">
        <v>200153517.450683</v>
      </c>
      <c r="D740">
        <v>136639477.90718001</v>
      </c>
      <c r="E740">
        <v>145513882.60220501</v>
      </c>
      <c r="F740">
        <v>96434805.160480395</v>
      </c>
      <c r="G740">
        <v>96676834.928923696</v>
      </c>
      <c r="H740">
        <v>14071574.6830764</v>
      </c>
      <c r="I740">
        <v>19814928.705170698</v>
      </c>
      <c r="J740">
        <v>5247583.1117532197</v>
      </c>
      <c r="K740">
        <v>-43398737.546360299</v>
      </c>
      <c r="L740">
        <v>44662103.191703297</v>
      </c>
    </row>
    <row r="741" spans="1:12" x14ac:dyDescent="0.3">
      <c r="A741" s="24" t="s">
        <v>4166</v>
      </c>
      <c r="B741">
        <v>77771868.911059394</v>
      </c>
      <c r="C741">
        <v>94165109.256449193</v>
      </c>
      <c r="D741">
        <v>92275204.563148394</v>
      </c>
      <c r="E741">
        <v>95848658.930033207</v>
      </c>
      <c r="F741">
        <v>86315208.880519301</v>
      </c>
      <c r="G741">
        <v>72434295.522676706</v>
      </c>
      <c r="H741">
        <v>64880705.780872203</v>
      </c>
      <c r="I741">
        <v>497399410.91747099</v>
      </c>
      <c r="J741">
        <v>1007904294.2993701</v>
      </c>
      <c r="K741">
        <v>924165353.79245198</v>
      </c>
      <c r="L741">
        <v>1032694441.09282</v>
      </c>
    </row>
    <row r="742" spans="1:12" x14ac:dyDescent="0.3">
      <c r="A742" s="24" t="s">
        <v>4168</v>
      </c>
      <c r="B742">
        <v>48881466.180283897</v>
      </c>
      <c r="C742">
        <v>54721846.737480998</v>
      </c>
      <c r="D742">
        <v>59148275.3141931</v>
      </c>
      <c r="E742">
        <v>60641955.987865403</v>
      </c>
      <c r="F742">
        <v>63301868.278903797</v>
      </c>
      <c r="G742">
        <v>58695147.148889497</v>
      </c>
      <c r="H742">
        <v>53400962.7085227</v>
      </c>
      <c r="I742">
        <v>48946913.437995099</v>
      </c>
      <c r="J742">
        <v>53832205.708313502</v>
      </c>
      <c r="K742">
        <v>51674748.018325903</v>
      </c>
      <c r="L742">
        <v>24353343.962768201</v>
      </c>
    </row>
    <row r="743" spans="1:12" x14ac:dyDescent="0.3">
      <c r="A743" s="24" t="s">
        <v>4170</v>
      </c>
      <c r="B743">
        <v>509217525.89402097</v>
      </c>
      <c r="C743">
        <v>591078194.23368704</v>
      </c>
      <c r="D743">
        <v>676477284.35469306</v>
      </c>
      <c r="E743">
        <v>746955318.53421295</v>
      </c>
      <c r="F743">
        <v>880905464.42671394</v>
      </c>
      <c r="G743">
        <v>991749777.584373</v>
      </c>
      <c r="H743">
        <v>940629426.53378701</v>
      </c>
      <c r="I743">
        <v>963015183.63819695</v>
      </c>
      <c r="J743">
        <v>1146087837.94169</v>
      </c>
      <c r="K743">
        <v>1140268777.5434501</v>
      </c>
      <c r="L743">
        <v>1235672975.37993</v>
      </c>
    </row>
    <row r="744" spans="1:12" x14ac:dyDescent="0.3">
      <c r="A744" s="24" t="s">
        <v>4172</v>
      </c>
      <c r="B744">
        <v>184137769.37839699</v>
      </c>
      <c r="C744">
        <v>213736339.90895301</v>
      </c>
      <c r="D744">
        <v>238378866.83932099</v>
      </c>
      <c r="E744">
        <v>230339389.41589999</v>
      </c>
      <c r="F744">
        <v>241844004.49312001</v>
      </c>
      <c r="G744">
        <v>258874870.25755101</v>
      </c>
      <c r="H744">
        <v>251130269.096286</v>
      </c>
      <c r="I744">
        <v>240185247.01137799</v>
      </c>
      <c r="J744">
        <v>295333083.31924403</v>
      </c>
      <c r="K744">
        <v>337205726.12900901</v>
      </c>
      <c r="L744">
        <v>396766390.87592298</v>
      </c>
    </row>
    <row r="745" spans="1:12" x14ac:dyDescent="0.3">
      <c r="A745" s="24" t="s">
        <v>2533</v>
      </c>
      <c r="B745">
        <v>895296297.92408299</v>
      </c>
      <c r="C745">
        <v>1023210015.17451</v>
      </c>
      <c r="D745">
        <v>1188667757.67013</v>
      </c>
      <c r="E745">
        <v>1326337940.0009601</v>
      </c>
      <c r="F745">
        <v>1499527726.8447399</v>
      </c>
      <c r="G745">
        <v>1663054669.1164601</v>
      </c>
      <c r="H745">
        <v>1825349732.75211</v>
      </c>
      <c r="I745">
        <v>1985467521.2444201</v>
      </c>
      <c r="J745">
        <v>2370878533.1140599</v>
      </c>
      <c r="K745">
        <v>2474086830.0487199</v>
      </c>
      <c r="L745">
        <v>2697176735.9016299</v>
      </c>
    </row>
    <row r="746" spans="1:12" x14ac:dyDescent="0.3">
      <c r="A746" s="24" t="s">
        <v>4174</v>
      </c>
      <c r="B746">
        <v>35142179.053311698</v>
      </c>
      <c r="C746">
        <v>38738094.081942298</v>
      </c>
      <c r="D746">
        <v>40961958.404169098</v>
      </c>
      <c r="E746">
        <v>34288602.109115399</v>
      </c>
      <c r="F746">
        <v>352382091.94376999</v>
      </c>
      <c r="G746">
        <v>440526319.18254203</v>
      </c>
      <c r="H746">
        <v>721988478.30440104</v>
      </c>
      <c r="I746">
        <v>746889724.90278006</v>
      </c>
      <c r="J746">
        <v>873442389.68384504</v>
      </c>
      <c r="K746">
        <v>904536395.89848006</v>
      </c>
      <c r="L746">
        <v>935158703.20894003</v>
      </c>
    </row>
    <row r="747" spans="1:12" x14ac:dyDescent="0.3">
      <c r="A747" s="24" t="s">
        <v>4176</v>
      </c>
      <c r="B747">
        <v>11959167.2892952</v>
      </c>
      <c r="C747">
        <v>10760194.233687401</v>
      </c>
      <c r="D747">
        <v>7875465.1329064704</v>
      </c>
      <c r="E747">
        <v>13806023.9803534</v>
      </c>
      <c r="F747">
        <v>22813063.085385799</v>
      </c>
      <c r="G747">
        <v>207941064.693937</v>
      </c>
      <c r="H747">
        <v>391326581.537561</v>
      </c>
      <c r="I747">
        <v>421201960.24773198</v>
      </c>
      <c r="J747">
        <v>521145077.84762502</v>
      </c>
      <c r="K747">
        <v>544586210.45742095</v>
      </c>
      <c r="L747">
        <v>590888997.09845197</v>
      </c>
    </row>
    <row r="748" spans="1:12" x14ac:dyDescent="0.3">
      <c r="A748" s="24" t="s">
        <v>4178</v>
      </c>
      <c r="B748">
        <v>129090423.24089099</v>
      </c>
      <c r="C748">
        <v>140131150.22761801</v>
      </c>
      <c r="D748">
        <v>146942256.78831899</v>
      </c>
      <c r="E748">
        <v>149207935.667164</v>
      </c>
      <c r="F748">
        <v>147082156.36717999</v>
      </c>
      <c r="G748">
        <v>223881974.663959</v>
      </c>
      <c r="H748">
        <v>215435553.98099199</v>
      </c>
      <c r="I748">
        <v>204088561.140717</v>
      </c>
      <c r="J748">
        <v>225907223.76773301</v>
      </c>
      <c r="K748">
        <v>227551540.978838</v>
      </c>
      <c r="L748">
        <v>235809023.52839801</v>
      </c>
    </row>
    <row r="749" spans="1:12" x14ac:dyDescent="0.3">
      <c r="A749" s="24" t="s">
        <v>4180</v>
      </c>
      <c r="B749">
        <v>162218038.646918</v>
      </c>
      <c r="C749">
        <v>183217793.62670699</v>
      </c>
      <c r="D749">
        <v>206160680.97681901</v>
      </c>
      <c r="E749">
        <v>207455369.89775401</v>
      </c>
      <c r="F749">
        <v>232132999.65310499</v>
      </c>
      <c r="G749">
        <v>228359501.015376</v>
      </c>
      <c r="H749">
        <v>219968139.73906699</v>
      </c>
      <c r="I749">
        <v>208338281.72259799</v>
      </c>
      <c r="J749">
        <v>223857714.83024099</v>
      </c>
      <c r="K749">
        <v>220353473.929169</v>
      </c>
      <c r="L749">
        <v>223835972.018731</v>
      </c>
    </row>
    <row r="750" spans="1:12" x14ac:dyDescent="0.3">
      <c r="A750" s="24" t="s">
        <v>4182</v>
      </c>
      <c r="B750">
        <v>1447876351.83639</v>
      </c>
      <c r="C750">
        <v>1621774156.29742</v>
      </c>
      <c r="D750">
        <v>1925519471.23405</v>
      </c>
      <c r="E750">
        <v>2505892279.4176698</v>
      </c>
      <c r="F750">
        <v>2712924178.6015201</v>
      </c>
      <c r="G750">
        <v>2644181105.95365</v>
      </c>
      <c r="H750">
        <v>1396939207.65238</v>
      </c>
      <c r="I750">
        <v>1318773911.8536699</v>
      </c>
      <c r="J750">
        <v>1475039621.5975299</v>
      </c>
      <c r="K750">
        <v>1532378440.8406701</v>
      </c>
      <c r="L750">
        <v>1696221205.7226601</v>
      </c>
    </row>
    <row r="751" spans="1:12" x14ac:dyDescent="0.3">
      <c r="A751" s="24" t="s">
        <v>4184</v>
      </c>
      <c r="B751">
        <v>376248255.907646</v>
      </c>
      <c r="C751">
        <v>395777669.19575101</v>
      </c>
      <c r="D751">
        <v>408725024.22981</v>
      </c>
      <c r="E751">
        <v>418320709.13789499</v>
      </c>
      <c r="F751">
        <v>449229050.002478</v>
      </c>
      <c r="G751">
        <v>568945164.877671</v>
      </c>
      <c r="H751">
        <v>563833948.95334303</v>
      </c>
      <c r="I751">
        <v>643541636.18032598</v>
      </c>
      <c r="J751">
        <v>835565411.98530698</v>
      </c>
      <c r="K751">
        <v>808442136.57188594</v>
      </c>
      <c r="L751">
        <v>801079502.42753303</v>
      </c>
    </row>
    <row r="752" spans="1:12" x14ac:dyDescent="0.3">
      <c r="A752" s="24" t="s">
        <v>4186</v>
      </c>
      <c r="B752">
        <v>2114680701.44596</v>
      </c>
      <c r="C752">
        <v>2125532673.7481</v>
      </c>
      <c r="D752">
        <v>1918671616.96246</v>
      </c>
      <c r="E752">
        <v>2297674550.9702902</v>
      </c>
      <c r="F752">
        <v>2301254052.89327</v>
      </c>
      <c r="G752">
        <v>2663697698.48177</v>
      </c>
      <c r="H752">
        <v>3104098581.3527198</v>
      </c>
      <c r="I752">
        <v>3270993446.6368999</v>
      </c>
      <c r="J752">
        <v>3746184530.3782501</v>
      </c>
      <c r="K752">
        <v>4098853974.2564201</v>
      </c>
      <c r="L752">
        <v>3994490659.02496</v>
      </c>
    </row>
    <row r="753" spans="1:12" x14ac:dyDescent="0.3">
      <c r="A753" s="24" t="s">
        <v>4188</v>
      </c>
      <c r="B753">
        <v>52806286.350517899</v>
      </c>
      <c r="C753">
        <v>79575122.913505301</v>
      </c>
      <c r="D753">
        <v>99058370.803476393</v>
      </c>
      <c r="E753">
        <v>115688332.45052201</v>
      </c>
      <c r="F753">
        <v>138417779.209409</v>
      </c>
      <c r="G753">
        <v>159369728.910808</v>
      </c>
      <c r="H753">
        <v>166244045.84032899</v>
      </c>
      <c r="I753">
        <v>165571196.888953</v>
      </c>
      <c r="J753">
        <v>223537079.44607499</v>
      </c>
      <c r="K753">
        <v>187932279.834194</v>
      </c>
      <c r="L753">
        <v>200286703.15148401</v>
      </c>
    </row>
    <row r="754" spans="1:12" x14ac:dyDescent="0.3">
      <c r="A754" s="24" t="s">
        <v>4190</v>
      </c>
      <c r="B754">
        <v>277753254.51588798</v>
      </c>
      <c r="C754">
        <v>264713494.688923</v>
      </c>
      <c r="D754">
        <v>264657962.47159901</v>
      </c>
      <c r="E754">
        <v>220819144.154989</v>
      </c>
      <c r="F754">
        <v>222119594.628079</v>
      </c>
      <c r="G754">
        <v>200464087.93475801</v>
      </c>
      <c r="H754">
        <v>169018302.244266</v>
      </c>
      <c r="I754">
        <v>459990825.29166102</v>
      </c>
      <c r="J754">
        <v>507063535.342668</v>
      </c>
      <c r="K754">
        <v>502349013.16267902</v>
      </c>
      <c r="L754">
        <v>514430111.46542603</v>
      </c>
    </row>
    <row r="755" spans="1:12" x14ac:dyDescent="0.3">
      <c r="A755" s="24" t="s">
        <v>4192</v>
      </c>
      <c r="B755">
        <v>1737646.3177016999</v>
      </c>
      <c r="C755">
        <v>2038570.5614567499</v>
      </c>
      <c r="D755">
        <v>346688391.93504798</v>
      </c>
      <c r="E755">
        <v>380568132.13271099</v>
      </c>
      <c r="F755">
        <v>433855063.84525198</v>
      </c>
      <c r="G755">
        <v>893628549.78564298</v>
      </c>
      <c r="H755">
        <v>769230273.71728694</v>
      </c>
      <c r="I755">
        <v>1529547835.2297299</v>
      </c>
      <c r="J755">
        <v>1818504252.8011301</v>
      </c>
      <c r="K755">
        <v>1767806632.24493</v>
      </c>
      <c r="L755">
        <v>1855989891.9819601</v>
      </c>
    </row>
    <row r="756" spans="1:12" x14ac:dyDescent="0.3">
      <c r="A756" s="24" t="s">
        <v>4194</v>
      </c>
      <c r="B756">
        <v>111335794.54723901</v>
      </c>
      <c r="C756">
        <v>229628300.455235</v>
      </c>
      <c r="D756">
        <v>293061532.595052</v>
      </c>
      <c r="E756">
        <v>301141705.59060001</v>
      </c>
      <c r="F756">
        <v>327609964.154154</v>
      </c>
      <c r="G756">
        <v>512169037.48831499</v>
      </c>
      <c r="H756">
        <v>457164638.56071198</v>
      </c>
      <c r="I756">
        <v>460755906.66858703</v>
      </c>
      <c r="J756">
        <v>545493506.29390001</v>
      </c>
      <c r="K756">
        <v>609309682.20493102</v>
      </c>
      <c r="L756">
        <v>577238794.56462395</v>
      </c>
    </row>
    <row r="757" spans="1:12" x14ac:dyDescent="0.3">
      <c r="A757" s="24" t="s">
        <v>4196</v>
      </c>
      <c r="B757">
        <v>70171112.966788307</v>
      </c>
      <c r="C757">
        <v>73181880.121396095</v>
      </c>
      <c r="D757">
        <v>75752616.025040105</v>
      </c>
      <c r="E757">
        <v>76607399.560199693</v>
      </c>
      <c r="F757">
        <v>78906065.711878702</v>
      </c>
      <c r="G757">
        <v>75693324.307771698</v>
      </c>
      <c r="H757">
        <v>72797258.206127495</v>
      </c>
      <c r="I757">
        <v>68310555.955638796</v>
      </c>
      <c r="J757">
        <v>72330195.349123195</v>
      </c>
      <c r="K757">
        <v>68830912.660897404</v>
      </c>
      <c r="L757">
        <v>69575088.339222595</v>
      </c>
    </row>
    <row r="758" spans="1:12" x14ac:dyDescent="0.3">
      <c r="A758" s="24" t="s">
        <v>4198</v>
      </c>
      <c r="B758">
        <v>194259511.56624001</v>
      </c>
      <c r="C758">
        <v>252142555.38694999</v>
      </c>
      <c r="D758">
        <v>322895854.71647102</v>
      </c>
      <c r="E758">
        <v>349271981.18810302</v>
      </c>
      <c r="F758">
        <v>536660171.46538502</v>
      </c>
      <c r="G758">
        <v>615698188.44083405</v>
      </c>
      <c r="H758">
        <v>2071063184.48576</v>
      </c>
      <c r="I758">
        <v>2049775954.1984701</v>
      </c>
      <c r="J758">
        <v>2475694663.6337099</v>
      </c>
      <c r="K758">
        <v>2684710199.9854598</v>
      </c>
      <c r="L758">
        <v>2829757203.5967698</v>
      </c>
    </row>
    <row r="759" spans="1:12" x14ac:dyDescent="0.3">
      <c r="A759" s="24" t="s">
        <v>4200</v>
      </c>
      <c r="B759">
        <v>89889831.377547294</v>
      </c>
      <c r="C759">
        <v>92738286.798179105</v>
      </c>
      <c r="D759">
        <v>114416733.662753</v>
      </c>
      <c r="E759">
        <v>117849983.146338</v>
      </c>
      <c r="F759">
        <v>123526071.658655</v>
      </c>
      <c r="G759">
        <v>125336627.66334701</v>
      </c>
      <c r="H759">
        <v>129201301.58192299</v>
      </c>
      <c r="I759">
        <v>136832887.80066299</v>
      </c>
      <c r="J759">
        <v>111466066.73531801</v>
      </c>
      <c r="K759">
        <v>20219156.424987301</v>
      </c>
      <c r="L759">
        <v>29016133.758510701</v>
      </c>
    </row>
    <row r="760" spans="1:12" x14ac:dyDescent="0.3">
      <c r="A760" s="24" t="s">
        <v>4202</v>
      </c>
      <c r="B760">
        <v>527144259.36506498</v>
      </c>
      <c r="C760">
        <v>649962318.664644</v>
      </c>
      <c r="D760">
        <v>653827691.89215004</v>
      </c>
      <c r="E760">
        <v>685199269.67464399</v>
      </c>
      <c r="F760">
        <v>700067573.55006003</v>
      </c>
      <c r="G760">
        <v>808460896.75402105</v>
      </c>
      <c r="H760">
        <v>901927619.72243202</v>
      </c>
      <c r="I760">
        <v>1193867247.5875001</v>
      </c>
      <c r="J760">
        <v>1386820638.4581101</v>
      </c>
      <c r="K760">
        <v>1394327961.6027901</v>
      </c>
      <c r="L760">
        <v>1411046977.7931001</v>
      </c>
    </row>
    <row r="761" spans="1:12" x14ac:dyDescent="0.3">
      <c r="A761" s="24" t="s">
        <v>4204</v>
      </c>
      <c r="B761">
        <v>143863845.060725</v>
      </c>
      <c r="C761">
        <v>149505836.11532599</v>
      </c>
      <c r="D761">
        <v>147653118.09847599</v>
      </c>
      <c r="E761">
        <v>153390228.086227</v>
      </c>
      <c r="F761">
        <v>160797262.83099601</v>
      </c>
      <c r="G761">
        <v>159959963.57541201</v>
      </c>
      <c r="H761">
        <v>248125169.051617</v>
      </c>
      <c r="I761">
        <v>236318402.70776299</v>
      </c>
      <c r="J761">
        <v>259334214.530532</v>
      </c>
      <c r="K761">
        <v>285365874.48185599</v>
      </c>
      <c r="L761">
        <v>316494201.21232998</v>
      </c>
    </row>
    <row r="762" spans="1:12" x14ac:dyDescent="0.3">
      <c r="A762" s="24" t="s">
        <v>4206</v>
      </c>
      <c r="B762">
        <v>347420507.185866</v>
      </c>
      <c r="C762">
        <v>392735365.70561498</v>
      </c>
      <c r="D762">
        <v>811029941.68957305</v>
      </c>
      <c r="E762">
        <v>854432713.76061404</v>
      </c>
      <c r="F762">
        <v>926947085.25364602</v>
      </c>
      <c r="G762">
        <v>963045885.31089795</v>
      </c>
      <c r="H762">
        <v>1203444127.4780099</v>
      </c>
      <c r="I762">
        <v>1215782700.5617199</v>
      </c>
      <c r="J762">
        <v>1576002940.22716</v>
      </c>
      <c r="K762">
        <v>1563433780.8159399</v>
      </c>
      <c r="L762">
        <v>1627914210.40536</v>
      </c>
    </row>
    <row r="763" spans="1:12" x14ac:dyDescent="0.3">
      <c r="A763" s="24" t="s">
        <v>4208</v>
      </c>
      <c r="B763">
        <v>948815980.31028903</v>
      </c>
      <c r="C763">
        <v>1278152195.7511401</v>
      </c>
      <c r="D763">
        <v>1552592672.26998</v>
      </c>
      <c r="E763">
        <v>2176336269.08075</v>
      </c>
      <c r="F763">
        <v>2532696446.8011298</v>
      </c>
      <c r="G763">
        <v>2687497790.3491001</v>
      </c>
      <c r="H763">
        <v>2800568400.05545</v>
      </c>
      <c r="I763">
        <v>3196055818.8103099</v>
      </c>
      <c r="J763">
        <v>3892668346.06458</v>
      </c>
      <c r="K763">
        <v>4069192993.9640799</v>
      </c>
      <c r="L763">
        <v>4580434091.7578802</v>
      </c>
    </row>
    <row r="764" spans="1:12" x14ac:dyDescent="0.3">
      <c r="A764" s="24" t="s">
        <v>4209</v>
      </c>
      <c r="B764">
        <v>81635861.937619999</v>
      </c>
      <c r="C764">
        <v>39267332.3216995</v>
      </c>
      <c r="D764">
        <v>49441429.0026851</v>
      </c>
      <c r="E764">
        <v>50943954.350652501</v>
      </c>
      <c r="F764">
        <v>44065120.504815198</v>
      </c>
      <c r="G764">
        <v>43972526.8349289</v>
      </c>
      <c r="H764">
        <v>32143777.822276302</v>
      </c>
      <c r="I764">
        <v>26485146.1904076</v>
      </c>
      <c r="J764">
        <v>31397422.498194098</v>
      </c>
      <c r="K764">
        <v>30010581.048650999</v>
      </c>
      <c r="L764">
        <v>30001177.856301501</v>
      </c>
    </row>
    <row r="765" spans="1:12" x14ac:dyDescent="0.3">
      <c r="A765" s="24" t="s">
        <v>4211</v>
      </c>
      <c r="B765">
        <v>243065822.821899</v>
      </c>
      <c r="C765">
        <v>270769678.30045497</v>
      </c>
      <c r="D765">
        <v>319213392.33225799</v>
      </c>
      <c r="E765">
        <v>408116948.36359</v>
      </c>
      <c r="F765">
        <v>489761314.56795001</v>
      </c>
      <c r="G765">
        <v>529586229.57160801</v>
      </c>
      <c r="H765">
        <v>601496260.06993103</v>
      </c>
      <c r="I765">
        <v>1051781035.5754</v>
      </c>
      <c r="J765">
        <v>1200714216.9896901</v>
      </c>
      <c r="K765">
        <v>1192009813.1045001</v>
      </c>
      <c r="L765">
        <v>1128180974.74791</v>
      </c>
    </row>
    <row r="766" spans="1:12" x14ac:dyDescent="0.3">
      <c r="A766" s="24" t="s">
        <v>4213</v>
      </c>
      <c r="B766">
        <v>315374382.86526299</v>
      </c>
      <c r="C766">
        <v>329254253.41426402</v>
      </c>
      <c r="D766">
        <v>281186429.71766299</v>
      </c>
      <c r="E766">
        <v>295006412.41713601</v>
      </c>
      <c r="F766">
        <v>214747187.67034999</v>
      </c>
      <c r="G766">
        <v>230618774.780002</v>
      </c>
      <c r="H766">
        <v>192833308.17455101</v>
      </c>
      <c r="I766">
        <v>187089642.805704</v>
      </c>
      <c r="J766">
        <v>181301853.588061</v>
      </c>
      <c r="K766">
        <v>152734237.50999901</v>
      </c>
      <c r="L766">
        <v>175547457.55408099</v>
      </c>
    </row>
    <row r="767" spans="1:12" x14ac:dyDescent="0.3">
      <c r="A767" s="24" t="s">
        <v>4215</v>
      </c>
      <c r="B767">
        <v>78787266.148053706</v>
      </c>
      <c r="C767">
        <v>159524845.22003001</v>
      </c>
      <c r="D767">
        <v>176467714.77144501</v>
      </c>
      <c r="E767">
        <v>189608168.40821201</v>
      </c>
      <c r="F767">
        <v>195915013.958406</v>
      </c>
      <c r="G767">
        <v>204306790.12345701</v>
      </c>
      <c r="H767">
        <v>178594638.09861201</v>
      </c>
      <c r="I767">
        <v>166098265.87930301</v>
      </c>
      <c r="J767">
        <v>176600210.56514499</v>
      </c>
      <c r="K767">
        <v>176514969.09315699</v>
      </c>
      <c r="L767">
        <v>52768850.010054901</v>
      </c>
    </row>
    <row r="768" spans="1:12" x14ac:dyDescent="0.3">
      <c r="A768" s="24" t="s">
        <v>4217</v>
      </c>
      <c r="B768">
        <v>92220220.044243202</v>
      </c>
      <c r="C768">
        <v>100177787.556904</v>
      </c>
      <c r="D768">
        <v>156929979.82173201</v>
      </c>
      <c r="E768">
        <v>173592414.24696201</v>
      </c>
      <c r="F768">
        <v>192157508.63108501</v>
      </c>
      <c r="G768">
        <v>339549793.70144701</v>
      </c>
      <c r="H768">
        <v>346640478.42762703</v>
      </c>
      <c r="I768">
        <v>353569510.29814202</v>
      </c>
      <c r="J768">
        <v>408992602.554447</v>
      </c>
      <c r="K768">
        <v>523977092.57508498</v>
      </c>
      <c r="L768">
        <v>333624587.03208899</v>
      </c>
    </row>
    <row r="769" spans="1:12" x14ac:dyDescent="0.3">
      <c r="A769" s="24" t="s">
        <v>4219</v>
      </c>
      <c r="B769">
        <v>579726629.45545602</v>
      </c>
      <c r="C769">
        <v>715204740.51593304</v>
      </c>
      <c r="D769">
        <v>896373034.20772505</v>
      </c>
      <c r="E769">
        <v>925128230.68650603</v>
      </c>
      <c r="F769">
        <v>1119301263.68997</v>
      </c>
      <c r="G769">
        <v>1141012684.1375799</v>
      </c>
      <c r="H769">
        <v>1388607065.51039</v>
      </c>
      <c r="I769">
        <v>1394056590.81089</v>
      </c>
      <c r="J769">
        <v>1578873567.15799</v>
      </c>
      <c r="K769">
        <v>1589310051.6326101</v>
      </c>
      <c r="L769">
        <v>1604975257.8356199</v>
      </c>
    </row>
    <row r="770" spans="1:12" x14ac:dyDescent="0.3">
      <c r="A770" s="24" t="s">
        <v>4221</v>
      </c>
      <c r="B770">
        <v>156111472.47982001</v>
      </c>
      <c r="C770">
        <v>184843277.69347501</v>
      </c>
      <c r="D770">
        <v>242551913.757765</v>
      </c>
      <c r="E770">
        <v>273376103.11230999</v>
      </c>
      <c r="F770">
        <v>346952300.24612999</v>
      </c>
      <c r="G770">
        <v>404583587.983109</v>
      </c>
      <c r="H770">
        <v>406064978.974446</v>
      </c>
      <c r="I770">
        <v>403878438.715253</v>
      </c>
      <c r="J770">
        <v>477546390.42159098</v>
      </c>
      <c r="K770">
        <v>586163032.50672698</v>
      </c>
      <c r="L770">
        <v>727523720.87678504</v>
      </c>
    </row>
    <row r="771" spans="1:12" x14ac:dyDescent="0.3">
      <c r="A771" s="24" t="s">
        <v>4223</v>
      </c>
      <c r="B771">
        <v>757072706.89579403</v>
      </c>
      <c r="C771">
        <v>884748796.66160798</v>
      </c>
      <c r="D771">
        <v>1086280298.38415</v>
      </c>
      <c r="E771">
        <v>1177294645.3508</v>
      </c>
      <c r="F771">
        <v>1272571215.9505799</v>
      </c>
      <c r="G771">
        <v>1273834854.7851601</v>
      </c>
      <c r="H771">
        <v>1574934349.4400899</v>
      </c>
      <c r="I771">
        <v>1538258980.2679</v>
      </c>
      <c r="J771">
        <v>1716700889.9067099</v>
      </c>
      <c r="K771">
        <v>1692636679.51422</v>
      </c>
      <c r="L771">
        <v>1732683686.6902201</v>
      </c>
    </row>
    <row r="772" spans="1:12" x14ac:dyDescent="0.3">
      <c r="A772" s="24" t="s">
        <v>4225</v>
      </c>
      <c r="B772">
        <v>156600301.79170501</v>
      </c>
      <c r="C772">
        <v>166766880.12139601</v>
      </c>
      <c r="D772">
        <v>181830284.87900999</v>
      </c>
      <c r="E772">
        <v>191441530.63353699</v>
      </c>
      <c r="F772">
        <v>294638743.247931</v>
      </c>
      <c r="G772">
        <v>298909918.44760299</v>
      </c>
      <c r="H772">
        <v>290678039.46334797</v>
      </c>
      <c r="I772">
        <v>277583011.66642702</v>
      </c>
      <c r="J772">
        <v>300068232.32866597</v>
      </c>
      <c r="K772">
        <v>280764182.96851099</v>
      </c>
      <c r="L772">
        <v>278582982.84926301</v>
      </c>
    </row>
    <row r="773" spans="1:12" x14ac:dyDescent="0.3">
      <c r="A773" s="24" t="s">
        <v>4227</v>
      </c>
      <c r="B773">
        <v>102777068.225435</v>
      </c>
      <c r="C773">
        <v>115888353.566009</v>
      </c>
      <c r="D773">
        <v>126960067.68458299</v>
      </c>
      <c r="E773">
        <v>135904014.38179201</v>
      </c>
      <c r="F773">
        <v>168696754.05124101</v>
      </c>
      <c r="G773">
        <v>172242852.07749099</v>
      </c>
      <c r="H773">
        <v>239228285.14656299</v>
      </c>
      <c r="I773">
        <v>250536383.407749</v>
      </c>
      <c r="J773">
        <v>304562213.54686999</v>
      </c>
      <c r="K773">
        <v>336973471.020289</v>
      </c>
      <c r="L773">
        <v>418546212.18650299</v>
      </c>
    </row>
    <row r="774" spans="1:12" x14ac:dyDescent="0.3">
      <c r="A774" s="24" t="s">
        <v>4229</v>
      </c>
      <c r="B774">
        <v>164562621.778813</v>
      </c>
      <c r="C774">
        <v>189186476.479514</v>
      </c>
      <c r="D774">
        <v>215070293.45874599</v>
      </c>
      <c r="E774">
        <v>223527497.150929</v>
      </c>
      <c r="F774">
        <v>231960409.33643901</v>
      </c>
      <c r="G774">
        <v>234980122.812107</v>
      </c>
      <c r="H774">
        <v>229057642.365336</v>
      </c>
      <c r="I774">
        <v>216881464.784675</v>
      </c>
      <c r="J774">
        <v>235881670.073621</v>
      </c>
      <c r="K774">
        <v>226286491.16427901</v>
      </c>
      <c r="L774">
        <v>235442319.51506799</v>
      </c>
    </row>
    <row r="775" spans="1:12" x14ac:dyDescent="0.3">
      <c r="A775" s="24" t="s">
        <v>4231</v>
      </c>
      <c r="B775">
        <v>183854729.779223</v>
      </c>
      <c r="C775">
        <v>195114361.153263</v>
      </c>
      <c r="D775">
        <v>210568655.36471799</v>
      </c>
      <c r="E775">
        <v>219463777.46745601</v>
      </c>
      <c r="F775">
        <v>234069065.19979501</v>
      </c>
      <c r="G775">
        <v>239069396.899075</v>
      </c>
      <c r="H775">
        <v>233059181.15863901</v>
      </c>
      <c r="I775">
        <v>201574016.99553499</v>
      </c>
      <c r="J775">
        <v>211566535.51173499</v>
      </c>
      <c r="K775">
        <v>188041250.818122</v>
      </c>
      <c r="L775">
        <v>243190746.645982</v>
      </c>
    </row>
    <row r="776" spans="1:12" x14ac:dyDescent="0.3">
      <c r="A776" s="24" t="s">
        <v>4233</v>
      </c>
      <c r="B776">
        <v>155322961.07473001</v>
      </c>
      <c r="C776">
        <v>130102555.38695</v>
      </c>
      <c r="D776">
        <v>136803687.69761199</v>
      </c>
      <c r="E776">
        <v>153280383.94247299</v>
      </c>
      <c r="F776">
        <v>111926036.969126</v>
      </c>
      <c r="G776">
        <v>112076514.19914301</v>
      </c>
      <c r="H776">
        <v>79851467.167788595</v>
      </c>
      <c r="I776">
        <v>79422330.404724196</v>
      </c>
      <c r="J776">
        <v>85949206.1540353</v>
      </c>
      <c r="K776">
        <v>63524972.729256101</v>
      </c>
      <c r="L776">
        <v>69670621.103737503</v>
      </c>
    </row>
    <row r="777" spans="1:12" x14ac:dyDescent="0.3">
      <c r="A777" s="24" t="s">
        <v>4235</v>
      </c>
      <c r="B777">
        <v>543670285.23711205</v>
      </c>
      <c r="C777">
        <v>659986760.24279201</v>
      </c>
      <c r="D777">
        <v>984111874.99006999</v>
      </c>
      <c r="E777">
        <v>901197446.26891994</v>
      </c>
      <c r="F777">
        <v>1004247212.44859</v>
      </c>
      <c r="G777">
        <v>1046545127.8084</v>
      </c>
      <c r="H777">
        <v>1072965276.25884</v>
      </c>
      <c r="I777">
        <v>1112841399.97119</v>
      </c>
      <c r="J777">
        <v>1311558604.7369499</v>
      </c>
      <c r="K777">
        <v>1352803897.89833</v>
      </c>
      <c r="L777">
        <v>1450861525.7548299</v>
      </c>
    </row>
    <row r="778" spans="1:12" x14ac:dyDescent="0.3">
      <c r="A778" s="24" t="s">
        <v>4237</v>
      </c>
      <c r="B778">
        <v>33687425.833956003</v>
      </c>
      <c r="C778">
        <v>38386071.3201821</v>
      </c>
      <c r="D778">
        <v>35492368.801537998</v>
      </c>
      <c r="E778">
        <v>40677250.766440302</v>
      </c>
      <c r="F778">
        <v>35409962.502271302</v>
      </c>
      <c r="G778">
        <v>35477495.728975303</v>
      </c>
      <c r="H778">
        <v>28384459.573943701</v>
      </c>
      <c r="I778">
        <v>20613508.569782499</v>
      </c>
      <c r="J778">
        <v>22630367.489971299</v>
      </c>
      <c r="K778">
        <v>22037832.884881102</v>
      </c>
      <c r="L778">
        <v>19107271.1080468</v>
      </c>
    </row>
    <row r="779" spans="1:12" x14ac:dyDescent="0.3">
      <c r="A779" s="24" t="s">
        <v>4239</v>
      </c>
      <c r="B779">
        <v>172394409.52841401</v>
      </c>
      <c r="C779">
        <v>439185124.43095601</v>
      </c>
      <c r="D779">
        <v>471350826.99121398</v>
      </c>
      <c r="E779">
        <v>584875268.45475996</v>
      </c>
      <c r="F779">
        <v>719319703.65231204</v>
      </c>
      <c r="G779">
        <v>667439820.455791</v>
      </c>
      <c r="H779">
        <v>789994075.87683499</v>
      </c>
      <c r="I779">
        <v>1075396151.51952</v>
      </c>
      <c r="J779">
        <v>1541016686.90346</v>
      </c>
      <c r="K779">
        <v>1342000706.8576801</v>
      </c>
      <c r="L779">
        <v>1626538613.5769501</v>
      </c>
    </row>
    <row r="780" spans="1:12" x14ac:dyDescent="0.3">
      <c r="A780" s="24" t="s">
        <v>4241</v>
      </c>
      <c r="B780">
        <v>173225801.72578001</v>
      </c>
      <c r="C780">
        <v>209692429.43854299</v>
      </c>
      <c r="D780">
        <v>222925287.97724801</v>
      </c>
      <c r="E780">
        <v>227028562.944415</v>
      </c>
      <c r="F780">
        <v>256997855.856749</v>
      </c>
      <c r="G780">
        <v>309652161.29968101</v>
      </c>
      <c r="H780">
        <v>337311250.59687901</v>
      </c>
      <c r="I780">
        <v>364575262.85467398</v>
      </c>
      <c r="J780">
        <v>414807993.79063398</v>
      </c>
      <c r="K780">
        <v>403537880.88138998</v>
      </c>
      <c r="L780">
        <v>392504625.24059898</v>
      </c>
    </row>
    <row r="781" spans="1:12" x14ac:dyDescent="0.3">
      <c r="A781" s="24" t="s">
        <v>4243</v>
      </c>
      <c r="B781">
        <v>314084882.57958698</v>
      </c>
      <c r="C781">
        <v>345695506.82852799</v>
      </c>
      <c r="D781">
        <v>367651812.07200599</v>
      </c>
      <c r="E781">
        <v>360917919.45554602</v>
      </c>
      <c r="F781">
        <v>279409035.79628998</v>
      </c>
      <c r="G781">
        <v>278001265.19034302</v>
      </c>
      <c r="H781">
        <v>269376874.97111899</v>
      </c>
      <c r="I781">
        <v>263645408.32493201</v>
      </c>
      <c r="J781">
        <v>288405802.06876397</v>
      </c>
      <c r="K781">
        <v>272185048.36011899</v>
      </c>
      <c r="L781">
        <v>270479285.52960402</v>
      </c>
    </row>
    <row r="782" spans="1:12" x14ac:dyDescent="0.3">
      <c r="A782" s="24" t="s">
        <v>4245</v>
      </c>
      <c r="B782">
        <v>190814251.60052201</v>
      </c>
      <c r="C782">
        <v>407725204.85584199</v>
      </c>
      <c r="D782">
        <v>418077123.881854</v>
      </c>
      <c r="E782">
        <v>583401512.01425302</v>
      </c>
      <c r="F782">
        <v>623931760.74136496</v>
      </c>
      <c r="G782">
        <v>611853597.33101201</v>
      </c>
      <c r="H782">
        <v>635407673.94217598</v>
      </c>
      <c r="I782">
        <v>877182696.24081802</v>
      </c>
      <c r="J782">
        <v>880478139.64926302</v>
      </c>
      <c r="K782">
        <v>870181819.50403595</v>
      </c>
      <c r="L782">
        <v>759739956.62041402</v>
      </c>
    </row>
    <row r="783" spans="1:12" x14ac:dyDescent="0.3">
      <c r="A783" s="24" t="s">
        <v>4247</v>
      </c>
      <c r="B783">
        <v>65841574.004893102</v>
      </c>
      <c r="C783">
        <v>72882127.465857401</v>
      </c>
      <c r="D783">
        <v>86414294.793371394</v>
      </c>
      <c r="E783">
        <v>104950418.13133</v>
      </c>
      <c r="F783">
        <v>132134929.051654</v>
      </c>
      <c r="G783">
        <v>154699379.49263501</v>
      </c>
      <c r="H783">
        <v>386925840.63708198</v>
      </c>
      <c r="I783">
        <v>459255311.82485998</v>
      </c>
      <c r="J783">
        <v>561286370.13356304</v>
      </c>
      <c r="K783">
        <v>607592848.52010798</v>
      </c>
      <c r="L783">
        <v>717572642.13278198</v>
      </c>
    </row>
    <row r="784" spans="1:12" x14ac:dyDescent="0.3">
      <c r="A784" s="24" t="s">
        <v>4249</v>
      </c>
      <c r="B784">
        <v>104599539.98740099</v>
      </c>
      <c r="C784">
        <v>109340088.01214001</v>
      </c>
      <c r="D784">
        <v>116915376.793403</v>
      </c>
      <c r="E784">
        <v>121047326.68817499</v>
      </c>
      <c r="F784">
        <v>125398932.884021</v>
      </c>
      <c r="G784">
        <v>99201113.689842999</v>
      </c>
      <c r="H784">
        <v>251492147.37912199</v>
      </c>
      <c r="I784">
        <v>241993268.03975201</v>
      </c>
      <c r="J784">
        <v>271165916.11207598</v>
      </c>
      <c r="K784">
        <v>191941370.082176</v>
      </c>
      <c r="L784">
        <v>179469627.107932</v>
      </c>
    </row>
    <row r="785" spans="1:12" x14ac:dyDescent="0.3">
      <c r="A785" s="24" t="s">
        <v>4251</v>
      </c>
      <c r="B785">
        <v>178975471.366413</v>
      </c>
      <c r="C785">
        <v>215830652.50379401</v>
      </c>
      <c r="D785">
        <v>547929407.83933699</v>
      </c>
      <c r="E785">
        <v>583911585.688833</v>
      </c>
      <c r="F785">
        <v>612038782.89310706</v>
      </c>
      <c r="G785">
        <v>647959866.87296498</v>
      </c>
      <c r="H785">
        <v>1497018987.6927299</v>
      </c>
      <c r="I785">
        <v>1579468307.64799</v>
      </c>
      <c r="J785">
        <v>1913323594.0549901</v>
      </c>
      <c r="K785">
        <v>2070866752.9634199</v>
      </c>
      <c r="L785">
        <v>2247497532.2474098</v>
      </c>
    </row>
    <row r="786" spans="1:12" x14ac:dyDescent="0.3">
      <c r="A786" s="24" t="s">
        <v>4253</v>
      </c>
      <c r="B786">
        <v>176384799.07411501</v>
      </c>
      <c r="C786">
        <v>215791345.97875601</v>
      </c>
      <c r="D786">
        <v>226115314.82864401</v>
      </c>
      <c r="E786">
        <v>238421511.69323099</v>
      </c>
      <c r="F786">
        <v>253563490.09696499</v>
      </c>
      <c r="G786">
        <v>205766360.44225299</v>
      </c>
      <c r="H786">
        <v>175807713.99085</v>
      </c>
      <c r="I786">
        <v>177149891.97753099</v>
      </c>
      <c r="J786">
        <v>178851800.56253201</v>
      </c>
      <c r="K786">
        <v>166535460.69376799</v>
      </c>
      <c r="L786">
        <v>203785933.23565701</v>
      </c>
    </row>
    <row r="787" spans="1:12" x14ac:dyDescent="0.3">
      <c r="A787" s="24" t="s">
        <v>4255</v>
      </c>
      <c r="B787">
        <v>44755406.613047399</v>
      </c>
      <c r="C787">
        <v>49708282.245826997</v>
      </c>
      <c r="D787">
        <v>55049891.164460801</v>
      </c>
      <c r="E787">
        <v>56049044.156594597</v>
      </c>
      <c r="F787">
        <v>44260789.269372404</v>
      </c>
      <c r="G787">
        <v>-9985870.1608483996</v>
      </c>
      <c r="H787">
        <v>9865382.5418585707</v>
      </c>
      <c r="I787">
        <v>197408813.19314399</v>
      </c>
      <c r="J787">
        <v>304375240.92033899</v>
      </c>
      <c r="K787">
        <v>305889091.70242202</v>
      </c>
      <c r="L787">
        <v>74536846.792496204</v>
      </c>
    </row>
    <row r="788" spans="1:12" x14ac:dyDescent="0.3">
      <c r="A788" s="24" t="s">
        <v>4257</v>
      </c>
      <c r="B788">
        <v>59497941.663370401</v>
      </c>
      <c r="C788">
        <v>62501883.156297401</v>
      </c>
      <c r="D788">
        <v>65970153.640826799</v>
      </c>
      <c r="E788">
        <v>139499998.394889</v>
      </c>
      <c r="F788">
        <v>171016989.60966</v>
      </c>
      <c r="G788">
        <v>170349597.07313901</v>
      </c>
      <c r="H788">
        <v>163879413.44095099</v>
      </c>
      <c r="I788">
        <v>540588411.34956098</v>
      </c>
      <c r="J788">
        <v>698617032.72213101</v>
      </c>
      <c r="K788">
        <v>768160258.89026201</v>
      </c>
      <c r="L788">
        <v>806236981.81504798</v>
      </c>
    </row>
    <row r="789" spans="1:12" x14ac:dyDescent="0.3">
      <c r="A789" s="24" t="s">
        <v>4259</v>
      </c>
      <c r="B789">
        <v>193020554.06613001</v>
      </c>
      <c r="C789">
        <v>310908212.44309598</v>
      </c>
      <c r="D789">
        <v>311390787.90574998</v>
      </c>
      <c r="E789">
        <v>317144695.91178298</v>
      </c>
      <c r="F789">
        <v>328769803.59119201</v>
      </c>
      <c r="G789">
        <v>281513203.10737199</v>
      </c>
      <c r="H789">
        <v>308862462.06928402</v>
      </c>
      <c r="I789">
        <v>269855941.23577702</v>
      </c>
      <c r="J789">
        <v>317648605.198039</v>
      </c>
      <c r="K789">
        <v>310601037.01549</v>
      </c>
      <c r="L789">
        <v>289758787.95713699</v>
      </c>
    </row>
    <row r="790" spans="1:12" x14ac:dyDescent="0.3">
      <c r="A790" s="24" t="s">
        <v>4261</v>
      </c>
      <c r="B790">
        <v>198390410.05581701</v>
      </c>
      <c r="C790">
        <v>216251488.61912</v>
      </c>
      <c r="D790">
        <v>223879961.55007201</v>
      </c>
      <c r="E790">
        <v>367839113.33686501</v>
      </c>
      <c r="F790">
        <v>369974922.77450198</v>
      </c>
      <c r="G790">
        <v>334224575.31508899</v>
      </c>
      <c r="H790">
        <v>308118767.42502397</v>
      </c>
      <c r="I790">
        <v>337267581.737001</v>
      </c>
      <c r="J790">
        <v>378710514.42448097</v>
      </c>
      <c r="K790">
        <v>361075751.58170301</v>
      </c>
      <c r="L790">
        <v>387580283.83464003</v>
      </c>
    </row>
    <row r="791" spans="1:12" x14ac:dyDescent="0.3">
      <c r="A791" s="24" t="s">
        <v>4263</v>
      </c>
      <c r="B791">
        <v>149291521.99709901</v>
      </c>
      <c r="C791">
        <v>148047016.69195801</v>
      </c>
      <c r="D791">
        <v>52780697.182986699</v>
      </c>
      <c r="E791">
        <v>63215620.937063597</v>
      </c>
      <c r="F791">
        <v>67563468.622495294</v>
      </c>
      <c r="G791">
        <v>159220068.98107901</v>
      </c>
      <c r="H791">
        <v>125696748.355694</v>
      </c>
      <c r="I791">
        <v>95109782.514763102</v>
      </c>
      <c r="J791">
        <v>106685569.371225</v>
      </c>
      <c r="K791">
        <v>67782663.079048797</v>
      </c>
      <c r="L791">
        <v>63636206.153581001</v>
      </c>
    </row>
    <row r="792" spans="1:12" x14ac:dyDescent="0.3">
      <c r="A792" s="24" t="s">
        <v>4265</v>
      </c>
      <c r="B792">
        <v>224303474.999634</v>
      </c>
      <c r="C792">
        <v>246215867.98179099</v>
      </c>
      <c r="D792">
        <v>278630275.34596997</v>
      </c>
      <c r="E792">
        <v>318587531.50029701</v>
      </c>
      <c r="F792">
        <v>378259789.88056898</v>
      </c>
      <c r="G792">
        <v>409454100.18373501</v>
      </c>
      <c r="H792">
        <v>480796184.59358299</v>
      </c>
      <c r="I792">
        <v>373335513.46680099</v>
      </c>
      <c r="J792">
        <v>410875689.71612102</v>
      </c>
      <c r="K792">
        <v>390882143.84408402</v>
      </c>
      <c r="L792">
        <v>488998734.522681</v>
      </c>
    </row>
    <row r="793" spans="1:12" x14ac:dyDescent="0.3">
      <c r="A793" s="24" t="s">
        <v>4267</v>
      </c>
      <c r="B793">
        <v>110524765.964928</v>
      </c>
      <c r="C793">
        <v>115332725.341426</v>
      </c>
      <c r="D793">
        <v>121747968.668075</v>
      </c>
      <c r="E793">
        <v>103121123.256449</v>
      </c>
      <c r="F793">
        <v>289107134.47974002</v>
      </c>
      <c r="G793">
        <v>440384574.34806401</v>
      </c>
      <c r="H793">
        <v>425240800.35735703</v>
      </c>
      <c r="I793">
        <v>405375514.90710098</v>
      </c>
      <c r="J793">
        <v>438595839.41718</v>
      </c>
      <c r="K793">
        <v>428453937.89542598</v>
      </c>
      <c r="L793">
        <v>439846673.27415299</v>
      </c>
    </row>
    <row r="794" spans="1:12" x14ac:dyDescent="0.3">
      <c r="A794" s="24" t="s">
        <v>4269</v>
      </c>
      <c r="B794">
        <v>158938015.49978799</v>
      </c>
      <c r="C794">
        <v>184898223.06525001</v>
      </c>
      <c r="D794">
        <v>233256829.62868801</v>
      </c>
      <c r="E794">
        <v>265144069.918621</v>
      </c>
      <c r="F794">
        <v>284434598.67518997</v>
      </c>
      <c r="G794">
        <v>359544929.568385</v>
      </c>
      <c r="H794">
        <v>337262411.23827398</v>
      </c>
      <c r="I794">
        <v>773530748.95578301</v>
      </c>
      <c r="J794">
        <v>286795315.30977702</v>
      </c>
      <c r="K794">
        <v>382831183.18667698</v>
      </c>
      <c r="L794">
        <v>433993132.52319801</v>
      </c>
    </row>
    <row r="795" spans="1:12" x14ac:dyDescent="0.3">
      <c r="A795" s="24" t="s">
        <v>4271</v>
      </c>
      <c r="B795">
        <v>7681331399.5224104</v>
      </c>
      <c r="C795">
        <v>8204552352.0485601</v>
      </c>
      <c r="D795">
        <v>8063521822.7172298</v>
      </c>
      <c r="E795">
        <v>7601483122.2612801</v>
      </c>
      <c r="F795">
        <v>7768141797.5783396</v>
      </c>
      <c r="G795">
        <v>7702833381.6845598</v>
      </c>
      <c r="H795">
        <v>6665639777.57582</v>
      </c>
      <c r="I795">
        <v>6464352585.3377504</v>
      </c>
      <c r="J795">
        <v>8036979542.9045696</v>
      </c>
      <c r="K795">
        <v>7557559450.2217999</v>
      </c>
      <c r="L795">
        <v>7480680283.8346395</v>
      </c>
    </row>
    <row r="796" spans="1:12" x14ac:dyDescent="0.3">
      <c r="A796" s="24" t="s">
        <v>4272</v>
      </c>
      <c r="B796">
        <v>18633000.7764544</v>
      </c>
      <c r="C796">
        <v>20939664.643399101</v>
      </c>
      <c r="D796">
        <v>22520640.620283101</v>
      </c>
      <c r="E796">
        <v>16639705.622702699</v>
      </c>
      <c r="F796">
        <v>41941014.586120903</v>
      </c>
      <c r="G796">
        <v>42945311.543048702</v>
      </c>
      <c r="H796">
        <v>101609135.718797</v>
      </c>
      <c r="I796">
        <v>106246945.124586</v>
      </c>
      <c r="J796">
        <v>128653872.40059599</v>
      </c>
      <c r="K796">
        <v>133984767.653262</v>
      </c>
      <c r="L796">
        <v>147425395.73098901</v>
      </c>
    </row>
    <row r="797" spans="1:12" x14ac:dyDescent="0.3">
      <c r="A797" s="24" t="s">
        <v>4274</v>
      </c>
      <c r="B797">
        <v>11894261.562577801</v>
      </c>
      <c r="C797">
        <v>59503561.456752703</v>
      </c>
      <c r="D797">
        <v>43076175.344381101</v>
      </c>
      <c r="E797">
        <v>69378650.422946706</v>
      </c>
      <c r="F797">
        <v>79741837.223516196</v>
      </c>
      <c r="G797">
        <v>238127710.08606499</v>
      </c>
      <c r="H797">
        <v>253255199.396189</v>
      </c>
      <c r="I797">
        <v>320174482.2123</v>
      </c>
      <c r="J797">
        <v>315531009.94420803</v>
      </c>
      <c r="K797">
        <v>298494385.86284602</v>
      </c>
      <c r="L797">
        <v>302212835.76086599</v>
      </c>
    </row>
    <row r="798" spans="1:12" x14ac:dyDescent="0.3">
      <c r="A798" s="24" t="s">
        <v>4276</v>
      </c>
      <c r="B798">
        <v>44688026.487349696</v>
      </c>
      <c r="C798">
        <v>75378778.452200294</v>
      </c>
      <c r="D798">
        <v>48886494.860102601</v>
      </c>
      <c r="E798">
        <v>55273178.600664496</v>
      </c>
      <c r="F798">
        <v>179590775.889126</v>
      </c>
      <c r="G798">
        <v>81616073.558327705</v>
      </c>
      <c r="H798">
        <v>659237220.62198699</v>
      </c>
      <c r="I798">
        <v>619601597.29223704</v>
      </c>
      <c r="J798">
        <v>554399174.64611197</v>
      </c>
      <c r="K798">
        <v>525399159.33386701</v>
      </c>
      <c r="L798">
        <v>524789156.53997499</v>
      </c>
    </row>
    <row r="799" spans="1:12" x14ac:dyDescent="0.3">
      <c r="A799" s="24" t="s">
        <v>4278</v>
      </c>
      <c r="B799">
        <v>166086962.89133999</v>
      </c>
      <c r="C799">
        <v>180984831.56297401</v>
      </c>
      <c r="D799">
        <v>200995217.591636</v>
      </c>
      <c r="E799">
        <v>208675642.44554701</v>
      </c>
      <c r="F799">
        <v>235358215.636718</v>
      </c>
      <c r="G799">
        <v>243170957.03187999</v>
      </c>
      <c r="H799">
        <v>239203652.13105199</v>
      </c>
      <c r="I799">
        <v>229053630.99524701</v>
      </c>
      <c r="J799">
        <v>250508730.00015399</v>
      </c>
      <c r="K799">
        <v>246560872.66380599</v>
      </c>
      <c r="L799">
        <v>282095437.961447</v>
      </c>
    </row>
    <row r="800" spans="1:12" x14ac:dyDescent="0.3">
      <c r="A800" s="24" t="s">
        <v>4280</v>
      </c>
      <c r="B800">
        <v>274094878.33106297</v>
      </c>
      <c r="C800">
        <v>269696039.45371801</v>
      </c>
      <c r="D800">
        <v>231173491.793641</v>
      </c>
      <c r="E800">
        <v>229799009.64671499</v>
      </c>
      <c r="F800">
        <v>108661881.16358601</v>
      </c>
      <c r="G800">
        <v>186318436.321439</v>
      </c>
      <c r="H800">
        <v>227180192.84977099</v>
      </c>
      <c r="I800">
        <v>227618473.28244299</v>
      </c>
      <c r="J800">
        <v>266484996.080722</v>
      </c>
      <c r="K800">
        <v>271134268.05323201</v>
      </c>
      <c r="L800">
        <v>467987837.91548198</v>
      </c>
    </row>
    <row r="801" spans="1:12" x14ac:dyDescent="0.3">
      <c r="A801" s="24" t="s">
        <v>4282</v>
      </c>
      <c r="B801">
        <v>21715523.227706201</v>
      </c>
      <c r="C801">
        <v>55693716.236722298</v>
      </c>
      <c r="D801">
        <v>69216816.282432199</v>
      </c>
      <c r="E801">
        <v>76947487.199242398</v>
      </c>
      <c r="F801">
        <v>81302187.092191607</v>
      </c>
      <c r="G801">
        <v>70265975.244173706</v>
      </c>
      <c r="H801">
        <v>36787745.105589896</v>
      </c>
      <c r="I801">
        <v>42132320.322627097</v>
      </c>
      <c r="J801">
        <v>45193337.226995401</v>
      </c>
      <c r="K801">
        <v>46121927.132572196</v>
      </c>
      <c r="L801">
        <v>48941835.444856197</v>
      </c>
    </row>
    <row r="802" spans="1:12" x14ac:dyDescent="0.3">
      <c r="A802" s="24" t="s">
        <v>4284</v>
      </c>
      <c r="B802">
        <v>102034310.493854</v>
      </c>
      <c r="C802">
        <v>138731321.699545</v>
      </c>
      <c r="D802">
        <v>177510459.33364099</v>
      </c>
      <c r="E802">
        <v>189404836.19845599</v>
      </c>
      <c r="F802">
        <v>199246049.52343199</v>
      </c>
      <c r="G802">
        <v>201928367.66270199</v>
      </c>
      <c r="H802">
        <v>197709265.10682201</v>
      </c>
      <c r="I802">
        <v>187939668.731096</v>
      </c>
      <c r="J802">
        <v>204333518.28228</v>
      </c>
      <c r="K802">
        <v>199618581.92131501</v>
      </c>
      <c r="L802">
        <v>209571418.31135601</v>
      </c>
    </row>
    <row r="803" spans="1:12" x14ac:dyDescent="0.3">
      <c r="A803" s="24" t="s">
        <v>4286</v>
      </c>
      <c r="B803">
        <v>237861613.05007601</v>
      </c>
      <c r="C803">
        <v>253560040.67430401</v>
      </c>
      <c r="D803">
        <v>258126941.78263599</v>
      </c>
      <c r="E803">
        <v>272655903.00147003</v>
      </c>
      <c r="F803">
        <v>373658472.74602699</v>
      </c>
      <c r="G803">
        <v>440489801.45099401</v>
      </c>
      <c r="H803">
        <v>2200903279.56215</v>
      </c>
      <c r="I803">
        <v>2444300888.36973</v>
      </c>
      <c r="J803">
        <v>2353241560.61377</v>
      </c>
      <c r="K803">
        <v>2318424770.89258</v>
      </c>
      <c r="L803">
        <v>2526772688.1226101</v>
      </c>
    </row>
    <row r="804" spans="1:12" x14ac:dyDescent="0.3">
      <c r="A804" s="24" t="s">
        <v>4288</v>
      </c>
      <c r="B804">
        <v>135628453.390762</v>
      </c>
      <c r="C804">
        <v>271320933.23216999</v>
      </c>
      <c r="D804">
        <v>370729990.94361198</v>
      </c>
      <c r="E804">
        <v>386231798.84753001</v>
      </c>
      <c r="F804">
        <v>387812673.24115801</v>
      </c>
      <c r="G804">
        <v>319918790.89707601</v>
      </c>
      <c r="H804">
        <v>300656313.05740798</v>
      </c>
      <c r="I804">
        <v>272318203.94642103</v>
      </c>
      <c r="J804">
        <v>352963028.14195502</v>
      </c>
      <c r="K804">
        <v>338569253.145226</v>
      </c>
      <c r="L804">
        <v>345192161.50995398</v>
      </c>
    </row>
    <row r="805" spans="1:12" x14ac:dyDescent="0.3">
      <c r="A805" s="24" t="s">
        <v>4290</v>
      </c>
      <c r="B805">
        <v>73878429.218125105</v>
      </c>
      <c r="C805">
        <v>96812074.355083495</v>
      </c>
      <c r="D805">
        <v>121719806.479289</v>
      </c>
      <c r="E805">
        <v>134303537.66392201</v>
      </c>
      <c r="F805">
        <v>107279949.452401</v>
      </c>
      <c r="G805">
        <v>129834869.290526</v>
      </c>
      <c r="H805">
        <v>139711110.42651799</v>
      </c>
      <c r="I805">
        <v>150641860.86706001</v>
      </c>
      <c r="J805">
        <v>176862816.03983799</v>
      </c>
      <c r="K805">
        <v>422768435.75012702</v>
      </c>
      <c r="L805">
        <v>393145502.59990197</v>
      </c>
    </row>
    <row r="806" spans="1:12" x14ac:dyDescent="0.3">
      <c r="A806" s="24" t="s">
        <v>4292</v>
      </c>
      <c r="B806">
        <v>27518275.978259299</v>
      </c>
      <c r="C806">
        <v>18465599.393019699</v>
      </c>
      <c r="D806">
        <v>475933.84070290299</v>
      </c>
      <c r="E806">
        <v>5416242.1148938201</v>
      </c>
      <c r="F806">
        <v>3848177.1478599901</v>
      </c>
      <c r="G806">
        <v>3845704.79966476</v>
      </c>
      <c r="H806">
        <v>250983951.26384401</v>
      </c>
      <c r="I806">
        <v>505830694.22439897</v>
      </c>
      <c r="J806">
        <v>565977365.01544595</v>
      </c>
      <c r="K806">
        <v>281047078.757909</v>
      </c>
      <c r="L806">
        <v>160731914.16013101</v>
      </c>
    </row>
    <row r="807" spans="1:12" x14ac:dyDescent="0.3">
      <c r="A807" s="24" t="s">
        <v>4294</v>
      </c>
      <c r="B807">
        <v>85629001.303857401</v>
      </c>
      <c r="C807">
        <v>95148606.980273202</v>
      </c>
      <c r="D807">
        <v>109242217.06731901</v>
      </c>
      <c r="E807">
        <v>121357939.679941</v>
      </c>
      <c r="F807">
        <v>136146807.73741701</v>
      </c>
      <c r="G807">
        <v>144816734.35837901</v>
      </c>
      <c r="H807">
        <v>148587344.618844</v>
      </c>
      <c r="I807">
        <v>143335500.504105</v>
      </c>
      <c r="J807">
        <v>129530021.671303</v>
      </c>
      <c r="K807">
        <v>127359233.51029</v>
      </c>
      <c r="L807">
        <v>129776669.82676899</v>
      </c>
    </row>
    <row r="808" spans="1:12" x14ac:dyDescent="0.3">
      <c r="A808" s="24" t="s">
        <v>4296</v>
      </c>
      <c r="B808">
        <v>270938337.80160898</v>
      </c>
      <c r="C808">
        <v>298189490.13657099</v>
      </c>
      <c r="D808">
        <v>326412248.36746699</v>
      </c>
      <c r="E808">
        <v>340657499.87961698</v>
      </c>
      <c r="F808">
        <v>363773490.59253001</v>
      </c>
      <c r="G808">
        <v>374019754.69812697</v>
      </c>
      <c r="H808">
        <v>376476252.67632997</v>
      </c>
      <c r="I808">
        <v>365723191.70387399</v>
      </c>
      <c r="J808">
        <v>397574675.314695</v>
      </c>
      <c r="K808">
        <v>398053891.353356</v>
      </c>
      <c r="L808">
        <v>413399791.720532</v>
      </c>
    </row>
    <row r="809" spans="1:12" x14ac:dyDescent="0.3">
      <c r="A809" s="24" t="s">
        <v>4298</v>
      </c>
      <c r="B809">
        <v>140336661.83213899</v>
      </c>
      <c r="C809">
        <v>132605493.171472</v>
      </c>
      <c r="D809">
        <v>142490185.73539501</v>
      </c>
      <c r="E809">
        <v>160515481.29243499</v>
      </c>
      <c r="F809">
        <v>162701641.971026</v>
      </c>
      <c r="G809">
        <v>152507989.233794</v>
      </c>
      <c r="H809">
        <v>139843385.03719899</v>
      </c>
      <c r="I809">
        <v>112932860.43497001</v>
      </c>
      <c r="J809">
        <v>130272108.571692</v>
      </c>
      <c r="K809">
        <v>125035396.698422</v>
      </c>
      <c r="L809">
        <v>157265862.276997</v>
      </c>
    </row>
    <row r="810" spans="1:12" x14ac:dyDescent="0.3">
      <c r="A810" s="24" t="s">
        <v>4300</v>
      </c>
      <c r="B810">
        <v>192680585.710309</v>
      </c>
      <c r="C810">
        <v>256771660.09104699</v>
      </c>
      <c r="D810">
        <v>301745979.44041097</v>
      </c>
      <c r="E810">
        <v>549886033.93203998</v>
      </c>
      <c r="F810">
        <v>557716622.89178503</v>
      </c>
      <c r="G810">
        <v>790713077.39419198</v>
      </c>
      <c r="H810">
        <v>750207704.74884903</v>
      </c>
      <c r="I810">
        <v>847426399.25104403</v>
      </c>
      <c r="J810">
        <v>939016228.885849</v>
      </c>
      <c r="K810">
        <v>1096431869.68221</v>
      </c>
      <c r="L810">
        <v>1169633663.70766</v>
      </c>
    </row>
    <row r="811" spans="1:12" x14ac:dyDescent="0.3">
      <c r="A811" s="24" t="s">
        <v>4302</v>
      </c>
      <c r="B811">
        <v>155541004.11667299</v>
      </c>
      <c r="C811">
        <v>168672537.177542</v>
      </c>
      <c r="D811">
        <v>296894443.82656199</v>
      </c>
      <c r="E811">
        <v>324876361.535128</v>
      </c>
      <c r="F811">
        <v>365433916.44779199</v>
      </c>
      <c r="G811">
        <v>388285881.44279999</v>
      </c>
      <c r="H811">
        <v>696442690.34672904</v>
      </c>
      <c r="I811">
        <v>699580865.620049</v>
      </c>
      <c r="J811">
        <v>734133853.34214497</v>
      </c>
      <c r="K811">
        <v>660366377.71798396</v>
      </c>
      <c r="L811">
        <v>603081488.98273396</v>
      </c>
    </row>
    <row r="812" spans="1:12" x14ac:dyDescent="0.3">
      <c r="A812" s="24" t="s">
        <v>4304</v>
      </c>
      <c r="B812">
        <v>141923262.86643499</v>
      </c>
      <c r="C812">
        <v>157372763.277693</v>
      </c>
      <c r="D812">
        <v>168644544.71790099</v>
      </c>
      <c r="E812">
        <v>178476534.88708001</v>
      </c>
      <c r="F812">
        <v>187593458.546013</v>
      </c>
      <c r="G812">
        <v>381058754.79483002</v>
      </c>
      <c r="H812">
        <v>391486606.79903299</v>
      </c>
      <c r="I812">
        <v>246368270.20020199</v>
      </c>
      <c r="J812">
        <v>270328888.92304403</v>
      </c>
      <c r="K812">
        <v>258063236.12828201</v>
      </c>
      <c r="L812">
        <v>258430058.31825101</v>
      </c>
    </row>
    <row r="813" spans="1:12" x14ac:dyDescent="0.3">
      <c r="A813" s="24" t="s">
        <v>4306</v>
      </c>
      <c r="B813">
        <v>435071401.57341897</v>
      </c>
      <c r="C813">
        <v>608834496.20637298</v>
      </c>
      <c r="D813">
        <v>654454911.89882302</v>
      </c>
      <c r="E813">
        <v>679061483.76430595</v>
      </c>
      <c r="F813">
        <v>708606964.33586097</v>
      </c>
      <c r="G813">
        <v>697512305.38632596</v>
      </c>
      <c r="H813">
        <v>325850239.52187997</v>
      </c>
      <c r="I813">
        <v>443323957.94325203</v>
      </c>
      <c r="J813">
        <v>777550449.56426799</v>
      </c>
      <c r="K813">
        <v>502723449.93091398</v>
      </c>
      <c r="L813">
        <v>512416571.863599</v>
      </c>
    </row>
    <row r="814" spans="1:12" x14ac:dyDescent="0.3">
      <c r="A814" s="24" t="s">
        <v>4308</v>
      </c>
      <c r="B814">
        <v>189734100.99767101</v>
      </c>
      <c r="C814">
        <v>216578855.84218499</v>
      </c>
      <c r="D814">
        <v>244450356.69457701</v>
      </c>
      <c r="E814">
        <v>273841479.26999599</v>
      </c>
      <c r="F814">
        <v>285765231.18093097</v>
      </c>
      <c r="G814">
        <v>292164508.59040099</v>
      </c>
      <c r="H814">
        <v>298559361.37767398</v>
      </c>
      <c r="I814">
        <v>285236233.61659199</v>
      </c>
      <c r="J814">
        <v>304759915.77394199</v>
      </c>
      <c r="K814">
        <v>286662325.64904398</v>
      </c>
      <c r="L814">
        <v>288237451.52115798</v>
      </c>
    </row>
    <row r="815" spans="1:12" x14ac:dyDescent="0.3">
      <c r="A815" s="24" t="s">
        <v>4310</v>
      </c>
      <c r="B815">
        <v>196808039.965426</v>
      </c>
      <c r="C815">
        <v>216889965.098634</v>
      </c>
      <c r="D815">
        <v>239180644.75126699</v>
      </c>
      <c r="E815">
        <v>608553474.26205003</v>
      </c>
      <c r="F815">
        <v>973300411.31869805</v>
      </c>
      <c r="G815">
        <v>995016623.15056598</v>
      </c>
      <c r="H815">
        <v>1008713616.54934</v>
      </c>
      <c r="I815">
        <v>987840347.11219895</v>
      </c>
      <c r="J815">
        <v>1109554422.6365199</v>
      </c>
      <c r="K815">
        <v>1122501458.803</v>
      </c>
      <c r="L815">
        <v>1174255448.3036001</v>
      </c>
    </row>
    <row r="816" spans="1:12" x14ac:dyDescent="0.3">
      <c r="A816" s="24" t="s">
        <v>4312</v>
      </c>
      <c r="B816">
        <v>48475204.855842203</v>
      </c>
      <c r="C816">
        <v>54015146.411604904</v>
      </c>
      <c r="D816">
        <v>59652564.164299101</v>
      </c>
      <c r="E816">
        <v>64651897.186844401</v>
      </c>
      <c r="F816">
        <v>65169949.714727797</v>
      </c>
      <c r="G816">
        <v>75392047.257436007</v>
      </c>
      <c r="H816">
        <v>95151168.082961306</v>
      </c>
      <c r="I816">
        <v>314034468.130889</v>
      </c>
      <c r="J816">
        <v>327609008.79935998</v>
      </c>
      <c r="K816">
        <v>350061767.07173401</v>
      </c>
      <c r="L816" t="s">
        <v>2690</v>
      </c>
    </row>
    <row r="817" spans="1:12" x14ac:dyDescent="0.3">
      <c r="A817" s="24" t="s">
        <v>4314</v>
      </c>
      <c r="B817">
        <v>71704963.448043495</v>
      </c>
      <c r="C817">
        <v>65758512.8983308</v>
      </c>
      <c r="D817">
        <v>156229878.13597301</v>
      </c>
      <c r="E817">
        <v>164765262.194828</v>
      </c>
      <c r="F817">
        <v>171294616.51551899</v>
      </c>
      <c r="G817">
        <v>148403424.87831599</v>
      </c>
      <c r="H817">
        <v>148397085.68876001</v>
      </c>
      <c r="I817">
        <v>114756193.288204</v>
      </c>
      <c r="J817">
        <v>132613211.810092</v>
      </c>
      <c r="K817">
        <v>126642789.615301</v>
      </c>
      <c r="L817">
        <v>129212751.012669</v>
      </c>
    </row>
    <row r="818" spans="1:12" x14ac:dyDescent="0.3">
      <c r="A818" s="24" t="s">
        <v>4316</v>
      </c>
      <c r="B818">
        <v>4154439121.5810399</v>
      </c>
      <c r="C818">
        <v>5572339795.1441603</v>
      </c>
      <c r="D818">
        <v>6683671882.2987299</v>
      </c>
      <c r="E818">
        <v>7168946280.1560202</v>
      </c>
      <c r="F818">
        <v>6439117564.4647102</v>
      </c>
      <c r="G818">
        <v>6354997743.60958</v>
      </c>
      <c r="H818">
        <v>6131710694.5364399</v>
      </c>
      <c r="I818">
        <v>6201981708.1953001</v>
      </c>
      <c r="J818">
        <v>8443996126.8309202</v>
      </c>
      <c r="K818">
        <v>8870884735.6555901</v>
      </c>
      <c r="L818">
        <v>9091303973.1103992</v>
      </c>
    </row>
    <row r="819" spans="1:12" x14ac:dyDescent="0.3">
      <c r="A819" s="24" t="s">
        <v>4317</v>
      </c>
      <c r="B819">
        <v>88121273.3851946</v>
      </c>
      <c r="C819">
        <v>110361540.21244299</v>
      </c>
      <c r="D819">
        <v>141532024.658797</v>
      </c>
      <c r="E819">
        <v>173679709.79598999</v>
      </c>
      <c r="F819">
        <v>205004549.28390899</v>
      </c>
      <c r="G819">
        <v>276779297.61789602</v>
      </c>
      <c r="H819">
        <v>281189209.96287799</v>
      </c>
      <c r="I819">
        <v>277496492.87051702</v>
      </c>
      <c r="J819">
        <v>338850870.69455802</v>
      </c>
      <c r="K819">
        <v>399043678.27794302</v>
      </c>
      <c r="L819">
        <v>425143128.21396798</v>
      </c>
    </row>
    <row r="820" spans="1:12" x14ac:dyDescent="0.3">
      <c r="A820" s="24" t="s">
        <v>4319</v>
      </c>
      <c r="B820">
        <v>409450475.39518601</v>
      </c>
      <c r="C820">
        <v>444730655.53869498</v>
      </c>
      <c r="D820">
        <v>502106703.31590903</v>
      </c>
      <c r="E820">
        <v>435032119.86966503</v>
      </c>
      <c r="F820">
        <v>456340590.05236501</v>
      </c>
      <c r="G820">
        <v>295307199.49714702</v>
      </c>
      <c r="H820">
        <v>368509976.74096203</v>
      </c>
      <c r="I820">
        <v>197616024.77315301</v>
      </c>
      <c r="J820">
        <v>485807571.12337297</v>
      </c>
      <c r="K820">
        <v>558554304.41422498</v>
      </c>
      <c r="L820">
        <v>625051035.65169895</v>
      </c>
    </row>
    <row r="821" spans="1:12" x14ac:dyDescent="0.3">
      <c r="A821" s="24" t="s">
        <v>4321</v>
      </c>
      <c r="B821">
        <v>124861776.469037</v>
      </c>
      <c r="C821">
        <v>213453591.80576599</v>
      </c>
      <c r="D821">
        <v>325592227.39477903</v>
      </c>
      <c r="E821">
        <v>397915900.22632098</v>
      </c>
      <c r="F821">
        <v>447352472.04189199</v>
      </c>
      <c r="G821">
        <v>463868803.79073602</v>
      </c>
      <c r="H821">
        <v>518324301.84377903</v>
      </c>
      <c r="I821">
        <v>552523812.47299397</v>
      </c>
      <c r="J821">
        <v>653695804.06682801</v>
      </c>
      <c r="K821">
        <v>650327391.46243894</v>
      </c>
      <c r="L821">
        <v>743129508.17317402</v>
      </c>
    </row>
    <row r="822" spans="1:12" x14ac:dyDescent="0.3">
      <c r="A822" s="24" t="s">
        <v>4323</v>
      </c>
      <c r="B822">
        <v>480876807.45396203</v>
      </c>
      <c r="C822">
        <v>507016752.65553898</v>
      </c>
      <c r="D822">
        <v>595425913.98020303</v>
      </c>
      <c r="E822">
        <v>502776258.80804503</v>
      </c>
      <c r="F822">
        <v>331057051.05968302</v>
      </c>
      <c r="G822">
        <v>345762216.74241698</v>
      </c>
      <c r="H822">
        <v>349334930.14586997</v>
      </c>
      <c r="I822">
        <v>308973844.159585</v>
      </c>
      <c r="J822">
        <v>435314349.169267</v>
      </c>
      <c r="K822">
        <v>490770614.50076401</v>
      </c>
      <c r="L822">
        <v>482823096.03838098</v>
      </c>
    </row>
    <row r="823" spans="1:12" x14ac:dyDescent="0.3">
      <c r="A823" s="24" t="s">
        <v>4325</v>
      </c>
      <c r="B823">
        <v>114869576.173105</v>
      </c>
      <c r="C823">
        <v>121076065.250379</v>
      </c>
      <c r="D823">
        <v>128086027.741146</v>
      </c>
      <c r="E823">
        <v>144511410.73177001</v>
      </c>
      <c r="F823">
        <v>156909248.88910899</v>
      </c>
      <c r="G823">
        <v>2311571358.3470302</v>
      </c>
      <c r="H823">
        <v>3232095496.0644498</v>
      </c>
      <c r="I823">
        <v>3394281176.7247601</v>
      </c>
      <c r="J823">
        <v>5436322453.62187</v>
      </c>
      <c r="K823">
        <v>5383543833.9029903</v>
      </c>
      <c r="L823">
        <v>5471243287.6554899</v>
      </c>
    </row>
    <row r="824" spans="1:12" x14ac:dyDescent="0.3">
      <c r="A824" s="24" t="s">
        <v>4327</v>
      </c>
      <c r="B824">
        <v>24406744.898108698</v>
      </c>
      <c r="C824">
        <v>25420916.5402124</v>
      </c>
      <c r="D824">
        <v>26063633.041516401</v>
      </c>
      <c r="E824">
        <v>199798088.313189</v>
      </c>
      <c r="F824">
        <v>288453636.618927</v>
      </c>
      <c r="G824">
        <v>347983307.54601401</v>
      </c>
      <c r="H824">
        <v>633181742.42540896</v>
      </c>
      <c r="I824">
        <v>666260845.45585501</v>
      </c>
      <c r="J824">
        <v>803942063.84581101</v>
      </c>
      <c r="K824">
        <v>830167259.10842896</v>
      </c>
      <c r="L824">
        <v>885762852.99778795</v>
      </c>
    </row>
    <row r="825" spans="1:12" x14ac:dyDescent="0.3">
      <c r="A825" s="24" t="s">
        <v>4329</v>
      </c>
      <c r="B825">
        <v>567585959.36066997</v>
      </c>
      <c r="C825">
        <v>700369927.16236699</v>
      </c>
      <c r="D825">
        <v>863317828.373505</v>
      </c>
      <c r="E825">
        <v>1039077149.64447</v>
      </c>
      <c r="F825">
        <v>1277985071.9394801</v>
      </c>
      <c r="G825">
        <v>1420919282.46785</v>
      </c>
      <c r="H825">
        <v>1392262591.45731</v>
      </c>
      <c r="I825">
        <v>1942797004.1768701</v>
      </c>
      <c r="J825">
        <v>2377755936.5538001</v>
      </c>
      <c r="K825">
        <v>2530482660.1701698</v>
      </c>
      <c r="L825">
        <v>3079557114.53934</v>
      </c>
    </row>
    <row r="826" spans="1:12" x14ac:dyDescent="0.3">
      <c r="A826" s="24" t="s">
        <v>4331</v>
      </c>
      <c r="B826">
        <v>548510162.36722302</v>
      </c>
      <c r="C826">
        <v>718898794.07044899</v>
      </c>
      <c r="D826">
        <v>1037661698.84914</v>
      </c>
      <c r="E826">
        <v>1096113872.50772</v>
      </c>
      <c r="F826">
        <v>1102158514.65042</v>
      </c>
      <c r="G826">
        <v>991444746.69213402</v>
      </c>
      <c r="H826">
        <v>844517937.49099803</v>
      </c>
      <c r="I826">
        <v>1129836570.70839</v>
      </c>
      <c r="J826">
        <v>1221758525.1981699</v>
      </c>
      <c r="K826">
        <v>1385669701.80126</v>
      </c>
      <c r="L826">
        <v>1629336818.3908</v>
      </c>
    </row>
    <row r="827" spans="1:12" x14ac:dyDescent="0.3">
      <c r="A827" s="24" t="s">
        <v>4333</v>
      </c>
      <c r="B827">
        <v>185813738.84762499</v>
      </c>
      <c r="C827">
        <v>230475713.201821</v>
      </c>
      <c r="D827">
        <v>294332031.014157</v>
      </c>
      <c r="E827">
        <v>310650100.319417</v>
      </c>
      <c r="F827">
        <v>430315355.89804602</v>
      </c>
      <c r="G827">
        <v>460186954.839957</v>
      </c>
      <c r="H827">
        <v>467828670.229972</v>
      </c>
      <c r="I827">
        <v>483591147.91876698</v>
      </c>
      <c r="J827">
        <v>565665003.150792</v>
      </c>
      <c r="K827">
        <v>581093073.95825803</v>
      </c>
      <c r="L827">
        <v>592179229.50960898</v>
      </c>
    </row>
    <row r="828" spans="1:12" x14ac:dyDescent="0.3">
      <c r="A828" s="24" t="s">
        <v>4335</v>
      </c>
      <c r="B828">
        <v>748062.52655327495</v>
      </c>
      <c r="C828">
        <v>-107720427.921093</v>
      </c>
      <c r="D828">
        <v>-107623919.986018</v>
      </c>
      <c r="E828">
        <v>24626956.228631999</v>
      </c>
      <c r="F828">
        <v>36234073.376612604</v>
      </c>
      <c r="G828">
        <v>36981036.650227301</v>
      </c>
      <c r="H828">
        <v>53696943.978065699</v>
      </c>
      <c r="I828">
        <v>105435555.235489</v>
      </c>
      <c r="J828">
        <v>137016456.35768399</v>
      </c>
      <c r="K828">
        <v>11320669.042251499</v>
      </c>
      <c r="L828">
        <v>-282215924.042633</v>
      </c>
    </row>
    <row r="829" spans="1:12" x14ac:dyDescent="0.3">
      <c r="A829" s="24" t="s">
        <v>4337</v>
      </c>
      <c r="B829">
        <v>-34887272.008086801</v>
      </c>
      <c r="C829">
        <v>39339386.949924096</v>
      </c>
      <c r="D829">
        <v>17625415.084446799</v>
      </c>
      <c r="E829">
        <v>19627238.728110299</v>
      </c>
      <c r="F829">
        <v>6689356.9222128596</v>
      </c>
      <c r="G829">
        <v>112846744.35096499</v>
      </c>
      <c r="H829">
        <v>134951505.67612901</v>
      </c>
      <c r="I829">
        <v>148733126.89039299</v>
      </c>
      <c r="J829">
        <v>273635007.60801101</v>
      </c>
      <c r="K829">
        <v>206137904.15242499</v>
      </c>
      <c r="L829">
        <v>259408864.08687401</v>
      </c>
    </row>
    <row r="830" spans="1:12" x14ac:dyDescent="0.3">
      <c r="A830" s="24" t="s">
        <v>4339</v>
      </c>
      <c r="B830">
        <v>1143979221.7876</v>
      </c>
      <c r="C830">
        <v>1192975106.22155</v>
      </c>
      <c r="D830">
        <v>1205375760.65714</v>
      </c>
      <c r="E830">
        <v>1178794171.8431499</v>
      </c>
      <c r="F830">
        <v>4292866911.1452498</v>
      </c>
      <c r="G830">
        <v>3795408717.7255602</v>
      </c>
      <c r="H830">
        <v>3589962646.9093199</v>
      </c>
      <c r="I830">
        <v>3511656780.9304299</v>
      </c>
      <c r="J830">
        <v>4060629858.7522898</v>
      </c>
      <c r="K830">
        <v>3686692148.9346199</v>
      </c>
      <c r="L830">
        <v>3861348463.0411701</v>
      </c>
    </row>
    <row r="831" spans="1:12" x14ac:dyDescent="0.3">
      <c r="A831" s="24" t="s">
        <v>4341</v>
      </c>
      <c r="B831">
        <v>781034122.97279501</v>
      </c>
      <c r="C831">
        <v>959924063.73292899</v>
      </c>
      <c r="D831">
        <v>1102583552.32845</v>
      </c>
      <c r="E831">
        <v>1221375168.9379001</v>
      </c>
      <c r="F831">
        <v>1058596347.68819</v>
      </c>
      <c r="G831">
        <v>975062306.998034</v>
      </c>
      <c r="H831">
        <v>871881394.31000805</v>
      </c>
      <c r="I831">
        <v>885504090.45081401</v>
      </c>
      <c r="J831">
        <v>990074281.84989905</v>
      </c>
      <c r="K831">
        <v>955777528.90698898</v>
      </c>
      <c r="L831">
        <v>1054576534.80422</v>
      </c>
    </row>
    <row r="832" spans="1:12" x14ac:dyDescent="0.3">
      <c r="A832" s="24" t="s">
        <v>4343</v>
      </c>
      <c r="B832">
        <v>596901653.99434495</v>
      </c>
      <c r="C832">
        <v>1223274896.81335</v>
      </c>
      <c r="D832">
        <v>1405648918.79439</v>
      </c>
      <c r="E832">
        <v>2364539487.3276501</v>
      </c>
      <c r="F832">
        <v>2493149110.46137</v>
      </c>
      <c r="G832">
        <v>2463779516.8101101</v>
      </c>
      <c r="H832">
        <v>2856007227.24542</v>
      </c>
      <c r="I832">
        <v>2723778407.0286598</v>
      </c>
      <c r="J832">
        <v>2913367754.33042</v>
      </c>
      <c r="K832">
        <v>2207893039.0517101</v>
      </c>
      <c r="L832">
        <v>2187322137.9528298</v>
      </c>
    </row>
    <row r="833" spans="1:12" x14ac:dyDescent="0.3">
      <c r="A833" s="24" t="s">
        <v>4345</v>
      </c>
      <c r="B833">
        <v>571763159.43685102</v>
      </c>
      <c r="C833">
        <v>766761051.59332299</v>
      </c>
      <c r="D833">
        <v>1096320604.0769601</v>
      </c>
      <c r="E833">
        <v>1110118031.8132901</v>
      </c>
      <c r="F833">
        <v>891855514.80912495</v>
      </c>
      <c r="G833">
        <v>888968608.77413499</v>
      </c>
      <c r="H833">
        <v>807449153.58666694</v>
      </c>
      <c r="I833">
        <v>806260135.38816094</v>
      </c>
      <c r="J833">
        <v>949144023.48493004</v>
      </c>
      <c r="K833">
        <v>1118782588.9026301</v>
      </c>
      <c r="L833">
        <v>1202581987.4170499</v>
      </c>
    </row>
    <row r="834" spans="1:12" x14ac:dyDescent="0.3">
      <c r="A834" s="24" t="s">
        <v>4347</v>
      </c>
      <c r="B834">
        <v>82597783.442476496</v>
      </c>
      <c r="C834">
        <v>93211075.872534096</v>
      </c>
      <c r="D834">
        <v>107607140.246906</v>
      </c>
      <c r="E834">
        <v>118059771.11121801</v>
      </c>
      <c r="F834">
        <v>134951575.069792</v>
      </c>
      <c r="G834">
        <v>138887847.72588101</v>
      </c>
      <c r="H834">
        <v>134650447.466921</v>
      </c>
      <c r="I834">
        <v>128681595.851937</v>
      </c>
      <c r="J834">
        <v>208077689.31650901</v>
      </c>
      <c r="K834">
        <v>197882888.51719901</v>
      </c>
      <c r="L834">
        <v>208195988.10652399</v>
      </c>
    </row>
    <row r="835" spans="1:12" x14ac:dyDescent="0.3">
      <c r="A835" s="24" t="s">
        <v>4349</v>
      </c>
      <c r="B835">
        <v>1001303240.59831</v>
      </c>
      <c r="C835">
        <v>1400777921.0925601</v>
      </c>
      <c r="D835">
        <v>1657547032.84132</v>
      </c>
      <c r="E835">
        <v>1897941174.29897</v>
      </c>
      <c r="F835">
        <v>2235025794.1424298</v>
      </c>
      <c r="G835">
        <v>2928701418.3025498</v>
      </c>
      <c r="H835">
        <v>3394219021.58007</v>
      </c>
      <c r="I835">
        <v>3341251811.8968701</v>
      </c>
      <c r="J835">
        <v>4153347158.9075198</v>
      </c>
      <c r="K835">
        <v>4519935693.4041204</v>
      </c>
      <c r="L835">
        <v>4747929789.7095604</v>
      </c>
    </row>
    <row r="836" spans="1:12" x14ac:dyDescent="0.3">
      <c r="A836" s="24" t="s">
        <v>4351</v>
      </c>
      <c r="B836">
        <v>72233273.267994002</v>
      </c>
      <c r="C836">
        <v>75115742.033383906</v>
      </c>
      <c r="D836">
        <v>79060819.205897793</v>
      </c>
      <c r="E836">
        <v>83497035.360588104</v>
      </c>
      <c r="F836">
        <v>64770642.7474107</v>
      </c>
      <c r="G836">
        <v>7372976.5013054796</v>
      </c>
      <c r="H836">
        <v>15433514.5792579</v>
      </c>
      <c r="I836">
        <v>10753387.5846176</v>
      </c>
      <c r="J836">
        <v>572823.26360604295</v>
      </c>
      <c r="K836">
        <v>1620891.5715220701</v>
      </c>
      <c r="L836">
        <v>-10563545.347467599</v>
      </c>
    </row>
    <row r="837" spans="1:12" x14ac:dyDescent="0.3">
      <c r="A837" s="24" t="s">
        <v>4353</v>
      </c>
      <c r="B837">
        <v>165167230.69485301</v>
      </c>
      <c r="C837">
        <v>175771652.50379401</v>
      </c>
      <c r="D837">
        <v>182619868.444049</v>
      </c>
      <c r="E837">
        <v>171001513.61936399</v>
      </c>
      <c r="F837">
        <v>177117554.55341399</v>
      </c>
      <c r="G837">
        <v>174031615.25319901</v>
      </c>
      <c r="H837">
        <v>255210614.43908799</v>
      </c>
      <c r="I837">
        <v>250293063.517212</v>
      </c>
      <c r="J837">
        <v>289069930.68256903</v>
      </c>
      <c r="K837">
        <v>410393623.73645598</v>
      </c>
      <c r="L837">
        <v>324546877.24439102</v>
      </c>
    </row>
    <row r="838" spans="1:12" x14ac:dyDescent="0.3">
      <c r="A838" s="24" t="s">
        <v>4355</v>
      </c>
      <c r="B838">
        <v>92500612.373459905</v>
      </c>
      <c r="C838">
        <v>105952359.635812</v>
      </c>
      <c r="D838">
        <v>82548465.974991694</v>
      </c>
      <c r="E838">
        <v>85460779.120720401</v>
      </c>
      <c r="F838">
        <v>71771863.488445103</v>
      </c>
      <c r="G838">
        <v>35912664.797086</v>
      </c>
      <c r="H838">
        <v>36714993.607615396</v>
      </c>
      <c r="I838">
        <v>514440604.925825</v>
      </c>
      <c r="J838">
        <v>628585371.10185504</v>
      </c>
      <c r="K838">
        <v>617357479.45604002</v>
      </c>
      <c r="L838">
        <v>639026348.07090104</v>
      </c>
    </row>
    <row r="839" spans="1:12" x14ac:dyDescent="0.3">
      <c r="A839" s="24" t="s">
        <v>4357</v>
      </c>
      <c r="B839">
        <v>142609157.76674101</v>
      </c>
      <c r="C839">
        <v>155813936.26707101</v>
      </c>
      <c r="D839">
        <v>176904350.24388701</v>
      </c>
      <c r="E839">
        <v>161908277.55573699</v>
      </c>
      <c r="F839">
        <v>176568908.27097499</v>
      </c>
      <c r="G839">
        <v>184662365.01950201</v>
      </c>
      <c r="H839">
        <v>182682253.81617701</v>
      </c>
      <c r="I839">
        <v>967878208.26732004</v>
      </c>
      <c r="J839">
        <v>1127981665.4627099</v>
      </c>
      <c r="K839">
        <v>1187176580.6123199</v>
      </c>
      <c r="L839">
        <v>1285176575.0237</v>
      </c>
    </row>
    <row r="840" spans="1:12" x14ac:dyDescent="0.3">
      <c r="A840" s="24" t="s">
        <v>2609</v>
      </c>
      <c r="B840">
        <v>63010445.509017102</v>
      </c>
      <c r="C840">
        <v>69746737.481031895</v>
      </c>
      <c r="D840">
        <v>80275028.201909795</v>
      </c>
      <c r="E840">
        <v>85408420.410587296</v>
      </c>
      <c r="F840">
        <v>89811189.850834996</v>
      </c>
      <c r="G840">
        <v>94757276.859104499</v>
      </c>
      <c r="H840">
        <v>121489502.626269</v>
      </c>
      <c r="I840">
        <v>149128762.78265899</v>
      </c>
      <c r="J840">
        <v>153868711.863886</v>
      </c>
      <c r="K840">
        <v>125770634.862919</v>
      </c>
      <c r="L840">
        <v>102752880.002298</v>
      </c>
    </row>
    <row r="841" spans="1:12" x14ac:dyDescent="0.3">
      <c r="A841" s="24" t="s">
        <v>4359</v>
      </c>
      <c r="B841">
        <v>447567353.75554901</v>
      </c>
      <c r="C841">
        <v>813996147.192716</v>
      </c>
      <c r="D841">
        <v>907809908.00616503</v>
      </c>
      <c r="E841">
        <v>871811542.35084498</v>
      </c>
      <c r="F841">
        <v>892870700.56329203</v>
      </c>
      <c r="G841">
        <v>872388473.06836903</v>
      </c>
      <c r="H841">
        <v>837246300.88877296</v>
      </c>
      <c r="I841">
        <v>587135066.97393095</v>
      </c>
      <c r="J841">
        <v>634684902.32543802</v>
      </c>
      <c r="K841">
        <v>606096784.23387396</v>
      </c>
      <c r="L841">
        <v>479353570.91556799</v>
      </c>
    </row>
    <row r="842" spans="1:12" x14ac:dyDescent="0.3">
      <c r="A842" s="24" t="s">
        <v>4361</v>
      </c>
      <c r="B842">
        <v>245221518.04157701</v>
      </c>
      <c r="C842">
        <v>256614813.35356599</v>
      </c>
      <c r="D842">
        <v>272030396.09780902</v>
      </c>
      <c r="E842">
        <v>278554684.51549703</v>
      </c>
      <c r="F842">
        <v>291674547.79721498</v>
      </c>
      <c r="G842">
        <v>262217451.56819099</v>
      </c>
      <c r="H842">
        <v>281488327.351704</v>
      </c>
      <c r="I842">
        <v>266233478.32349101</v>
      </c>
      <c r="J842">
        <v>367869718.58045298</v>
      </c>
      <c r="K842">
        <v>394192701.62169999</v>
      </c>
      <c r="L842">
        <v>444271454.221609</v>
      </c>
    </row>
    <row r="843" spans="1:12" x14ac:dyDescent="0.3">
      <c r="A843" s="24" t="s">
        <v>4363</v>
      </c>
      <c r="B843">
        <v>419383524.51691401</v>
      </c>
      <c r="C843">
        <v>623096872.53414297</v>
      </c>
      <c r="D843">
        <v>804598166.47865403</v>
      </c>
      <c r="E843">
        <v>1389380709.7799399</v>
      </c>
      <c r="F843">
        <v>1585933432.44627</v>
      </c>
      <c r="G843">
        <v>1750158703.22019</v>
      </c>
      <c r="H843">
        <v>1815010284.8076899</v>
      </c>
      <c r="I843">
        <v>1861924858.1304901</v>
      </c>
      <c r="J843">
        <v>2280201292.5933299</v>
      </c>
      <c r="K843">
        <v>2314570399.24369</v>
      </c>
      <c r="L843">
        <v>2440518995.0874801</v>
      </c>
    </row>
    <row r="844" spans="1:12" x14ac:dyDescent="0.3">
      <c r="A844" s="24" t="s">
        <v>4365</v>
      </c>
      <c r="B844">
        <v>475556833.53110898</v>
      </c>
      <c r="C844">
        <v>547208525.03793597</v>
      </c>
      <c r="D844">
        <v>596703749.66237199</v>
      </c>
      <c r="E844">
        <v>581373591.11410701</v>
      </c>
      <c r="F844">
        <v>603995237.62327194</v>
      </c>
      <c r="G844">
        <v>590171646.84266496</v>
      </c>
      <c r="H844">
        <v>628132981.62381995</v>
      </c>
      <c r="I844">
        <v>613313216.18896699</v>
      </c>
      <c r="J844">
        <v>655386986.45927799</v>
      </c>
      <c r="K844">
        <v>650007344.92036998</v>
      </c>
      <c r="L844">
        <v>706379054.26757395</v>
      </c>
    </row>
    <row r="845" spans="1:12" x14ac:dyDescent="0.3">
      <c r="A845" s="24" t="s">
        <v>4367</v>
      </c>
      <c r="B845">
        <v>168164656.67530999</v>
      </c>
      <c r="C845">
        <v>209237468.892261</v>
      </c>
      <c r="D845">
        <v>33257705.079521399</v>
      </c>
      <c r="E845">
        <v>66449162.934784397</v>
      </c>
      <c r="F845">
        <v>7561838.2146455897</v>
      </c>
      <c r="G845">
        <v>133272452.69638699</v>
      </c>
      <c r="H845">
        <v>167502110.25708199</v>
      </c>
      <c r="I845">
        <v>119810583.32133099</v>
      </c>
      <c r="J845">
        <v>134948706.638181</v>
      </c>
      <c r="K845">
        <v>63775523.234673798</v>
      </c>
      <c r="L845">
        <v>63480222.069005102</v>
      </c>
    </row>
    <row r="846" spans="1:12" x14ac:dyDescent="0.3">
      <c r="A846" s="24" t="s">
        <v>4369</v>
      </c>
      <c r="B846">
        <v>134638460.862304</v>
      </c>
      <c r="C846">
        <v>152713515.93323201</v>
      </c>
      <c r="D846">
        <v>178393716.13784799</v>
      </c>
      <c r="E846">
        <v>178123795.76571801</v>
      </c>
      <c r="F846">
        <v>398428891.42177498</v>
      </c>
      <c r="G846">
        <v>484326195.08106899</v>
      </c>
      <c r="H846">
        <v>430157708.59968299</v>
      </c>
      <c r="I846">
        <v>404747007.057468</v>
      </c>
      <c r="J846">
        <v>434332047.40021199</v>
      </c>
      <c r="K846">
        <v>371480522.14384401</v>
      </c>
      <c r="L846">
        <v>318140572.84035701</v>
      </c>
    </row>
    <row r="847" spans="1:12" x14ac:dyDescent="0.3">
      <c r="A847" s="24" t="s">
        <v>4371</v>
      </c>
      <c r="B847">
        <v>286223501.66278398</v>
      </c>
      <c r="C847">
        <v>437865248.86191201</v>
      </c>
      <c r="D847">
        <v>436605761.13379598</v>
      </c>
      <c r="E847">
        <v>648425538.91590798</v>
      </c>
      <c r="F847">
        <v>1570668625.7990999</v>
      </c>
      <c r="G847">
        <v>1572951518.22841</v>
      </c>
      <c r="H847">
        <v>1651578923.6148601</v>
      </c>
      <c r="I847">
        <v>1583164885.4961801</v>
      </c>
      <c r="J847">
        <v>1535092972.9646599</v>
      </c>
      <c r="K847">
        <v>1470336073.0128701</v>
      </c>
      <c r="L847">
        <v>1587884496.8255301</v>
      </c>
    </row>
    <row r="848" spans="1:12" x14ac:dyDescent="0.3">
      <c r="A848" s="24" t="s">
        <v>4373</v>
      </c>
      <c r="B848">
        <v>1363826875.5768499</v>
      </c>
      <c r="C848">
        <v>1539448672.2306499</v>
      </c>
      <c r="D848">
        <v>1547437097.8248799</v>
      </c>
      <c r="E848">
        <v>1411178273.22194</v>
      </c>
      <c r="F848">
        <v>1366749483.7867801</v>
      </c>
      <c r="G848">
        <v>1379353205.6861</v>
      </c>
      <c r="H848">
        <v>971331211.78047204</v>
      </c>
      <c r="I848">
        <v>974034365.54803395</v>
      </c>
      <c r="J848">
        <v>1779085844.4891901</v>
      </c>
      <c r="K848">
        <v>2236775661.4064398</v>
      </c>
      <c r="L848">
        <v>2409835015.3695898</v>
      </c>
    </row>
    <row r="849" spans="1:12" x14ac:dyDescent="0.3">
      <c r="A849" s="24" t="s">
        <v>4375</v>
      </c>
      <c r="B849">
        <v>95210594.939861402</v>
      </c>
      <c r="C849">
        <v>101659444.61305</v>
      </c>
      <c r="D849">
        <v>108676366.00518</v>
      </c>
      <c r="E849">
        <v>110055271.986003</v>
      </c>
      <c r="F849">
        <v>117700151.97317301</v>
      </c>
      <c r="G849">
        <v>116330786.835574</v>
      </c>
      <c r="H849">
        <v>111127202.292016</v>
      </c>
      <c r="I849">
        <v>95656841.423015997</v>
      </c>
      <c r="J849">
        <v>95067439.251187295</v>
      </c>
      <c r="K849">
        <v>91165977.747072995</v>
      </c>
      <c r="L849">
        <v>73949168.318538293</v>
      </c>
    </row>
    <row r="850" spans="1:12" x14ac:dyDescent="0.3">
      <c r="A850" s="24" t="s">
        <v>4377</v>
      </c>
      <c r="B850">
        <v>58847038.485767402</v>
      </c>
      <c r="C850">
        <v>63124778.452200301</v>
      </c>
      <c r="D850">
        <v>78443149.7163921</v>
      </c>
      <c r="E850">
        <v>88396780.147991195</v>
      </c>
      <c r="F850">
        <v>92721446.388159305</v>
      </c>
      <c r="G850">
        <v>93102453.018728003</v>
      </c>
      <c r="H850">
        <v>90496557.354322895</v>
      </c>
      <c r="I850">
        <v>88970131.067261994</v>
      </c>
      <c r="J850">
        <v>81425212.486359403</v>
      </c>
      <c r="K850">
        <v>88175162.533633903</v>
      </c>
      <c r="L850">
        <v>67858030.969002306</v>
      </c>
    </row>
    <row r="851" spans="1:12" x14ac:dyDescent="0.3">
      <c r="A851" s="24" t="s">
        <v>4379</v>
      </c>
      <c r="B851">
        <v>53094097.4816508</v>
      </c>
      <c r="C851">
        <v>265880024.27921101</v>
      </c>
      <c r="D851">
        <v>479543484.96162897</v>
      </c>
      <c r="E851">
        <v>598984199.29054105</v>
      </c>
      <c r="F851">
        <v>702411117.16801298</v>
      </c>
      <c r="G851">
        <v>763493093.83360696</v>
      </c>
      <c r="H851">
        <v>794738289.61353099</v>
      </c>
      <c r="I851">
        <v>1854824104.8538101</v>
      </c>
      <c r="J851">
        <v>2758934528.0727901</v>
      </c>
      <c r="K851">
        <v>2072422526.3617201</v>
      </c>
      <c r="L851">
        <v>941069990.51969302</v>
      </c>
    </row>
    <row r="852" spans="1:12" x14ac:dyDescent="0.3">
      <c r="A852" s="24" t="s">
        <v>2577</v>
      </c>
      <c r="B852">
        <v>119538522.392652</v>
      </c>
      <c r="C852">
        <v>132371320.18209399</v>
      </c>
      <c r="D852">
        <v>142784442.07883799</v>
      </c>
      <c r="E852">
        <v>156398452.67331201</v>
      </c>
      <c r="F852">
        <v>169868510.16733599</v>
      </c>
      <c r="G852">
        <v>175277858.36315</v>
      </c>
      <c r="H852">
        <v>199092589.45487601</v>
      </c>
      <c r="I852">
        <v>212391905.51634699</v>
      </c>
      <c r="J852">
        <v>271789035.24276501</v>
      </c>
      <c r="K852">
        <v>254561122.82743099</v>
      </c>
      <c r="L852">
        <v>413430578.29871601</v>
      </c>
    </row>
    <row r="853" spans="1:12" x14ac:dyDescent="0.3">
      <c r="A853" s="24" t="s">
        <v>4381</v>
      </c>
      <c r="B853">
        <v>167183573.596358</v>
      </c>
      <c r="C853">
        <v>144086806.27274001</v>
      </c>
      <c r="D853">
        <v>148939567.58318499</v>
      </c>
      <c r="E853">
        <v>137688126.269885</v>
      </c>
      <c r="F853">
        <v>137976230.53863299</v>
      </c>
      <c r="G853">
        <v>132922157.699358</v>
      </c>
      <c r="H853">
        <v>98399364.827884197</v>
      </c>
      <c r="I853">
        <v>91556932.5115657</v>
      </c>
      <c r="J853">
        <v>89666863.500836298</v>
      </c>
      <c r="K853">
        <v>96159724.496538296</v>
      </c>
      <c r="L853">
        <v>108073495.785441</v>
      </c>
    </row>
    <row r="854" spans="1:12" x14ac:dyDescent="0.3">
      <c r="A854" s="24" t="s">
        <v>4383</v>
      </c>
      <c r="B854">
        <v>362770604.60891598</v>
      </c>
      <c r="C854">
        <v>341286525.03793597</v>
      </c>
      <c r="D854">
        <v>362962765.53488302</v>
      </c>
      <c r="E854">
        <v>363094974.398485</v>
      </c>
      <c r="F854">
        <v>328687265.63919598</v>
      </c>
      <c r="G854">
        <v>121800846.14640801</v>
      </c>
      <c r="H854">
        <v>114705891.776159</v>
      </c>
      <c r="I854">
        <v>16655579.7205819</v>
      </c>
      <c r="J854">
        <v>-210057774.77214399</v>
      </c>
      <c r="K854">
        <v>689173306.66860604</v>
      </c>
      <c r="L854">
        <v>725072056.07745099</v>
      </c>
    </row>
    <row r="855" spans="1:12" x14ac:dyDescent="0.3">
      <c r="A855" s="24" t="s">
        <v>4385</v>
      </c>
      <c r="B855">
        <v>350242165.86823702</v>
      </c>
      <c r="C855">
        <v>409428288.31563002</v>
      </c>
      <c r="D855">
        <v>715046883.49036396</v>
      </c>
      <c r="E855">
        <v>752148557.808061</v>
      </c>
      <c r="F855">
        <v>807244483.538993</v>
      </c>
      <c r="G855">
        <v>1132053341.06953</v>
      </c>
      <c r="H855">
        <v>1065845914.26503</v>
      </c>
      <c r="I855">
        <v>972945398.24283397</v>
      </c>
      <c r="J855">
        <v>1033231586.30865</v>
      </c>
      <c r="K855">
        <v>899352329.28514302</v>
      </c>
      <c r="L855">
        <v>901235377.34493899</v>
      </c>
    </row>
    <row r="856" spans="1:12" x14ac:dyDescent="0.3">
      <c r="A856" s="24" t="s">
        <v>4387</v>
      </c>
      <c r="B856">
        <v>51904657.261313498</v>
      </c>
      <c r="C856">
        <v>59175330.804248899</v>
      </c>
      <c r="D856">
        <v>69341467.134844899</v>
      </c>
      <c r="E856">
        <v>80027927.320588797</v>
      </c>
      <c r="F856">
        <v>89125348.134198904</v>
      </c>
      <c r="G856">
        <v>89433771.717757806</v>
      </c>
      <c r="H856">
        <v>87137939.957794905</v>
      </c>
      <c r="I856">
        <v>88961869.508857802</v>
      </c>
      <c r="J856">
        <v>108167436.17724399</v>
      </c>
      <c r="K856">
        <v>116865310.159261</v>
      </c>
      <c r="L856">
        <v>127438589.157976</v>
      </c>
    </row>
    <row r="857" spans="1:12" x14ac:dyDescent="0.3">
      <c r="A857" s="24" t="s">
        <v>4389</v>
      </c>
      <c r="B857">
        <v>44845532.457258403</v>
      </c>
      <c r="C857">
        <v>137503708.64946899</v>
      </c>
      <c r="D857">
        <v>155710553.07519999</v>
      </c>
      <c r="E857">
        <v>160444456.75029299</v>
      </c>
      <c r="F857">
        <v>171498742.917555</v>
      </c>
      <c r="G857">
        <v>176723147.34229401</v>
      </c>
      <c r="H857">
        <v>245320585.01871499</v>
      </c>
      <c r="I857">
        <v>244063011.66642699</v>
      </c>
      <c r="J857">
        <v>399246745.46209103</v>
      </c>
      <c r="K857">
        <v>406849912.00639999</v>
      </c>
      <c r="L857">
        <v>459610831.96874398</v>
      </c>
    </row>
    <row r="858" spans="1:12" x14ac:dyDescent="0.3">
      <c r="A858" s="24" t="s">
        <v>4391</v>
      </c>
      <c r="B858">
        <v>42089394.805080697</v>
      </c>
      <c r="C858">
        <v>42553324.734446101</v>
      </c>
      <c r="D858">
        <v>30184796.390155502</v>
      </c>
      <c r="E858">
        <v>37115132.983419202</v>
      </c>
      <c r="F858">
        <v>23317937.790111799</v>
      </c>
      <c r="G858">
        <v>23922399.510040902</v>
      </c>
      <c r="H858">
        <v>13023228.231234901</v>
      </c>
      <c r="I858">
        <v>413562233.904652</v>
      </c>
      <c r="J858">
        <v>459079458.371117</v>
      </c>
      <c r="K858">
        <v>171733998.98189199</v>
      </c>
      <c r="L858">
        <v>120919987.646873</v>
      </c>
    </row>
    <row r="859" spans="1:12" x14ac:dyDescent="0.3">
      <c r="A859" s="24" t="s">
        <v>2545</v>
      </c>
      <c r="B859">
        <v>216351689.88704801</v>
      </c>
      <c r="C859">
        <v>237166464.33990899</v>
      </c>
      <c r="D859">
        <v>273103798.91641098</v>
      </c>
      <c r="E859">
        <v>311007367.457986</v>
      </c>
      <c r="F859">
        <v>538063828.73284101</v>
      </c>
      <c r="G859">
        <v>572089739.87041903</v>
      </c>
      <c r="H859">
        <v>611404938.30963802</v>
      </c>
      <c r="I859">
        <v>634190407.60478199</v>
      </c>
      <c r="J859">
        <v>740300939.08980501</v>
      </c>
      <c r="K859">
        <v>773274961.82095897</v>
      </c>
      <c r="L859">
        <v>793940503.89267099</v>
      </c>
    </row>
    <row r="860" spans="1:12" x14ac:dyDescent="0.3">
      <c r="A860" s="24" t="s">
        <v>4393</v>
      </c>
      <c r="B860">
        <v>48148083.036669202</v>
      </c>
      <c r="C860">
        <v>69268053.110773906</v>
      </c>
      <c r="D860">
        <v>66519518.899251603</v>
      </c>
      <c r="E860">
        <v>83381860.644291401</v>
      </c>
      <c r="F860">
        <v>117301245.519269</v>
      </c>
      <c r="G860">
        <v>54084795.151983999</v>
      </c>
      <c r="H860">
        <v>59147882.811416999</v>
      </c>
      <c r="I860">
        <v>37134358.3465361</v>
      </c>
      <c r="J860">
        <v>27917533.774956599</v>
      </c>
      <c r="K860">
        <v>30701583.884808399</v>
      </c>
      <c r="L860">
        <v>33354442.816512998</v>
      </c>
    </row>
    <row r="861" spans="1:12" x14ac:dyDescent="0.3">
      <c r="A861" s="24" t="s">
        <v>4395</v>
      </c>
      <c r="B861">
        <v>195231827.30482399</v>
      </c>
      <c r="C861">
        <v>216929103.18664601</v>
      </c>
      <c r="D861">
        <v>224853834.66531101</v>
      </c>
      <c r="E861">
        <v>172747119.62889799</v>
      </c>
      <c r="F861">
        <v>222386072.98016101</v>
      </c>
      <c r="G861">
        <v>171918968.18489501</v>
      </c>
      <c r="H861">
        <v>245332936.954144</v>
      </c>
      <c r="I861">
        <v>229852696.24081799</v>
      </c>
      <c r="J861">
        <v>215335659.284078</v>
      </c>
      <c r="K861">
        <v>5526379.17242382</v>
      </c>
      <c r="L861">
        <v>10197219.110000299</v>
      </c>
    </row>
    <row r="862" spans="1:12" x14ac:dyDescent="0.3">
      <c r="A862" s="24" t="s">
        <v>4397</v>
      </c>
      <c r="B862">
        <v>2641365343.7641902</v>
      </c>
      <c r="C862">
        <v>3786800159.3323202</v>
      </c>
      <c r="D862">
        <v>4065188874.9424</v>
      </c>
      <c r="E862">
        <v>4155143520.9707699</v>
      </c>
      <c r="F862">
        <v>4666867429.8362999</v>
      </c>
      <c r="G862">
        <v>12273969567.740101</v>
      </c>
      <c r="H862">
        <v>11935317626.0378</v>
      </c>
      <c r="I862">
        <v>11335156055.0194</v>
      </c>
      <c r="J862">
        <v>13035030106.2048</v>
      </c>
      <c r="K862">
        <v>12487346185.731899</v>
      </c>
      <c r="L862">
        <v>13654245893.303499</v>
      </c>
    </row>
    <row r="863" spans="1:12" x14ac:dyDescent="0.3">
      <c r="A863" s="24" t="s">
        <v>4399</v>
      </c>
      <c r="B863">
        <v>240855011.06081301</v>
      </c>
      <c r="C863">
        <v>261117693.474962</v>
      </c>
      <c r="D863">
        <v>287426559.04923803</v>
      </c>
      <c r="E863">
        <v>288977404.85706502</v>
      </c>
      <c r="F863">
        <v>306065997.65432698</v>
      </c>
      <c r="G863">
        <v>301333704.02604502</v>
      </c>
      <c r="H863">
        <v>307831573.75887603</v>
      </c>
      <c r="I863">
        <v>328724199.91358203</v>
      </c>
      <c r="J863">
        <v>365621506.84720999</v>
      </c>
      <c r="K863">
        <v>360250416.69696701</v>
      </c>
      <c r="L863">
        <v>389744992.674308</v>
      </c>
    </row>
    <row r="864" spans="1:12" x14ac:dyDescent="0.3">
      <c r="A864" s="24" t="s">
        <v>4401</v>
      </c>
      <c r="B864">
        <v>78695086.362238005</v>
      </c>
      <c r="C864">
        <v>217468655.53869501</v>
      </c>
      <c r="D864">
        <v>232107044.91650599</v>
      </c>
      <c r="E864">
        <v>229849117.99168599</v>
      </c>
      <c r="F864">
        <v>235235228.04235399</v>
      </c>
      <c r="G864">
        <v>236155987.49315</v>
      </c>
      <c r="H864">
        <v>227806213.70588899</v>
      </c>
      <c r="I864">
        <v>210352843.15137601</v>
      </c>
      <c r="J864">
        <v>232937502.113336</v>
      </c>
      <c r="K864">
        <v>228457047.48745501</v>
      </c>
      <c r="L864">
        <v>228714122.78433701</v>
      </c>
    </row>
    <row r="865" spans="1:12" x14ac:dyDescent="0.3">
      <c r="A865" s="24" t="s">
        <v>4403</v>
      </c>
      <c r="B865">
        <v>1282182862.3331699</v>
      </c>
      <c r="C865">
        <v>1418078789.0743501</v>
      </c>
      <c r="D865">
        <v>1589723556.14166</v>
      </c>
      <c r="E865">
        <v>1761782911.99178</v>
      </c>
      <c r="F865">
        <v>1887613775.04667</v>
      </c>
      <c r="G865">
        <v>1989854340.32814</v>
      </c>
      <c r="H865">
        <v>1976903803.08375</v>
      </c>
      <c r="I865">
        <v>2045106845.7439101</v>
      </c>
      <c r="J865">
        <v>2246558182.0696902</v>
      </c>
      <c r="K865">
        <v>2170556839.5025802</v>
      </c>
      <c r="L865">
        <v>2258472781.46456</v>
      </c>
    </row>
    <row r="866" spans="1:12" x14ac:dyDescent="0.3">
      <c r="A866" s="24" t="s">
        <v>4405</v>
      </c>
      <c r="B866">
        <v>376365068.34263599</v>
      </c>
      <c r="C866">
        <v>703776940.81942403</v>
      </c>
      <c r="D866">
        <v>827161664.46877098</v>
      </c>
      <c r="E866">
        <v>711238431.16482902</v>
      </c>
      <c r="F866">
        <v>1165606548.0615201</v>
      </c>
      <c r="G866">
        <v>1517225645.4888301</v>
      </c>
      <c r="H866">
        <v>1185543326.5045199</v>
      </c>
      <c r="I866">
        <v>1133779717.7012801</v>
      </c>
      <c r="J866">
        <v>1683901412.4771399</v>
      </c>
      <c r="K866">
        <v>1738457811.06829</v>
      </c>
      <c r="L866">
        <v>1781566380.8210499</v>
      </c>
    </row>
    <row r="867" spans="1:12" x14ac:dyDescent="0.3">
      <c r="A867" s="24" t="s">
        <v>4407</v>
      </c>
      <c r="B867">
        <v>2232774432.67554</v>
      </c>
      <c r="C867">
        <v>1888280443.0955999</v>
      </c>
      <c r="D867">
        <v>2108281315.24174</v>
      </c>
      <c r="E867">
        <v>1603405987.0628099</v>
      </c>
      <c r="F867">
        <v>1672118263.2109301</v>
      </c>
      <c r="G867">
        <v>1647538439.2225101</v>
      </c>
      <c r="H867">
        <v>1120713359.3136301</v>
      </c>
      <c r="I867">
        <v>898634626.24225903</v>
      </c>
      <c r="J867">
        <v>1640415795.45979</v>
      </c>
      <c r="K867">
        <v>2878634855.6468601</v>
      </c>
      <c r="L867">
        <v>4053544158.1200299</v>
      </c>
    </row>
    <row r="868" spans="1:12" x14ac:dyDescent="0.3">
      <c r="A868" s="24" t="s">
        <v>4409</v>
      </c>
      <c r="B868">
        <v>59854964.180547602</v>
      </c>
      <c r="C868">
        <v>66568139.605462797</v>
      </c>
      <c r="D868">
        <v>71683746.166923493</v>
      </c>
      <c r="E868">
        <v>68157885.106178105</v>
      </c>
      <c r="F868">
        <v>69653623.403868705</v>
      </c>
      <c r="G868">
        <v>105000088.64390901</v>
      </c>
      <c r="H868">
        <v>53121496.896227702</v>
      </c>
      <c r="I868">
        <v>51108709.491574302</v>
      </c>
      <c r="J868">
        <v>74165936.092710093</v>
      </c>
      <c r="K868">
        <v>7363572.1038469896</v>
      </c>
      <c r="L868">
        <v>-51515514.665747397</v>
      </c>
    </row>
    <row r="869" spans="1:12" x14ac:dyDescent="0.3">
      <c r="A869" s="24" t="s">
        <v>4411</v>
      </c>
      <c r="B869">
        <v>208413982.03899899</v>
      </c>
      <c r="C869">
        <v>284343382.39757198</v>
      </c>
      <c r="D869">
        <v>292621838.60563397</v>
      </c>
      <c r="E869">
        <v>273185106.17807102</v>
      </c>
      <c r="F869">
        <v>286153862.92680502</v>
      </c>
      <c r="G869">
        <v>387325593.91419297</v>
      </c>
      <c r="H869">
        <v>386730279.878622</v>
      </c>
      <c r="I869">
        <v>513811580.00864202</v>
      </c>
      <c r="J869">
        <v>547152384.61183798</v>
      </c>
      <c r="K869">
        <v>532378181.95040399</v>
      </c>
      <c r="L869">
        <v>542519459.04794705</v>
      </c>
    </row>
    <row r="870" spans="1:12" x14ac:dyDescent="0.3">
      <c r="A870" s="24" t="s">
        <v>4413</v>
      </c>
      <c r="B870">
        <v>417399317.30614299</v>
      </c>
      <c r="C870">
        <v>585312902.88315594</v>
      </c>
      <c r="D870">
        <v>697642509.41387701</v>
      </c>
      <c r="E870">
        <v>992992577.96825099</v>
      </c>
      <c r="F870">
        <v>1066807504.50138</v>
      </c>
      <c r="G870">
        <v>1053774810.62438</v>
      </c>
      <c r="H870">
        <v>1015898938.71012</v>
      </c>
      <c r="I870">
        <v>1005072870.5170701</v>
      </c>
      <c r="J870">
        <v>1120334163.8104601</v>
      </c>
      <c r="K870">
        <v>1112179525.85267</v>
      </c>
      <c r="L870">
        <v>1129135506.62185</v>
      </c>
    </row>
    <row r="871" spans="1:12" x14ac:dyDescent="0.3">
      <c r="A871" s="24" t="s">
        <v>4415</v>
      </c>
      <c r="B871">
        <v>302461628.50320101</v>
      </c>
      <c r="C871">
        <v>506316327.76934803</v>
      </c>
      <c r="D871">
        <v>545087349.65601599</v>
      </c>
      <c r="E871">
        <v>554499325.85351801</v>
      </c>
      <c r="F871">
        <v>581556253.20052195</v>
      </c>
      <c r="G871">
        <v>459366603.810076</v>
      </c>
      <c r="H871">
        <v>473178321.34440303</v>
      </c>
      <c r="I871">
        <v>668344253.20466697</v>
      </c>
      <c r="J871">
        <v>712816491.70803702</v>
      </c>
      <c r="K871">
        <v>706846140.64431703</v>
      </c>
      <c r="L871">
        <v>454562919.07265401</v>
      </c>
    </row>
    <row r="872" spans="1:12" x14ac:dyDescent="0.3">
      <c r="A872" s="24" t="s">
        <v>4417</v>
      </c>
      <c r="B872">
        <v>131629382.206009</v>
      </c>
      <c r="C872">
        <v>161095992.412747</v>
      </c>
      <c r="D872">
        <v>196196202.672429</v>
      </c>
      <c r="E872">
        <v>236034188.85732201</v>
      </c>
      <c r="F872">
        <v>274482080.38059402</v>
      </c>
      <c r="G872">
        <v>402168956.90294302</v>
      </c>
      <c r="H872">
        <v>406989678.22430301</v>
      </c>
      <c r="I872">
        <v>688890197.32104301</v>
      </c>
      <c r="J872">
        <v>783661694.05038202</v>
      </c>
      <c r="K872">
        <v>795657272.92560506</v>
      </c>
      <c r="L872">
        <v>861905518.68769598</v>
      </c>
    </row>
    <row r="873" spans="1:12" x14ac:dyDescent="0.3">
      <c r="A873" s="24" t="s">
        <v>4419</v>
      </c>
      <c r="B873">
        <v>185031424.42754799</v>
      </c>
      <c r="C873">
        <v>205095786.03945401</v>
      </c>
      <c r="D873">
        <v>215973587.12404099</v>
      </c>
      <c r="E873">
        <v>186744888.52506399</v>
      </c>
      <c r="F873">
        <v>193464387.069065</v>
      </c>
      <c r="G873">
        <v>238952091.996261</v>
      </c>
      <c r="H873">
        <v>541217242.49472404</v>
      </c>
      <c r="I873">
        <v>519537482.35632998</v>
      </c>
      <c r="J873">
        <v>572886861.96455705</v>
      </c>
      <c r="K873">
        <v>556566857.68307805</v>
      </c>
      <c r="L873">
        <v>584163472.09055102</v>
      </c>
    </row>
    <row r="874" spans="1:12" x14ac:dyDescent="0.3">
      <c r="A874" s="24" t="s">
        <v>4421</v>
      </c>
      <c r="B874">
        <v>63892192.970890298</v>
      </c>
      <c r="C874">
        <v>77795279.210925594</v>
      </c>
      <c r="D874">
        <v>82722804.620346695</v>
      </c>
      <c r="E874">
        <v>167541203.19095999</v>
      </c>
      <c r="F874">
        <v>169366109.98232499</v>
      </c>
      <c r="G874">
        <v>183578905.97298801</v>
      </c>
      <c r="H874">
        <v>268605358.82072097</v>
      </c>
      <c r="I874">
        <v>246022019.30001399</v>
      </c>
      <c r="J874">
        <v>213637904.799963</v>
      </c>
      <c r="K874">
        <v>206763522.65289801</v>
      </c>
      <c r="L874">
        <v>206883655.089201</v>
      </c>
    </row>
    <row r="875" spans="1:12" x14ac:dyDescent="0.3">
      <c r="A875" s="24" t="s">
        <v>4423</v>
      </c>
      <c r="B875">
        <v>793678635.78429198</v>
      </c>
      <c r="C875">
        <v>894187880.12139595</v>
      </c>
      <c r="D875">
        <v>954651255.97801101</v>
      </c>
      <c r="E875">
        <v>959564145.03779995</v>
      </c>
      <c r="F875">
        <v>985973069.36253905</v>
      </c>
      <c r="G875">
        <v>981676166.07033503</v>
      </c>
      <c r="H875">
        <v>984304801.219944</v>
      </c>
      <c r="I875">
        <v>937176299.87037301</v>
      </c>
      <c r="J875">
        <v>1029710953.99843</v>
      </c>
      <c r="K875">
        <v>1038930409.42477</v>
      </c>
      <c r="L875">
        <v>1064010086.47189</v>
      </c>
    </row>
    <row r="876" spans="1:12" x14ac:dyDescent="0.3">
      <c r="A876" s="24" t="s">
        <v>4425</v>
      </c>
      <c r="B876">
        <v>500609003.94087201</v>
      </c>
      <c r="C876">
        <v>547060314.11229098</v>
      </c>
      <c r="D876">
        <v>582571786.96833396</v>
      </c>
      <c r="E876">
        <v>588996130.07816899</v>
      </c>
      <c r="F876">
        <v>524651332.24309099</v>
      </c>
      <c r="G876">
        <v>244562392.41852799</v>
      </c>
      <c r="H876">
        <v>236543748.55593699</v>
      </c>
      <c r="I876">
        <v>244576546.16160199</v>
      </c>
      <c r="J876">
        <v>8912194.3347217292</v>
      </c>
      <c r="K876">
        <v>13575987.2009308</v>
      </c>
      <c r="L876">
        <v>-199191102.87569299</v>
      </c>
    </row>
    <row r="877" spans="1:12" x14ac:dyDescent="0.3">
      <c r="A877" s="24" t="s">
        <v>4427</v>
      </c>
      <c r="B877">
        <v>445102623.82982498</v>
      </c>
      <c r="C877">
        <v>582656804.24886203</v>
      </c>
      <c r="D877">
        <v>796587435.45337605</v>
      </c>
      <c r="E877">
        <v>949118662.62178802</v>
      </c>
      <c r="F877">
        <v>1025534748.99648</v>
      </c>
      <c r="G877">
        <v>1102480764.2716701</v>
      </c>
      <c r="H877">
        <v>1165123611.7743101</v>
      </c>
      <c r="I877">
        <v>1182343510.0100801</v>
      </c>
      <c r="J877">
        <v>1368879747.32183</v>
      </c>
      <c r="K877">
        <v>1397149206.6031599</v>
      </c>
      <c r="L877">
        <v>1494020381.2232499</v>
      </c>
    </row>
    <row r="878" spans="1:12" x14ac:dyDescent="0.3">
      <c r="A878" s="24" t="s">
        <v>4429</v>
      </c>
      <c r="B878">
        <v>109714030.38427199</v>
      </c>
      <c r="C878">
        <v>116911518.968134</v>
      </c>
      <c r="D878">
        <v>124825033.76285</v>
      </c>
      <c r="E878">
        <v>116489199.21028601</v>
      </c>
      <c r="F878">
        <v>122392497.15050299</v>
      </c>
      <c r="G878">
        <v>118547580.82712799</v>
      </c>
      <c r="H878">
        <v>278729263.25842202</v>
      </c>
      <c r="I878">
        <v>249850108.02246901</v>
      </c>
      <c r="J878">
        <v>269723967.53915399</v>
      </c>
      <c r="K878">
        <v>223983698.64009899</v>
      </c>
      <c r="L878">
        <v>161166604.90103099</v>
      </c>
    </row>
    <row r="879" spans="1:12" x14ac:dyDescent="0.3">
      <c r="A879" s="24" t="s">
        <v>4431</v>
      </c>
      <c r="B879">
        <v>413191227.53043598</v>
      </c>
      <c r="C879">
        <v>437918276.17602402</v>
      </c>
      <c r="D879">
        <v>458987003.288899</v>
      </c>
      <c r="E879">
        <v>244228144.01052999</v>
      </c>
      <c r="F879">
        <v>268956674.43051398</v>
      </c>
      <c r="G879">
        <v>272331515.32733798</v>
      </c>
      <c r="H879">
        <v>277408277.75296098</v>
      </c>
      <c r="I879">
        <v>281413587.78626001</v>
      </c>
      <c r="J879">
        <v>318381133.67044199</v>
      </c>
      <c r="K879">
        <v>318768050.32361299</v>
      </c>
      <c r="L879">
        <v>313090982.21724302</v>
      </c>
    </row>
    <row r="880" spans="1:12" x14ac:dyDescent="0.3">
      <c r="A880" s="24" t="s">
        <v>4433</v>
      </c>
      <c r="B880">
        <v>525084303.901317</v>
      </c>
      <c r="C880">
        <v>682797171.47192705</v>
      </c>
      <c r="D880">
        <v>867725405.55140698</v>
      </c>
      <c r="E880">
        <v>1185212279.0966401</v>
      </c>
      <c r="F880">
        <v>1247694115.9951799</v>
      </c>
      <c r="G880">
        <v>1106394186.57125</v>
      </c>
      <c r="H880">
        <v>812131150.16712606</v>
      </c>
      <c r="I880">
        <v>816058879.44692504</v>
      </c>
      <c r="J880">
        <v>908701896.62327302</v>
      </c>
      <c r="K880">
        <v>939923602.64707994</v>
      </c>
      <c r="L880">
        <v>625624483.61056006</v>
      </c>
    </row>
    <row r="881" spans="1:12" x14ac:dyDescent="0.3">
      <c r="A881" s="24" t="s">
        <v>4435</v>
      </c>
      <c r="B881">
        <v>31313233.419768799</v>
      </c>
      <c r="C881">
        <v>33345883.156297401</v>
      </c>
      <c r="D881">
        <v>28297766.090976998</v>
      </c>
      <c r="E881">
        <v>29709198.889263399</v>
      </c>
      <c r="F881">
        <v>31454337.017030898</v>
      </c>
      <c r="G881">
        <v>7259376.9139025901</v>
      </c>
      <c r="H881">
        <v>10151695.137166699</v>
      </c>
      <c r="I881">
        <v>18629662.969897699</v>
      </c>
      <c r="J881">
        <v>26845502.051857401</v>
      </c>
      <c r="K881">
        <v>27364174.241873302</v>
      </c>
      <c r="L881">
        <v>24982959.8667011</v>
      </c>
    </row>
    <row r="882" spans="1:12" x14ac:dyDescent="0.3">
      <c r="A882" s="24" t="s">
        <v>4437</v>
      </c>
      <c r="B882">
        <v>218705079.18369699</v>
      </c>
      <c r="C882">
        <v>241236053.11077401</v>
      </c>
      <c r="D882">
        <v>270489521.60027999</v>
      </c>
      <c r="E882">
        <v>315069579.94253701</v>
      </c>
      <c r="F882">
        <v>386864606.76941401</v>
      </c>
      <c r="G882">
        <v>434130864.19753098</v>
      </c>
      <c r="H882">
        <v>428517790.853499</v>
      </c>
      <c r="I882">
        <v>408907885.64021301</v>
      </c>
      <c r="J882">
        <v>452959920.38485801</v>
      </c>
      <c r="K882">
        <v>447644236.78277999</v>
      </c>
      <c r="L882">
        <v>469709099.65813398</v>
      </c>
    </row>
    <row r="883" spans="1:12" x14ac:dyDescent="0.3">
      <c r="A883" s="24" t="s">
        <v>4439</v>
      </c>
      <c r="B883">
        <v>22832593.5041533</v>
      </c>
      <c r="C883">
        <v>20180295.902883202</v>
      </c>
      <c r="D883">
        <v>21750181.9221786</v>
      </c>
      <c r="E883">
        <v>24077926.5180334</v>
      </c>
      <c r="F883">
        <v>112695681.979616</v>
      </c>
      <c r="G883">
        <v>110317206.58866</v>
      </c>
      <c r="H883">
        <v>105824328.029451</v>
      </c>
      <c r="I883">
        <v>98387021.460463807</v>
      </c>
      <c r="J883">
        <v>105922684.16765299</v>
      </c>
      <c r="K883">
        <v>100845407.60672</v>
      </c>
      <c r="L883">
        <v>95097227.728460997</v>
      </c>
    </row>
    <row r="884" spans="1:12" x14ac:dyDescent="0.3">
      <c r="A884" s="24" t="s">
        <v>4441</v>
      </c>
      <c r="B884">
        <v>88068376.331326306</v>
      </c>
      <c r="C884">
        <v>94996769.347496197</v>
      </c>
      <c r="D884">
        <v>85651181.302531004</v>
      </c>
      <c r="E884">
        <v>86603672.493218407</v>
      </c>
      <c r="F884">
        <v>152885821.89404801</v>
      </c>
      <c r="G884">
        <v>143589251.52306399</v>
      </c>
      <c r="H884">
        <v>180329388.025446</v>
      </c>
      <c r="I884">
        <v>2039513780.7864001</v>
      </c>
      <c r="J884">
        <v>4816541253.86164</v>
      </c>
      <c r="K884">
        <v>4727032381.6449699</v>
      </c>
      <c r="L884">
        <v>4948686000.7469301</v>
      </c>
    </row>
    <row r="885" spans="1:12" x14ac:dyDescent="0.3">
      <c r="A885" s="24" t="s">
        <v>4443</v>
      </c>
      <c r="B885">
        <v>138747661.11428499</v>
      </c>
      <c r="C885">
        <v>150148734.44613099</v>
      </c>
      <c r="D885">
        <v>170547337.89860001</v>
      </c>
      <c r="E885">
        <v>195995610.022311</v>
      </c>
      <c r="F885">
        <v>261011293.91942099</v>
      </c>
      <c r="G885">
        <v>308457919.93037403</v>
      </c>
      <c r="H885">
        <v>362656899.92452401</v>
      </c>
      <c r="I885">
        <v>812615905.22828698</v>
      </c>
      <c r="J885">
        <v>911056844.90417004</v>
      </c>
      <c r="K885">
        <v>996805260.70831203</v>
      </c>
      <c r="L885">
        <v>887239985.34861696</v>
      </c>
    </row>
    <row r="886" spans="1:12" x14ac:dyDescent="0.3">
      <c r="A886" s="24" t="s">
        <v>4445</v>
      </c>
      <c r="B886">
        <v>13937634158.132999</v>
      </c>
      <c r="C886">
        <v>15891690898.330799</v>
      </c>
      <c r="D886">
        <v>16920429444.3827</v>
      </c>
      <c r="E886">
        <v>17779191672.685799</v>
      </c>
      <c r="F886">
        <v>18238935029.816502</v>
      </c>
      <c r="G886">
        <v>18415034506.656399</v>
      </c>
      <c r="H886">
        <v>17375463078.202702</v>
      </c>
      <c r="I886">
        <v>21572518270.200199</v>
      </c>
      <c r="J886">
        <v>25272813033.5214</v>
      </c>
      <c r="K886">
        <v>25729935220.711201</v>
      </c>
      <c r="L886">
        <v>25592811122.1236</v>
      </c>
    </row>
    <row r="887" spans="1:12" x14ac:dyDescent="0.3">
      <c r="A887" s="24" t="s">
        <v>4447</v>
      </c>
      <c r="B887">
        <v>959408576.15845501</v>
      </c>
      <c r="C887">
        <v>1891575569.0440099</v>
      </c>
      <c r="D887">
        <v>2300111536.5671501</v>
      </c>
      <c r="E887">
        <v>3819773839.90626</v>
      </c>
      <c r="F887">
        <v>4480047739.3990498</v>
      </c>
      <c r="G887">
        <v>4617805337.97505</v>
      </c>
      <c r="H887">
        <v>5157276690.1310797</v>
      </c>
      <c r="I887">
        <v>8059994094.7717104</v>
      </c>
      <c r="J887">
        <v>8855497287.2446709</v>
      </c>
      <c r="K887">
        <v>7785572831.0668297</v>
      </c>
      <c r="L887">
        <v>7494389382.0563602</v>
      </c>
    </row>
    <row r="888" spans="1:12" x14ac:dyDescent="0.3">
      <c r="A888" s="24" t="s">
        <v>4449</v>
      </c>
      <c r="B888">
        <v>418364464.75922602</v>
      </c>
      <c r="C888">
        <v>529053154.77996999</v>
      </c>
      <c r="D888">
        <v>594855274.15434003</v>
      </c>
      <c r="E888">
        <v>596961621.80382299</v>
      </c>
      <c r="F888">
        <v>675153616.79633904</v>
      </c>
      <c r="G888">
        <v>709994857.04155004</v>
      </c>
      <c r="H888">
        <v>702024978.050246</v>
      </c>
      <c r="I888">
        <v>704568654.76019001</v>
      </c>
      <c r="J888">
        <v>866054481.04145205</v>
      </c>
      <c r="K888">
        <v>883208261.21736598</v>
      </c>
      <c r="L888">
        <v>1003934794.16243</v>
      </c>
    </row>
    <row r="889" spans="1:12" x14ac:dyDescent="0.3">
      <c r="A889" s="24" t="s">
        <v>4451</v>
      </c>
      <c r="B889">
        <v>1474189044.6681001</v>
      </c>
      <c r="C889">
        <v>1918737610.0151701</v>
      </c>
      <c r="D889">
        <v>2215671763.1357298</v>
      </c>
      <c r="E889">
        <v>2412021328.7106099</v>
      </c>
      <c r="F889">
        <v>2646435074.4173002</v>
      </c>
      <c r="G889">
        <v>2554557955.3879399</v>
      </c>
      <c r="H889">
        <v>2472435037.9692202</v>
      </c>
      <c r="I889">
        <v>2366238993.2305899</v>
      </c>
      <c r="J889">
        <v>2753842252.8933501</v>
      </c>
      <c r="K889">
        <v>2878944484.0375199</v>
      </c>
      <c r="L889">
        <v>2937886434.5427899</v>
      </c>
    </row>
    <row r="890" spans="1:12" x14ac:dyDescent="0.3">
      <c r="A890" s="24" t="s">
        <v>4453</v>
      </c>
      <c r="B890">
        <v>68474047.378367707</v>
      </c>
      <c r="C890">
        <v>72114981.790591806</v>
      </c>
      <c r="D890">
        <v>77654069.813629106</v>
      </c>
      <c r="E890">
        <v>75831224.217909798</v>
      </c>
      <c r="F890">
        <v>81753451.608107403</v>
      </c>
      <c r="G890">
        <v>80895877.252361104</v>
      </c>
      <c r="H890">
        <v>74261528.627100602</v>
      </c>
      <c r="I890">
        <v>74656016.131355301</v>
      </c>
      <c r="J890">
        <v>85097167.360865593</v>
      </c>
      <c r="K890">
        <v>76538571.740237102</v>
      </c>
      <c r="L890">
        <v>83042127.036111295</v>
      </c>
    </row>
    <row r="891" spans="1:12" x14ac:dyDescent="0.3">
      <c r="A891" s="24" t="s">
        <v>4455</v>
      </c>
      <c r="B891">
        <v>179504827.20227399</v>
      </c>
      <c r="C891">
        <v>187356251.89681301</v>
      </c>
      <c r="D891">
        <v>194619180.47633401</v>
      </c>
      <c r="E891">
        <v>192118059.10017499</v>
      </c>
      <c r="F891">
        <v>194800264.301171</v>
      </c>
      <c r="G891">
        <v>189497409.986139</v>
      </c>
      <c r="H891">
        <v>181196203.07758701</v>
      </c>
      <c r="I891">
        <v>169390993.806712</v>
      </c>
      <c r="J891">
        <v>179035895.977745</v>
      </c>
      <c r="K891">
        <v>165266873.681914</v>
      </c>
      <c r="L891">
        <v>159019374.29975</v>
      </c>
    </row>
    <row r="892" spans="1:12" x14ac:dyDescent="0.3">
      <c r="A892" s="24" t="s">
        <v>4457</v>
      </c>
      <c r="B892">
        <v>427949720.915923</v>
      </c>
      <c r="C892">
        <v>329287292.86798197</v>
      </c>
      <c r="D892">
        <v>318938538.90274698</v>
      </c>
      <c r="E892">
        <v>376673953.86911899</v>
      </c>
      <c r="F892">
        <v>368105917.04246998</v>
      </c>
      <c r="G892">
        <v>505463188.602005</v>
      </c>
      <c r="H892">
        <v>1604527591.9964299</v>
      </c>
      <c r="I892">
        <v>1629586963.84848</v>
      </c>
      <c r="J892">
        <v>1901064331.4940901</v>
      </c>
      <c r="K892">
        <v>1827496041.0151999</v>
      </c>
      <c r="L892">
        <v>1551049853.4861701</v>
      </c>
    </row>
    <row r="893" spans="1:12" x14ac:dyDescent="0.3">
      <c r="A893" s="24" t="s">
        <v>4459</v>
      </c>
      <c r="B893">
        <v>125777113.640692</v>
      </c>
      <c r="C893">
        <v>136929450.68285301</v>
      </c>
      <c r="D893" t="s">
        <v>2690</v>
      </c>
      <c r="E893">
        <v>152216617.71079099</v>
      </c>
      <c r="F893">
        <v>158325686.77007401</v>
      </c>
      <c r="G893">
        <v>159559054.57241401</v>
      </c>
      <c r="H893">
        <v>192306418.57026201</v>
      </c>
      <c r="I893">
        <v>697959697.53708804</v>
      </c>
      <c r="J893">
        <v>906009212.60931695</v>
      </c>
      <c r="K893">
        <v>855118893.17140603</v>
      </c>
      <c r="L893">
        <v>873129476.57215095</v>
      </c>
    </row>
    <row r="894" spans="1:12" x14ac:dyDescent="0.3">
      <c r="A894" s="24" t="s">
        <v>4461</v>
      </c>
      <c r="B894">
        <v>625830439.94198596</v>
      </c>
      <c r="C894">
        <v>747453625.18968105</v>
      </c>
      <c r="D894">
        <v>1469088131.3652899</v>
      </c>
      <c r="E894">
        <v>1698365039.08444</v>
      </c>
      <c r="F894">
        <v>1986824081.14046</v>
      </c>
      <c r="G894">
        <v>2694124559.19801</v>
      </c>
      <c r="H894">
        <v>2890455615.2862701</v>
      </c>
      <c r="I894">
        <v>4193514385.7122302</v>
      </c>
      <c r="J894">
        <v>3910923953.7064099</v>
      </c>
      <c r="K894">
        <v>3347799354.2287798</v>
      </c>
      <c r="L894">
        <v>2520551297.0783401</v>
      </c>
    </row>
    <row r="895" spans="1:12" x14ac:dyDescent="0.3">
      <c r="A895" s="24" t="s">
        <v>4463</v>
      </c>
      <c r="B895">
        <v>249931730.61427799</v>
      </c>
      <c r="C895">
        <v>276930534.14263999</v>
      </c>
      <c r="D895">
        <v>301111538.15599197</v>
      </c>
      <c r="E895">
        <v>319692242.50011998</v>
      </c>
      <c r="F895">
        <v>332566818.63984001</v>
      </c>
      <c r="G895">
        <v>326749640.58924001</v>
      </c>
      <c r="H895">
        <v>314043837.89528799</v>
      </c>
      <c r="I895">
        <v>428247796.34163898</v>
      </c>
      <c r="J895">
        <v>472198979.45068598</v>
      </c>
      <c r="K895">
        <v>463245372.700167</v>
      </c>
      <c r="L895">
        <v>377258963.19917297</v>
      </c>
    </row>
    <row r="896" spans="1:12" x14ac:dyDescent="0.3">
      <c r="A896" s="24" t="s">
        <v>4465</v>
      </c>
      <c r="B896">
        <v>94234166.923043102</v>
      </c>
      <c r="C896">
        <v>110602960.54628199</v>
      </c>
      <c r="D896">
        <v>144891231.19210699</v>
      </c>
      <c r="E896">
        <v>155373952.264009</v>
      </c>
      <c r="F896">
        <v>196346153.59201801</v>
      </c>
      <c r="G896">
        <v>382666914.86961299</v>
      </c>
      <c r="H896">
        <v>375458840.74490499</v>
      </c>
      <c r="I896">
        <v>843896154.40011501</v>
      </c>
      <c r="J896">
        <v>920475282.41857898</v>
      </c>
      <c r="K896">
        <v>589686067.922333</v>
      </c>
      <c r="L896">
        <v>529449182.682639</v>
      </c>
    </row>
    <row r="897" spans="1:12" x14ac:dyDescent="0.3">
      <c r="A897" s="24" t="s">
        <v>4467</v>
      </c>
      <c r="B897">
        <v>378056788.11585301</v>
      </c>
      <c r="C897">
        <v>383307268.58877099</v>
      </c>
      <c r="D897">
        <v>469591010.34334803</v>
      </c>
      <c r="E897">
        <v>480500890.83642298</v>
      </c>
      <c r="F897">
        <v>533096398.89654303</v>
      </c>
      <c r="G897">
        <v>634764031.52499795</v>
      </c>
      <c r="H897">
        <v>850093390.42836702</v>
      </c>
      <c r="I897">
        <v>819259808.44015598</v>
      </c>
      <c r="J897">
        <v>899000637.84332097</v>
      </c>
      <c r="K897">
        <v>955668315.03163397</v>
      </c>
      <c r="L897">
        <v>1030284393.404</v>
      </c>
    </row>
    <row r="898" spans="1:12" x14ac:dyDescent="0.3">
      <c r="A898" s="24" t="s">
        <v>4469</v>
      </c>
      <c r="B898">
        <v>145974303.754816</v>
      </c>
      <c r="C898">
        <v>160820204.85584199</v>
      </c>
      <c r="D898">
        <v>175368784.06075701</v>
      </c>
      <c r="E898">
        <v>170405678.88155901</v>
      </c>
      <c r="F898">
        <v>176240300.97295901</v>
      </c>
      <c r="G898">
        <v>181424923.443896</v>
      </c>
      <c r="H898">
        <v>334854399.96303201</v>
      </c>
      <c r="I898">
        <v>343991526.71755701</v>
      </c>
      <c r="J898">
        <v>409660495.21233302</v>
      </c>
      <c r="K898">
        <v>442819461.85732001</v>
      </c>
      <c r="L898">
        <v>522995120.51480901</v>
      </c>
    </row>
    <row r="899" spans="1:12" x14ac:dyDescent="0.3">
      <c r="A899" s="24" t="s">
        <v>4471</v>
      </c>
      <c r="B899">
        <v>2454851521.4110999</v>
      </c>
      <c r="C899">
        <v>2665208376.3277702</v>
      </c>
      <c r="D899">
        <v>2882900832.5521498</v>
      </c>
      <c r="E899">
        <v>2999769136.9319901</v>
      </c>
      <c r="F899">
        <v>3237108527.0165401</v>
      </c>
      <c r="G899">
        <v>3387161148.1803799</v>
      </c>
      <c r="H899">
        <v>3154011688.05163</v>
      </c>
      <c r="I899">
        <v>3198870256.3733301</v>
      </c>
      <c r="J899">
        <v>3615001453.9753799</v>
      </c>
      <c r="K899">
        <v>3801497742.70962</v>
      </c>
      <c r="L899">
        <v>4100517626.1886301</v>
      </c>
    </row>
    <row r="900" spans="1:12" x14ac:dyDescent="0.3">
      <c r="A900" s="24" t="s">
        <v>4472</v>
      </c>
      <c r="B900">
        <v>82355147.306582302</v>
      </c>
      <c r="C900">
        <v>88663305.007587299</v>
      </c>
      <c r="D900">
        <v>80012011.630308703</v>
      </c>
      <c r="E900">
        <v>71932403.974253997</v>
      </c>
      <c r="F900">
        <v>75756611.658985406</v>
      </c>
      <c r="G900">
        <v>47176535.1513393</v>
      </c>
      <c r="H900">
        <v>48054041.065294698</v>
      </c>
      <c r="I900">
        <v>73388251.476307094</v>
      </c>
      <c r="J900">
        <v>81645371.409249499</v>
      </c>
      <c r="K900">
        <v>65968655.370518498</v>
      </c>
      <c r="L900">
        <v>33559284.955040403</v>
      </c>
    </row>
    <row r="901" spans="1:12" x14ac:dyDescent="0.3">
      <c r="A901" s="24" t="s">
        <v>4474</v>
      </c>
      <c r="B901">
        <v>101858949.00306199</v>
      </c>
      <c r="C901">
        <v>113797827.01062199</v>
      </c>
      <c r="D901">
        <v>122508424.029616</v>
      </c>
      <c r="E901">
        <v>113623447.45670199</v>
      </c>
      <c r="F901">
        <v>120970824.454466</v>
      </c>
      <c r="G901">
        <v>119875058.82732201</v>
      </c>
      <c r="H901">
        <v>103916239.737527</v>
      </c>
      <c r="I901">
        <v>488022421.14359802</v>
      </c>
      <c r="J901">
        <v>577735493.29111803</v>
      </c>
      <c r="K901">
        <v>563385670.86030102</v>
      </c>
      <c r="L901">
        <v>563342609.66991305</v>
      </c>
    </row>
    <row r="902" spans="1:12" x14ac:dyDescent="0.3">
      <c r="A902" s="24" t="s">
        <v>4476</v>
      </c>
      <c r="B902">
        <v>98373840.812200606</v>
      </c>
      <c r="C902">
        <v>108276397.572079</v>
      </c>
      <c r="D902">
        <v>114763235.83151899</v>
      </c>
      <c r="E902">
        <v>117840585.223351</v>
      </c>
      <c r="F902">
        <v>178266473.39643499</v>
      </c>
      <c r="G902">
        <v>179293121.23263401</v>
      </c>
      <c r="H902">
        <v>179535709.55469</v>
      </c>
      <c r="I902">
        <v>166033956.50295299</v>
      </c>
      <c r="J902">
        <v>187580714.07712501</v>
      </c>
      <c r="K902">
        <v>187430106.90131599</v>
      </c>
      <c r="L902">
        <v>190226501.76678401</v>
      </c>
    </row>
    <row r="903" spans="1:12" x14ac:dyDescent="0.3">
      <c r="A903" s="24" t="s">
        <v>4478</v>
      </c>
      <c r="B903">
        <v>436997905.03816301</v>
      </c>
      <c r="C903">
        <v>484322333.83915001</v>
      </c>
      <c r="D903">
        <v>523361127.44085503</v>
      </c>
      <c r="E903">
        <v>565465676.31338203</v>
      </c>
      <c r="F903">
        <v>616295837.25655401</v>
      </c>
      <c r="G903">
        <v>568773500.30622399</v>
      </c>
      <c r="H903">
        <v>450101397.08260798</v>
      </c>
      <c r="I903">
        <v>949976946.56488597</v>
      </c>
      <c r="J903">
        <v>1067772435.9467</v>
      </c>
      <c r="K903">
        <v>1047651165.7334</v>
      </c>
      <c r="L903">
        <v>1107687231.7504101</v>
      </c>
    </row>
    <row r="904" spans="1:12" x14ac:dyDescent="0.3">
      <c r="A904" s="24" t="s">
        <v>4480</v>
      </c>
      <c r="B904">
        <v>157858257.519155</v>
      </c>
      <c r="C904">
        <v>175803922.610015</v>
      </c>
      <c r="D904">
        <v>242909186.67280999</v>
      </c>
      <c r="E904">
        <v>320820295.01934201</v>
      </c>
      <c r="F904">
        <v>425082106.81071103</v>
      </c>
      <c r="G904">
        <v>365376494.85865301</v>
      </c>
      <c r="H904">
        <v>457641901.695907</v>
      </c>
      <c r="I904">
        <v>1048325496.18321</v>
      </c>
      <c r="J904">
        <v>1290021947.9581299</v>
      </c>
      <c r="K904">
        <v>1445443822.2674699</v>
      </c>
      <c r="L904">
        <v>1768145782.6998799</v>
      </c>
    </row>
    <row r="905" spans="1:12" x14ac:dyDescent="0.3">
      <c r="A905" s="24" t="s">
        <v>4482</v>
      </c>
      <c r="B905">
        <v>1701230940.9748199</v>
      </c>
      <c r="C905">
        <v>2228927769.3474998</v>
      </c>
      <c r="D905">
        <v>2460466936.23985</v>
      </c>
      <c r="E905">
        <v>2695410871.4145799</v>
      </c>
      <c r="F905">
        <v>2858862936.7163901</v>
      </c>
      <c r="G905">
        <v>2918473571.2213502</v>
      </c>
      <c r="H905">
        <v>4696394200.6438599</v>
      </c>
      <c r="I905">
        <v>4562153266.5994501</v>
      </c>
      <c r="J905">
        <v>5032707475.8311195</v>
      </c>
      <c r="K905">
        <v>5559993217.9477901</v>
      </c>
      <c r="L905">
        <v>5646400409.3768902</v>
      </c>
    </row>
    <row r="906" spans="1:12" x14ac:dyDescent="0.3">
      <c r="A906" s="24" t="s">
        <v>4484</v>
      </c>
      <c r="B906">
        <v>180294890.74355099</v>
      </c>
      <c r="C906">
        <v>187458033.96939901</v>
      </c>
      <c r="D906">
        <v>190428643.199949</v>
      </c>
      <c r="E906">
        <v>328514468.83723998</v>
      </c>
      <c r="F906">
        <v>322783418.75382799</v>
      </c>
      <c r="G906">
        <v>497490665.57816398</v>
      </c>
      <c r="H906">
        <v>477845373.75774199</v>
      </c>
      <c r="I906">
        <v>532198084.933065</v>
      </c>
      <c r="J906">
        <v>320932381.64497101</v>
      </c>
      <c r="K906">
        <v>149013065.58648601</v>
      </c>
      <c r="L906">
        <v>180832237.54789299</v>
      </c>
    </row>
    <row r="907" spans="1:12" x14ac:dyDescent="0.3">
      <c r="A907" s="24" t="s">
        <v>4486</v>
      </c>
      <c r="B907">
        <v>167956899.45648199</v>
      </c>
      <c r="C907">
        <v>200230509.86342901</v>
      </c>
      <c r="D907">
        <v>290382954.92461002</v>
      </c>
      <c r="E907">
        <v>320445203.12675601</v>
      </c>
      <c r="F907">
        <v>321400398.10363901</v>
      </c>
      <c r="G907">
        <v>318951561.74451202</v>
      </c>
      <c r="H907">
        <v>316295020.101354</v>
      </c>
      <c r="I907">
        <v>308806389.16894698</v>
      </c>
      <c r="J907">
        <v>339655409.37245399</v>
      </c>
      <c r="K907">
        <v>334101825.32179499</v>
      </c>
      <c r="L907">
        <v>337770147.08839703</v>
      </c>
    </row>
    <row r="908" spans="1:12" x14ac:dyDescent="0.3">
      <c r="A908" s="24" t="s">
        <v>4488</v>
      </c>
      <c r="B908">
        <v>472448468.33384597</v>
      </c>
      <c r="C908">
        <v>586801778.45220006</v>
      </c>
      <c r="D908">
        <v>1077644843.4198201</v>
      </c>
      <c r="E908">
        <v>1299946248.0538001</v>
      </c>
      <c r="F908">
        <v>1539344495.10217</v>
      </c>
      <c r="G908">
        <v>1740857080.2307999</v>
      </c>
      <c r="H908">
        <v>1675254905.1924601</v>
      </c>
      <c r="I908">
        <v>1603431865.1879599</v>
      </c>
      <c r="J908">
        <v>1827020804.4510701</v>
      </c>
      <c r="K908">
        <v>2205116576.2490001</v>
      </c>
      <c r="L908">
        <v>2290731592.4042602</v>
      </c>
    </row>
    <row r="909" spans="1:12" x14ac:dyDescent="0.3">
      <c r="A909" s="24" t="s">
        <v>4490</v>
      </c>
      <c r="B909">
        <v>38053003.999472603</v>
      </c>
      <c r="C909">
        <v>45282022.761760198</v>
      </c>
      <c r="D909">
        <v>74820457.903684497</v>
      </c>
      <c r="E909">
        <v>85365493.330765098</v>
      </c>
      <c r="F909">
        <v>89163414.110378802</v>
      </c>
      <c r="G909">
        <v>132626923.572833</v>
      </c>
      <c r="H909">
        <v>81794214.506862193</v>
      </c>
      <c r="I909">
        <v>278211544.00115198</v>
      </c>
      <c r="J909">
        <v>300311514.99316001</v>
      </c>
      <c r="K909">
        <v>244459514.21714801</v>
      </c>
      <c r="L909">
        <v>246711749.834813</v>
      </c>
    </row>
    <row r="910" spans="1:12" x14ac:dyDescent="0.3">
      <c r="A910" s="24" t="s">
        <v>4492</v>
      </c>
      <c r="B910">
        <v>103977323.136876</v>
      </c>
      <c r="C910">
        <v>135853206.37329301</v>
      </c>
      <c r="D910">
        <v>180081926.94513699</v>
      </c>
      <c r="E910">
        <v>195656705.349834</v>
      </c>
      <c r="F910">
        <v>153675725.58930901</v>
      </c>
      <c r="G910">
        <v>152085729.94230101</v>
      </c>
      <c r="H910">
        <v>290304657.968916</v>
      </c>
      <c r="I910">
        <v>205917711.36396399</v>
      </c>
      <c r="J910">
        <v>249726429.768071</v>
      </c>
      <c r="K910">
        <v>179921172.27838001</v>
      </c>
      <c r="L910">
        <v>45427492.889769897</v>
      </c>
    </row>
    <row r="911" spans="1:12" x14ac:dyDescent="0.3">
      <c r="A911" s="24" t="s">
        <v>4494</v>
      </c>
      <c r="B911">
        <v>33788071.902606197</v>
      </c>
      <c r="C911">
        <v>25984047.040971201</v>
      </c>
      <c r="D911">
        <v>27974413.320834499</v>
      </c>
      <c r="E911">
        <v>29887659.909150701</v>
      </c>
      <c r="F911">
        <v>25917668.533293702</v>
      </c>
      <c r="G911">
        <v>18955170.3574767</v>
      </c>
      <c r="H911">
        <v>19788838.742471602</v>
      </c>
      <c r="I911">
        <v>6471611.6952326102</v>
      </c>
      <c r="J911">
        <v>-21932271.7981034</v>
      </c>
      <c r="K911">
        <v>-34641761.326448999</v>
      </c>
      <c r="L911">
        <v>8712778.3044614904</v>
      </c>
    </row>
    <row r="912" spans="1:12" x14ac:dyDescent="0.3">
      <c r="A912" s="24" t="s">
        <v>2527</v>
      </c>
      <c r="B912">
        <v>1865494074.0415201</v>
      </c>
      <c r="C912">
        <v>2038662518.9681301</v>
      </c>
      <c r="D912">
        <v>2299312985.58922</v>
      </c>
      <c r="E912">
        <v>2443588224.9081101</v>
      </c>
      <c r="F912">
        <v>2677995440.8048</v>
      </c>
      <c r="G912">
        <v>2772518615.2209702</v>
      </c>
      <c r="H912">
        <v>2814033979.7600198</v>
      </c>
      <c r="I912">
        <v>2791058188.1031299</v>
      </c>
      <c r="J912">
        <v>3293702257.8116598</v>
      </c>
      <c r="K912">
        <v>3405307395.8257599</v>
      </c>
      <c r="L912">
        <v>3585408658.6802301</v>
      </c>
    </row>
    <row r="913" spans="1:12" x14ac:dyDescent="0.3">
      <c r="A913" s="24" t="s">
        <v>4496</v>
      </c>
      <c r="B913">
        <v>124645541.247308</v>
      </c>
      <c r="C913">
        <v>195532183.61153299</v>
      </c>
      <c r="D913">
        <v>217178696.833442</v>
      </c>
      <c r="E913">
        <v>232121370.443492</v>
      </c>
      <c r="F913">
        <v>268634585.460132</v>
      </c>
      <c r="G913">
        <v>286336231.18331599</v>
      </c>
      <c r="H913">
        <v>341998756.95075601</v>
      </c>
      <c r="I913">
        <v>351935499.06380498</v>
      </c>
      <c r="J913">
        <v>743158959.77744699</v>
      </c>
      <c r="K913">
        <v>764599162.242746</v>
      </c>
      <c r="L913">
        <v>826628482.57634497</v>
      </c>
    </row>
    <row r="914" spans="1:12" x14ac:dyDescent="0.3">
      <c r="A914" s="24" t="s">
        <v>2601</v>
      </c>
      <c r="B914">
        <v>28424237.096939601</v>
      </c>
      <c r="C914">
        <v>43045781.487101696</v>
      </c>
      <c r="D914">
        <v>54416592.255993903</v>
      </c>
      <c r="E914">
        <v>66871210.734980203</v>
      </c>
      <c r="F914">
        <v>66398645.456497699</v>
      </c>
      <c r="G914">
        <v>59658230.989910699</v>
      </c>
      <c r="H914">
        <v>33805250.997366004</v>
      </c>
      <c r="I914">
        <v>22474716.981132101</v>
      </c>
      <c r="J914">
        <v>18180071.622888599</v>
      </c>
      <c r="K914">
        <v>46299905.461420998</v>
      </c>
      <c r="L914">
        <v>30930075.555172499</v>
      </c>
    </row>
    <row r="915" spans="1:12" x14ac:dyDescent="0.3">
      <c r="A915" s="24" t="s">
        <v>4498</v>
      </c>
      <c r="B915">
        <v>70901419.593020707</v>
      </c>
      <c r="C915">
        <v>68353261.001517504</v>
      </c>
      <c r="D915">
        <v>94779154.419358402</v>
      </c>
      <c r="E915">
        <v>120735033.14553501</v>
      </c>
      <c r="F915">
        <v>132039787.23755699</v>
      </c>
      <c r="G915">
        <v>223866908.42278299</v>
      </c>
      <c r="H915">
        <v>517901609.64864999</v>
      </c>
      <c r="I915">
        <v>479937009.93806702</v>
      </c>
      <c r="J915">
        <v>1857684491.9539499</v>
      </c>
      <c r="K915">
        <v>2104837710.7119501</v>
      </c>
      <c r="L915">
        <v>2228546887.2992601</v>
      </c>
    </row>
    <row r="916" spans="1:12" x14ac:dyDescent="0.3">
      <c r="A916" s="24" t="s">
        <v>4500</v>
      </c>
      <c r="B916">
        <v>74976779.618804798</v>
      </c>
      <c r="C916">
        <v>78783531.107739002</v>
      </c>
      <c r="D916">
        <v>83528170.132985905</v>
      </c>
      <c r="E916">
        <v>120333342.96399701</v>
      </c>
      <c r="F916">
        <v>190365018.08811101</v>
      </c>
      <c r="G916">
        <v>369724809.01266801</v>
      </c>
      <c r="H916">
        <v>410958528.05717701</v>
      </c>
      <c r="I916">
        <v>526766188.967305</v>
      </c>
      <c r="J916">
        <v>676545912.42334294</v>
      </c>
      <c r="K916">
        <v>793807177.65980697</v>
      </c>
      <c r="L916">
        <v>876846512.39621902</v>
      </c>
    </row>
    <row r="917" spans="1:12" x14ac:dyDescent="0.3">
      <c r="A917" s="24" t="s">
        <v>4502</v>
      </c>
      <c r="B917">
        <v>40382692.392212003</v>
      </c>
      <c r="C917">
        <v>43049459.787556902</v>
      </c>
      <c r="D917">
        <v>23666349.9578957</v>
      </c>
      <c r="E917">
        <v>6703545.6894752895</v>
      </c>
      <c r="F917">
        <v>9246024.7451971509</v>
      </c>
      <c r="G917">
        <v>1651208.78058215</v>
      </c>
      <c r="H917">
        <v>-12552744.104373001</v>
      </c>
      <c r="I917">
        <v>2922310.2405300299</v>
      </c>
      <c r="J917">
        <v>4408082.9350014599</v>
      </c>
      <c r="K917">
        <v>5201274.0891571501</v>
      </c>
      <c r="L917">
        <v>5629213.7090982199</v>
      </c>
    </row>
    <row r="918" spans="1:12" x14ac:dyDescent="0.3">
      <c r="A918" s="24" t="s">
        <v>4504</v>
      </c>
      <c r="B918">
        <v>331150910.502644</v>
      </c>
      <c r="C918">
        <v>462513409.71168399</v>
      </c>
      <c r="D918">
        <v>524122571.06086898</v>
      </c>
      <c r="E918">
        <v>532309832.90797901</v>
      </c>
      <c r="F918">
        <v>541187391.18225205</v>
      </c>
      <c r="G918">
        <v>494967920.57505703</v>
      </c>
      <c r="H918">
        <v>496945439.84227002</v>
      </c>
      <c r="I918">
        <v>654895509.14590204</v>
      </c>
      <c r="J918">
        <v>702353555.78439403</v>
      </c>
      <c r="K918">
        <v>621014273.87099099</v>
      </c>
      <c r="L918">
        <v>641587152.74785304</v>
      </c>
    </row>
    <row r="919" spans="1:12" x14ac:dyDescent="0.3">
      <c r="A919" s="24" t="s">
        <v>2535</v>
      </c>
      <c r="B919">
        <v>51906122.269590802</v>
      </c>
      <c r="C919">
        <v>66806676.7830045</v>
      </c>
      <c r="D919">
        <v>81894056.1496052</v>
      </c>
      <c r="E919">
        <v>97287683.985810801</v>
      </c>
      <c r="F919">
        <v>118250821.811454</v>
      </c>
      <c r="G919">
        <v>135748315.76572201</v>
      </c>
      <c r="H919">
        <v>154315244.68199801</v>
      </c>
      <c r="I919">
        <v>175970905.94843701</v>
      </c>
      <c r="J919">
        <v>248534804.727725</v>
      </c>
      <c r="K919">
        <v>282540324.34004802</v>
      </c>
      <c r="L919">
        <v>256341176.13260901</v>
      </c>
    </row>
    <row r="920" spans="1:12" x14ac:dyDescent="0.3">
      <c r="A920" s="24" t="s">
        <v>4506</v>
      </c>
      <c r="B920">
        <v>359121581.036933</v>
      </c>
      <c r="C920">
        <v>383543972.68588799</v>
      </c>
      <c r="D920">
        <v>406060288.533342</v>
      </c>
      <c r="E920">
        <v>431879359.88186401</v>
      </c>
      <c r="F920">
        <v>488927219.71686703</v>
      </c>
      <c r="G920">
        <v>503507956.99964499</v>
      </c>
      <c r="H920">
        <v>499063309.25278401</v>
      </c>
      <c r="I920">
        <v>498755945.55667597</v>
      </c>
      <c r="J920">
        <v>551181053.74790597</v>
      </c>
      <c r="K920">
        <v>2282177341.2842698</v>
      </c>
      <c r="L920">
        <v>2013300946.59427</v>
      </c>
    </row>
    <row r="921" spans="1:12" x14ac:dyDescent="0.3">
      <c r="A921" s="24" t="s">
        <v>4508</v>
      </c>
      <c r="B921">
        <v>2316507127.2652702</v>
      </c>
      <c r="C921">
        <v>2316850696.50986</v>
      </c>
      <c r="D921">
        <v>2421611180.6669998</v>
      </c>
      <c r="E921">
        <v>2281015168.2958498</v>
      </c>
      <c r="F921">
        <v>2396981156.9783802</v>
      </c>
      <c r="G921">
        <v>2382200917.0615401</v>
      </c>
      <c r="H921">
        <v>2290410326.3966999</v>
      </c>
      <c r="I921">
        <v>2188785288.7800698</v>
      </c>
      <c r="J921">
        <v>2307195544.3185802</v>
      </c>
      <c r="K921">
        <v>2208692015.1261702</v>
      </c>
      <c r="L921">
        <v>2232670287.8565898</v>
      </c>
    </row>
    <row r="922" spans="1:12" x14ac:dyDescent="0.3">
      <c r="A922" s="24" t="s">
        <v>4510</v>
      </c>
      <c r="B922">
        <v>1903324689.7844999</v>
      </c>
      <c r="C922">
        <v>2053988740.5159299</v>
      </c>
      <c r="D922">
        <v>2149481612.3548198</v>
      </c>
      <c r="E922">
        <v>2208551416.51017</v>
      </c>
      <c r="F922">
        <v>2319224314.0558701</v>
      </c>
      <c r="G922">
        <v>2243068578.15169</v>
      </c>
      <c r="H922">
        <v>2598773059.5647001</v>
      </c>
      <c r="I922">
        <v>2555279903.4999299</v>
      </c>
      <c r="J922">
        <v>3581302595.9454699</v>
      </c>
      <c r="K922">
        <v>2991961524.25278</v>
      </c>
      <c r="L922">
        <v>2972254856.5026302</v>
      </c>
    </row>
    <row r="923" spans="1:12" x14ac:dyDescent="0.3">
      <c r="A923" s="24" t="s">
        <v>4511</v>
      </c>
      <c r="B923">
        <v>655282087.34379399</v>
      </c>
      <c r="C923">
        <v>797839878.60394502</v>
      </c>
      <c r="D923">
        <v>844676674.24013698</v>
      </c>
      <c r="E923">
        <v>884048040.96242404</v>
      </c>
      <c r="F923">
        <v>954524145.56386995</v>
      </c>
      <c r="G923">
        <v>1013652588.40215</v>
      </c>
      <c r="H923">
        <v>1776002019.3773999</v>
      </c>
      <c r="I923">
        <v>1827778581.3049099</v>
      </c>
      <c r="J923">
        <v>1964883333.0771699</v>
      </c>
      <c r="K923">
        <v>1897606155.18871</v>
      </c>
      <c r="L923">
        <v>1929125988.96837</v>
      </c>
    </row>
    <row r="924" spans="1:12" x14ac:dyDescent="0.3">
      <c r="A924" s="24" t="s">
        <v>4513</v>
      </c>
      <c r="B924">
        <v>127033708.375452</v>
      </c>
      <c r="C924">
        <v>133948708.649469</v>
      </c>
      <c r="D924">
        <v>136837380.63839599</v>
      </c>
      <c r="E924">
        <v>138939203.22306201</v>
      </c>
      <c r="F924">
        <v>194545481.27591401</v>
      </c>
      <c r="G924">
        <v>193173466.46036801</v>
      </c>
      <c r="H924">
        <v>192895858.04285201</v>
      </c>
      <c r="I924">
        <v>300092969.89773899</v>
      </c>
      <c r="J924">
        <v>266964889.414875</v>
      </c>
      <c r="K924">
        <v>265684879.64511701</v>
      </c>
      <c r="L924">
        <v>325796831.27926701</v>
      </c>
    </row>
    <row r="925" spans="1:12" x14ac:dyDescent="0.3">
      <c r="A925" s="24" t="s">
        <v>4515</v>
      </c>
      <c r="B925">
        <v>262000476.12768999</v>
      </c>
      <c r="C925">
        <v>237338590.28831601</v>
      </c>
      <c r="D925">
        <v>216839299.95710099</v>
      </c>
      <c r="E925">
        <v>218509869.825524</v>
      </c>
      <c r="F925">
        <v>117709017.62558401</v>
      </c>
      <c r="G925">
        <v>-134176480.353286</v>
      </c>
      <c r="H925">
        <v>-215404973.73731199</v>
      </c>
      <c r="I925">
        <v>505265535.07129502</v>
      </c>
      <c r="J925">
        <v>463806679.67969501</v>
      </c>
      <c r="K925">
        <v>474142276.19809502</v>
      </c>
      <c r="L925">
        <v>505858891.37866598</v>
      </c>
    </row>
    <row r="926" spans="1:12" x14ac:dyDescent="0.3">
      <c r="A926" s="24" t="s">
        <v>4517</v>
      </c>
      <c r="B926">
        <v>1533333333.3333299</v>
      </c>
      <c r="C926">
        <v>1603601280.72838</v>
      </c>
      <c r="D926">
        <v>1677452689.11168</v>
      </c>
      <c r="E926">
        <v>1141000216.68994</v>
      </c>
      <c r="F926">
        <v>1186467074.6816001</v>
      </c>
      <c r="G926">
        <v>1163872441.4144299</v>
      </c>
      <c r="H926">
        <v>724715183.06865299</v>
      </c>
      <c r="I926">
        <v>696520036.00749004</v>
      </c>
      <c r="J926">
        <v>991839340.33167899</v>
      </c>
      <c r="K926">
        <v>1211078081.59407</v>
      </c>
      <c r="L926">
        <v>1419500432.3594501</v>
      </c>
    </row>
    <row r="927" spans="1:12" x14ac:dyDescent="0.3">
      <c r="A927" s="24" t="s">
        <v>4519</v>
      </c>
      <c r="B927">
        <v>97948988.4117845</v>
      </c>
      <c r="C927">
        <v>128073641.881639</v>
      </c>
      <c r="D927">
        <v>103450137.434659</v>
      </c>
      <c r="E927">
        <v>125704760.75825401</v>
      </c>
      <c r="F927">
        <v>214783429.968449</v>
      </c>
      <c r="G927">
        <v>270553869.70956999</v>
      </c>
      <c r="H927">
        <v>253842736.55673799</v>
      </c>
      <c r="I927">
        <v>253217309.52037999</v>
      </c>
      <c r="J927">
        <v>285736615.28057402</v>
      </c>
      <c r="K927">
        <v>210407059.85019299</v>
      </c>
      <c r="L927">
        <v>121127523.054382</v>
      </c>
    </row>
    <row r="928" spans="1:12" x14ac:dyDescent="0.3">
      <c r="A928" s="24" t="s">
        <v>4521</v>
      </c>
      <c r="B928">
        <v>316655239.60210401</v>
      </c>
      <c r="C928">
        <v>353689356.60091001</v>
      </c>
      <c r="D928">
        <v>404296825.49770403</v>
      </c>
      <c r="E928">
        <v>453508076.91690302</v>
      </c>
      <c r="F928">
        <v>494275756.97507298</v>
      </c>
      <c r="G928">
        <v>476667319.40818101</v>
      </c>
      <c r="H928">
        <v>440825267.63296902</v>
      </c>
      <c r="I928">
        <v>431148383.98386902</v>
      </c>
      <c r="J928">
        <v>503008548.637474</v>
      </c>
      <c r="K928">
        <v>519494666.569704</v>
      </c>
      <c r="L928">
        <v>620696216.49573398</v>
      </c>
    </row>
    <row r="929" spans="1:12" x14ac:dyDescent="0.3">
      <c r="A929" s="24" t="s">
        <v>4523</v>
      </c>
      <c r="B929">
        <v>1094009773.07022</v>
      </c>
      <c r="C929">
        <v>4160123620.6373301</v>
      </c>
      <c r="D929">
        <v>5631873741.2415199</v>
      </c>
      <c r="E929">
        <v>6549195309.8666201</v>
      </c>
      <c r="F929">
        <v>6874983448.1391497</v>
      </c>
      <c r="G929">
        <v>6580729349.1925297</v>
      </c>
      <c r="H929">
        <v>6151568897.5832195</v>
      </c>
      <c r="I929">
        <v>5302255898.0267897</v>
      </c>
      <c r="J929">
        <v>5775673089.1597404</v>
      </c>
      <c r="K929">
        <v>5556133343.0296001</v>
      </c>
      <c r="L929">
        <v>5582353930.0180998</v>
      </c>
    </row>
    <row r="930" spans="1:12" x14ac:dyDescent="0.3">
      <c r="A930" s="24" t="s">
        <v>4524</v>
      </c>
      <c r="B930">
        <v>51179624.6648793</v>
      </c>
      <c r="C930">
        <v>46761919.575113803</v>
      </c>
      <c r="D930">
        <v>52359598.976787001</v>
      </c>
      <c r="E930">
        <v>57079902.409271099</v>
      </c>
      <c r="F930">
        <v>59880763.830384701</v>
      </c>
      <c r="G930">
        <v>60066366.889082298</v>
      </c>
      <c r="H930">
        <v>56135407.649296798</v>
      </c>
      <c r="I930">
        <v>52811515.195160598</v>
      </c>
      <c r="J930">
        <v>54176976.161566503</v>
      </c>
      <c r="K930">
        <v>49319912.733619399</v>
      </c>
      <c r="L930">
        <v>49570273.492487602</v>
      </c>
    </row>
    <row r="931" spans="1:12" x14ac:dyDescent="0.3">
      <c r="A931" s="24" t="s">
        <v>4526</v>
      </c>
      <c r="B931">
        <v>-31865102.037826501</v>
      </c>
      <c r="C931">
        <v>-35333632.776934803</v>
      </c>
      <c r="D931">
        <v>-39856672.333529301</v>
      </c>
      <c r="E931">
        <v>-44944164.620150603</v>
      </c>
      <c r="F931">
        <v>2818003.8654046301</v>
      </c>
      <c r="G931">
        <v>8610861.2964574695</v>
      </c>
      <c r="H931">
        <v>10396147.625575701</v>
      </c>
      <c r="I931">
        <v>11364990.6380527</v>
      </c>
      <c r="J931">
        <v>9769879.96249789</v>
      </c>
      <c r="K931">
        <v>2402921.9693113202</v>
      </c>
      <c r="L931">
        <v>3371467.14930047</v>
      </c>
    </row>
    <row r="932" spans="1:12" x14ac:dyDescent="0.3">
      <c r="A932" s="24" t="s">
        <v>4528</v>
      </c>
      <c r="B932">
        <v>173167201.39468801</v>
      </c>
      <c r="C932">
        <v>217753481.03186601</v>
      </c>
      <c r="D932">
        <v>225755140.69178101</v>
      </c>
      <c r="E932">
        <v>188712762.234956</v>
      </c>
      <c r="F932">
        <v>193889745.11455801</v>
      </c>
      <c r="G932">
        <v>161801943.71917599</v>
      </c>
      <c r="H932">
        <v>4378697175.0281096</v>
      </c>
      <c r="I932">
        <v>2383349510.29814</v>
      </c>
      <c r="J932">
        <v>3494157299.8478398</v>
      </c>
      <c r="K932">
        <v>3437662127.8452501</v>
      </c>
      <c r="L932">
        <v>3411798234.6519599</v>
      </c>
    </row>
    <row r="933" spans="1:12" x14ac:dyDescent="0.3">
      <c r="A933" s="24" t="s">
        <v>4530</v>
      </c>
      <c r="B933">
        <v>222335809.19732201</v>
      </c>
      <c r="C933">
        <v>241462303.49013701</v>
      </c>
      <c r="D933">
        <v>264767444.66864699</v>
      </c>
      <c r="E933">
        <v>327615831.20656198</v>
      </c>
      <c r="F933">
        <v>380819627.66572499</v>
      </c>
      <c r="G933">
        <v>382737415.78828597</v>
      </c>
      <c r="H933">
        <v>373985238.98276401</v>
      </c>
      <c r="I933">
        <v>398644780.35431403</v>
      </c>
      <c r="J933">
        <v>417870676.11391997</v>
      </c>
      <c r="K933">
        <v>413147032.21583903</v>
      </c>
      <c r="L933">
        <v>432640633.16958302</v>
      </c>
    </row>
    <row r="934" spans="1:12" x14ac:dyDescent="0.3">
      <c r="A934" s="24" t="s">
        <v>4532</v>
      </c>
      <c r="B934">
        <v>72194582.399390504</v>
      </c>
      <c r="C934">
        <v>89510371.775417298</v>
      </c>
      <c r="D934">
        <v>84842390.250877798</v>
      </c>
      <c r="E934">
        <v>91272254.056917205</v>
      </c>
      <c r="F934">
        <v>99122903.348365501</v>
      </c>
      <c r="G934">
        <v>102857568.578152</v>
      </c>
      <c r="H934">
        <v>99996096.794565707</v>
      </c>
      <c r="I934">
        <v>252198330.69278401</v>
      </c>
      <c r="J934">
        <v>278241149.34755498</v>
      </c>
      <c r="K934">
        <v>254596385.71740201</v>
      </c>
      <c r="L934">
        <v>241758107.098739</v>
      </c>
    </row>
    <row r="935" spans="1:12" x14ac:dyDescent="0.3">
      <c r="A935" s="24" t="s">
        <v>4534</v>
      </c>
      <c r="B935">
        <v>151516767.019734</v>
      </c>
      <c r="C935">
        <v>161700799.69650999</v>
      </c>
      <c r="D935">
        <v>181455061.249782</v>
      </c>
      <c r="E935">
        <v>185272945.85961699</v>
      </c>
      <c r="F935">
        <v>194898144.93615499</v>
      </c>
      <c r="G935">
        <v>195287254.617542</v>
      </c>
      <c r="H935">
        <v>337848528.21121103</v>
      </c>
      <c r="I935">
        <v>317205388.16073698</v>
      </c>
      <c r="J935">
        <v>339541436.76129299</v>
      </c>
      <c r="K935">
        <v>297312429.64148098</v>
      </c>
      <c r="L935">
        <v>304714379.90174901</v>
      </c>
    </row>
    <row r="936" spans="1:12" x14ac:dyDescent="0.3">
      <c r="A936" s="24" t="s">
        <v>4536</v>
      </c>
      <c r="B936">
        <v>71074456.115677103</v>
      </c>
      <c r="C936">
        <v>74461280.728376299</v>
      </c>
      <c r="D936">
        <v>80141328.905765906</v>
      </c>
      <c r="E936">
        <v>81121511.693231195</v>
      </c>
      <c r="F936">
        <v>74598802.3853181</v>
      </c>
      <c r="G936">
        <v>57883528.3499339</v>
      </c>
      <c r="H936">
        <v>109756932.27153</v>
      </c>
      <c r="I936">
        <v>90077299.438283205</v>
      </c>
      <c r="J936">
        <v>220866163.56454501</v>
      </c>
      <c r="K936">
        <v>183010813.75899899</v>
      </c>
      <c r="L936">
        <v>140818529.690597</v>
      </c>
    </row>
    <row r="937" spans="1:12" x14ac:dyDescent="0.3">
      <c r="A937" s="24" t="s">
        <v>4538</v>
      </c>
      <c r="B937">
        <v>203657686.16592699</v>
      </c>
      <c r="C937">
        <v>352745344.46130502</v>
      </c>
      <c r="D937">
        <v>393750706.239375</v>
      </c>
      <c r="E937">
        <v>402928811.73656899</v>
      </c>
      <c r="F937">
        <v>447289479.16150498</v>
      </c>
      <c r="G937">
        <v>459445053.66985798</v>
      </c>
      <c r="H937">
        <v>470564419.833336</v>
      </c>
      <c r="I937">
        <v>461549942.388017</v>
      </c>
      <c r="J937">
        <v>758005926.56348503</v>
      </c>
      <c r="K937">
        <v>698377166.75150895</v>
      </c>
      <c r="L937">
        <v>663799933.92513394</v>
      </c>
    </row>
    <row r="938" spans="1:12" x14ac:dyDescent="0.3">
      <c r="A938" s="24" t="s">
        <v>4540</v>
      </c>
      <c r="B938">
        <v>113119881.627331</v>
      </c>
      <c r="C938">
        <v>134872640.36418799</v>
      </c>
      <c r="D938">
        <v>292663729.960756</v>
      </c>
      <c r="E938">
        <v>302540777.83663201</v>
      </c>
      <c r="F938">
        <v>316984753.12618703</v>
      </c>
      <c r="G938">
        <v>321689604.48699301</v>
      </c>
      <c r="H938">
        <v>643789960.10535896</v>
      </c>
      <c r="I938">
        <v>591723730.37591803</v>
      </c>
      <c r="J938">
        <v>640635127.49181604</v>
      </c>
      <c r="K938">
        <v>590629375.31815898</v>
      </c>
      <c r="L938">
        <v>164567631.93426999</v>
      </c>
    </row>
    <row r="939" spans="1:12" x14ac:dyDescent="0.3">
      <c r="A939" s="24" t="s">
        <v>4542</v>
      </c>
      <c r="B939">
        <v>97538493.092485994</v>
      </c>
      <c r="C939">
        <v>111569218.512898</v>
      </c>
      <c r="D939">
        <v>129995449.56227501</v>
      </c>
      <c r="E939">
        <v>150668544.646153</v>
      </c>
      <c r="F939">
        <v>290399492.87212801</v>
      </c>
      <c r="G939">
        <v>344442478.16136402</v>
      </c>
      <c r="H939">
        <v>510121624.74392003</v>
      </c>
      <c r="I939">
        <v>512391384.12789899</v>
      </c>
      <c r="J939">
        <v>563435836.03584194</v>
      </c>
      <c r="K939">
        <v>555674410.58832097</v>
      </c>
      <c r="L939">
        <v>602746594.27159595</v>
      </c>
    </row>
    <row r="940" spans="1:12" x14ac:dyDescent="0.3">
      <c r="A940" s="24" t="s">
        <v>4544</v>
      </c>
      <c r="B940">
        <v>83166322.389721498</v>
      </c>
      <c r="C940">
        <v>197836477.99696499</v>
      </c>
      <c r="D940">
        <v>317323856.432419</v>
      </c>
      <c r="E940">
        <v>497285531.532399</v>
      </c>
      <c r="F940">
        <v>608728684.93648505</v>
      </c>
      <c r="G940">
        <v>953142774.71553397</v>
      </c>
      <c r="H940">
        <v>762609496.15686798</v>
      </c>
      <c r="I940">
        <v>766481133.51577103</v>
      </c>
      <c r="J940">
        <v>859624823.63247895</v>
      </c>
      <c r="K940">
        <v>861943841.17518699</v>
      </c>
      <c r="L940">
        <v>918373169.29529703</v>
      </c>
    </row>
    <row r="941" spans="1:12" x14ac:dyDescent="0.3">
      <c r="A941" s="24" t="s">
        <v>4546</v>
      </c>
      <c r="B941">
        <v>148357579.220323</v>
      </c>
      <c r="C941">
        <v>162415361.153263</v>
      </c>
      <c r="D941">
        <v>179970307.758306</v>
      </c>
      <c r="E941">
        <v>191437251.408485</v>
      </c>
      <c r="F941">
        <v>177701587.458909</v>
      </c>
      <c r="G941">
        <v>191103068.69097099</v>
      </c>
      <c r="H941">
        <v>192949390.79804701</v>
      </c>
      <c r="I941">
        <v>186855133.22771099</v>
      </c>
      <c r="J941">
        <v>239502685.089836</v>
      </c>
      <c r="K941">
        <v>276570714.85710102</v>
      </c>
      <c r="L941">
        <v>281125180.26947099</v>
      </c>
    </row>
    <row r="942" spans="1:12" x14ac:dyDescent="0.3">
      <c r="A942" s="24" t="s">
        <v>4548</v>
      </c>
      <c r="B942">
        <v>143249335.61874601</v>
      </c>
      <c r="C942">
        <v>167316036.418816</v>
      </c>
      <c r="D942">
        <v>189499961.86783999</v>
      </c>
      <c r="E942">
        <v>192684037.17436299</v>
      </c>
      <c r="F942">
        <v>208232390.108529</v>
      </c>
      <c r="G942">
        <v>202333529.96164101</v>
      </c>
      <c r="H942">
        <v>186823194.34389499</v>
      </c>
      <c r="I942">
        <v>287918846.32003498</v>
      </c>
      <c r="J942">
        <v>338649725.65052301</v>
      </c>
      <c r="K942">
        <v>786240410.15198898</v>
      </c>
      <c r="L942">
        <v>779001275.53218997</v>
      </c>
    </row>
    <row r="943" spans="1:12" x14ac:dyDescent="0.3">
      <c r="A943" s="24" t="s">
        <v>4550</v>
      </c>
      <c r="B943">
        <v>205795581.535036</v>
      </c>
      <c r="C943">
        <v>315457215.477997</v>
      </c>
      <c r="D943">
        <v>355350809.51397401</v>
      </c>
      <c r="E943">
        <v>381699515.25657701</v>
      </c>
      <c r="F943">
        <v>340117952.65705299</v>
      </c>
      <c r="G943">
        <v>364511778.35799199</v>
      </c>
      <c r="H943">
        <v>364594879.93099302</v>
      </c>
      <c r="I943">
        <v>403498916.894714</v>
      </c>
      <c r="J943">
        <v>476699889.33802599</v>
      </c>
      <c r="K943">
        <v>418020223.98370999</v>
      </c>
      <c r="L943">
        <v>419537372.518601</v>
      </c>
    </row>
    <row r="944" spans="1:12" x14ac:dyDescent="0.3">
      <c r="A944" s="24" t="s">
        <v>4552</v>
      </c>
      <c r="B944">
        <v>69007163.890476003</v>
      </c>
      <c r="C944">
        <v>71612086.494688898</v>
      </c>
      <c r="D944">
        <v>75555385.373139098</v>
      </c>
      <c r="E944">
        <v>79126962.649074703</v>
      </c>
      <c r="F944">
        <v>11107055.189388299</v>
      </c>
      <c r="G944">
        <v>19284106.952905901</v>
      </c>
      <c r="H944">
        <v>-6718731.9973506304</v>
      </c>
      <c r="I944">
        <v>9640056.1716837101</v>
      </c>
      <c r="J944">
        <v>22952247.821342401</v>
      </c>
      <c r="K944">
        <v>3151714.0571594802</v>
      </c>
      <c r="L944">
        <v>-12135276.796230899</v>
      </c>
    </row>
    <row r="945" spans="1:12" x14ac:dyDescent="0.3">
      <c r="A945" s="24" t="s">
        <v>4554</v>
      </c>
      <c r="B945">
        <v>-2407448.1020817799</v>
      </c>
      <c r="C945">
        <v>-3900735.9635811802</v>
      </c>
      <c r="D945">
        <v>-11649638.5389027</v>
      </c>
      <c r="E945">
        <v>513834.44888525101</v>
      </c>
      <c r="F945">
        <v>4495191.3705667602</v>
      </c>
      <c r="G945">
        <v>117455616.800438</v>
      </c>
      <c r="H945">
        <v>102643910.290969</v>
      </c>
      <c r="I945">
        <v>186908996.111191</v>
      </c>
      <c r="J945">
        <v>261899597.313373</v>
      </c>
      <c r="K945">
        <v>315939344.04770601</v>
      </c>
      <c r="L945">
        <v>393543873.71082199</v>
      </c>
    </row>
    <row r="946" spans="1:12" x14ac:dyDescent="0.3">
      <c r="A946" s="24" t="s">
        <v>4556</v>
      </c>
      <c r="B946">
        <v>173724637.04419899</v>
      </c>
      <c r="C946">
        <v>191911195.751138</v>
      </c>
      <c r="D946">
        <v>328411190.20003498</v>
      </c>
      <c r="E946">
        <v>334197974.35033101</v>
      </c>
      <c r="F946">
        <v>354968055.89969802</v>
      </c>
      <c r="G946">
        <v>345398080.45643598</v>
      </c>
      <c r="H946">
        <v>411994790.59164202</v>
      </c>
      <c r="I946">
        <v>383528761.34235901</v>
      </c>
      <c r="J946">
        <v>412856877.18057901</v>
      </c>
      <c r="K946">
        <v>391342305.286888</v>
      </c>
      <c r="L946">
        <v>389895348.904019</v>
      </c>
    </row>
    <row r="947" spans="1:12" x14ac:dyDescent="0.3">
      <c r="A947" s="24" t="s">
        <v>4558</v>
      </c>
      <c r="B947">
        <v>404799769.99370003</v>
      </c>
      <c r="C947">
        <v>412430063.73292899</v>
      </c>
      <c r="D947">
        <v>434516366.64071602</v>
      </c>
      <c r="E947">
        <v>460701353.10829699</v>
      </c>
      <c r="F947">
        <v>629603741.51345503</v>
      </c>
      <c r="G947">
        <v>945885020.791026</v>
      </c>
      <c r="H947">
        <v>1184539857.6731701</v>
      </c>
      <c r="I947">
        <v>1299656469.8257201</v>
      </c>
      <c r="J947">
        <v>1360717295.5443201</v>
      </c>
      <c r="K947">
        <v>1298185913.75173</v>
      </c>
      <c r="L947">
        <v>1300162818.5239401</v>
      </c>
    </row>
    <row r="948" spans="1:12" x14ac:dyDescent="0.3">
      <c r="A948" s="24" t="s">
        <v>4560</v>
      </c>
      <c r="B948">
        <v>274242517.47022402</v>
      </c>
      <c r="C948">
        <v>294188638.84673798</v>
      </c>
      <c r="D948">
        <v>314122609.19302797</v>
      </c>
      <c r="E948">
        <v>328929847.03295302</v>
      </c>
      <c r="F948">
        <v>550767228.30665505</v>
      </c>
      <c r="G948">
        <v>1134778951.1008</v>
      </c>
      <c r="H948">
        <v>1276808393.2779801</v>
      </c>
      <c r="I948">
        <v>1446638911.1335199</v>
      </c>
      <c r="J948">
        <v>1717925738.1307299</v>
      </c>
      <c r="K948">
        <v>1884669762.19911</v>
      </c>
      <c r="L948">
        <v>1953762482.40398</v>
      </c>
    </row>
    <row r="949" spans="1:12" x14ac:dyDescent="0.3">
      <c r="A949" s="24" t="s">
        <v>4562</v>
      </c>
      <c r="B949">
        <v>72567720.007617995</v>
      </c>
      <c r="C949">
        <v>85667702.579666197</v>
      </c>
      <c r="D949">
        <v>95590239.755954206</v>
      </c>
      <c r="E949">
        <v>122985237.79714601</v>
      </c>
      <c r="F949">
        <v>151893072.00555</v>
      </c>
      <c r="G949">
        <v>159728072.72024</v>
      </c>
      <c r="H949">
        <v>155615104.511637</v>
      </c>
      <c r="I949">
        <v>253826962.40818101</v>
      </c>
      <c r="J949">
        <v>275888106.911762</v>
      </c>
      <c r="K949">
        <v>268025135.62650001</v>
      </c>
      <c r="L949">
        <v>290009700.07756603</v>
      </c>
    </row>
    <row r="950" spans="1:12" x14ac:dyDescent="0.3">
      <c r="A950" s="24" t="s">
        <v>4564</v>
      </c>
      <c r="B950">
        <v>239138135.63046601</v>
      </c>
      <c r="C950">
        <v>252425470.40971199</v>
      </c>
      <c r="D950">
        <v>268372757.749567</v>
      </c>
      <c r="E950">
        <v>272741137.38142198</v>
      </c>
      <c r="F950">
        <v>282801250.47491598</v>
      </c>
      <c r="G950">
        <v>281815767.33391398</v>
      </c>
      <c r="H950">
        <v>295634215.43106198</v>
      </c>
      <c r="I950">
        <v>30371310.672619902</v>
      </c>
      <c r="J950">
        <v>-173173273.59636</v>
      </c>
      <c r="K950">
        <v>606484207.69398606</v>
      </c>
      <c r="L950">
        <v>642904152.66166794</v>
      </c>
    </row>
    <row r="951" spans="1:12" x14ac:dyDescent="0.3">
      <c r="A951" s="24" t="s">
        <v>4566</v>
      </c>
      <c r="B951">
        <v>288532647.70946002</v>
      </c>
      <c r="C951">
        <v>305692752.65553898</v>
      </c>
      <c r="D951">
        <v>363842091.54895997</v>
      </c>
      <c r="E951">
        <v>409757658.78557301</v>
      </c>
      <c r="F951">
        <v>459758874.737764</v>
      </c>
      <c r="G951">
        <v>506999049.09260899</v>
      </c>
      <c r="H951">
        <v>549153552.77953196</v>
      </c>
      <c r="I951">
        <v>576624990.63805306</v>
      </c>
      <c r="J951">
        <v>695495235.38724005</v>
      </c>
      <c r="K951">
        <v>734389472.76561701</v>
      </c>
      <c r="L951">
        <v>820107515.297768</v>
      </c>
    </row>
    <row r="952" spans="1:12" x14ac:dyDescent="0.3">
      <c r="A952" s="24" t="s">
        <v>4568</v>
      </c>
      <c r="B952">
        <v>148613050.29373401</v>
      </c>
      <c r="C952">
        <v>140748097.116844</v>
      </c>
      <c r="D952">
        <v>134660096.283703</v>
      </c>
      <c r="E952">
        <v>59027636.795557097</v>
      </c>
      <c r="F952">
        <v>58830394.634686202</v>
      </c>
      <c r="G952">
        <v>28510374.560809702</v>
      </c>
      <c r="H952">
        <v>-23957577.671323601</v>
      </c>
      <c r="I952">
        <v>1058545.29742186</v>
      </c>
      <c r="J952">
        <v>5013992.5917956401</v>
      </c>
      <c r="K952">
        <v>5348207.4030979602</v>
      </c>
      <c r="L952">
        <v>9276754.5749662407</v>
      </c>
    </row>
    <row r="953" spans="1:12" x14ac:dyDescent="0.3">
      <c r="A953" s="24" t="s">
        <v>4570</v>
      </c>
      <c r="B953">
        <v>-30808999.545847401</v>
      </c>
      <c r="C953">
        <v>44981147.192716204</v>
      </c>
      <c r="D953">
        <v>306438346.65310901</v>
      </c>
      <c r="E953">
        <v>204012805.57294399</v>
      </c>
      <c r="F953">
        <v>-5655797.2810017001</v>
      </c>
      <c r="G953">
        <v>236930113.141862</v>
      </c>
      <c r="H953">
        <v>270293824.80245203</v>
      </c>
      <c r="I953">
        <v>288021816.21777302</v>
      </c>
      <c r="J953">
        <v>355851665.309008</v>
      </c>
      <c r="K953">
        <v>346138397.20747602</v>
      </c>
      <c r="L953">
        <v>343106034.35892999</v>
      </c>
    </row>
    <row r="954" spans="1:12" x14ac:dyDescent="0.3">
      <c r="A954" s="24" t="s">
        <v>4572</v>
      </c>
      <c r="B954">
        <v>156965967.85771799</v>
      </c>
      <c r="C954">
        <v>166510535.66009101</v>
      </c>
      <c r="D954">
        <v>186880490.63378799</v>
      </c>
      <c r="E954">
        <v>193623660.93642199</v>
      </c>
      <c r="F954">
        <v>198177697.93679899</v>
      </c>
      <c r="G954">
        <v>196978203.268543</v>
      </c>
      <c r="H954">
        <v>157935689.530352</v>
      </c>
      <c r="I954">
        <v>154215232.608383</v>
      </c>
      <c r="J954">
        <v>178705857.39975101</v>
      </c>
      <c r="K954">
        <v>185389589.12079099</v>
      </c>
      <c r="L954">
        <v>192602585.538223</v>
      </c>
    </row>
    <row r="955" spans="1:12" x14ac:dyDescent="0.3">
      <c r="A955" s="24" t="s">
        <v>4574</v>
      </c>
      <c r="B955">
        <v>127129169.779809</v>
      </c>
      <c r="C955">
        <v>137754226.10015199</v>
      </c>
      <c r="D955">
        <v>160651440.28344899</v>
      </c>
      <c r="E955">
        <v>245093017.76857501</v>
      </c>
      <c r="F955">
        <v>274691220.24546999</v>
      </c>
      <c r="G955">
        <v>287300309.44782901</v>
      </c>
      <c r="H955">
        <v>294276559.20272303</v>
      </c>
      <c r="I955">
        <v>296302223.82255501</v>
      </c>
      <c r="J955">
        <v>344053677.20516998</v>
      </c>
      <c r="K955">
        <v>355773523.38011801</v>
      </c>
      <c r="L955">
        <v>375987879.57137501</v>
      </c>
    </row>
    <row r="956" spans="1:12" x14ac:dyDescent="0.3">
      <c r="A956" s="24" t="s">
        <v>2605</v>
      </c>
      <c r="B956">
        <v>37501574.883898102</v>
      </c>
      <c r="C956">
        <v>44250986.342943899</v>
      </c>
      <c r="D956">
        <v>54418881.774416499</v>
      </c>
      <c r="E956">
        <v>63282772.347153299</v>
      </c>
      <c r="F956">
        <v>78221913.870855793</v>
      </c>
      <c r="G956">
        <v>97720562.163556099</v>
      </c>
      <c r="H956">
        <v>111513223.764267</v>
      </c>
      <c r="I956">
        <v>124819962.552211</v>
      </c>
      <c r="J956">
        <v>155392004.67239401</v>
      </c>
      <c r="K956">
        <v>164791651.51625299</v>
      </c>
      <c r="L956">
        <v>177904133.988336</v>
      </c>
    </row>
    <row r="957" spans="1:12" x14ac:dyDescent="0.3">
      <c r="A957" s="24" t="s">
        <v>4576</v>
      </c>
      <c r="B957">
        <v>46759548.191447303</v>
      </c>
      <c r="C957">
        <v>293144529.59028798</v>
      </c>
      <c r="D957">
        <v>396248165.68423402</v>
      </c>
      <c r="E957">
        <v>475044297.84433597</v>
      </c>
      <c r="F957">
        <v>653355475.16394901</v>
      </c>
      <c r="G957">
        <v>819696926.47390699</v>
      </c>
      <c r="H957">
        <v>847620620.44638896</v>
      </c>
      <c r="I957">
        <v>1004524099.09261</v>
      </c>
      <c r="J957">
        <v>1150279996.31127</v>
      </c>
      <c r="K957">
        <v>1424813137.9535999</v>
      </c>
      <c r="L957">
        <v>1455197760.63662</v>
      </c>
    </row>
    <row r="958" spans="1:12" x14ac:dyDescent="0.3">
      <c r="A958" s="24" t="s">
        <v>4578</v>
      </c>
      <c r="B958">
        <v>101330702.17846701</v>
      </c>
      <c r="C958">
        <v>44735022.761760302</v>
      </c>
      <c r="D958">
        <v>25847132.938241798</v>
      </c>
      <c r="E958">
        <v>47067783.823694602</v>
      </c>
      <c r="F958">
        <v>65352329.980012201</v>
      </c>
      <c r="G958">
        <v>61037699.448796101</v>
      </c>
      <c r="H958">
        <v>50464347.437655002</v>
      </c>
      <c r="I958">
        <v>47978755.581160903</v>
      </c>
      <c r="J958">
        <v>70204876.811705604</v>
      </c>
      <c r="K958">
        <v>94168872.082030401</v>
      </c>
      <c r="L958">
        <v>152661576.02918801</v>
      </c>
    </row>
    <row r="959" spans="1:12" x14ac:dyDescent="0.3">
      <c r="A959" s="24" t="s">
        <v>4580</v>
      </c>
      <c r="B959">
        <v>35743515.140860498</v>
      </c>
      <c r="C959">
        <v>47401241.274658598</v>
      </c>
      <c r="D959">
        <v>54773410.762802102</v>
      </c>
      <c r="E959">
        <v>55037673.552591503</v>
      </c>
      <c r="F959">
        <v>62439407.304623596</v>
      </c>
      <c r="G959">
        <v>65812194.1785127</v>
      </c>
      <c r="H959">
        <v>78774525.962323397</v>
      </c>
      <c r="I959">
        <v>70279543.425032407</v>
      </c>
      <c r="J959">
        <v>76292719.364308402</v>
      </c>
      <c r="K959">
        <v>72049644.389498904</v>
      </c>
      <c r="L959">
        <v>73955873.480996296</v>
      </c>
    </row>
    <row r="960" spans="1:12" x14ac:dyDescent="0.3">
      <c r="A960" s="24" t="s">
        <v>4582</v>
      </c>
      <c r="B960">
        <v>611399074.11476898</v>
      </c>
      <c r="C960">
        <v>743660470.40971196</v>
      </c>
      <c r="D960">
        <v>836296317.06890798</v>
      </c>
      <c r="E960">
        <v>914711393.07555306</v>
      </c>
      <c r="F960">
        <v>982084599.50113201</v>
      </c>
      <c r="G960">
        <v>980269880.41130805</v>
      </c>
      <c r="H960">
        <v>949232599.62107801</v>
      </c>
      <c r="I960">
        <v>2090616799.65433</v>
      </c>
      <c r="J960">
        <v>2246515592.5795002</v>
      </c>
      <c r="K960">
        <v>2287163001.96349</v>
      </c>
      <c r="L960">
        <v>2670771017.5529299</v>
      </c>
    </row>
    <row r="961" spans="1:12" x14ac:dyDescent="0.3">
      <c r="A961" s="24" t="s">
        <v>4584</v>
      </c>
      <c r="B961">
        <v>-9343359.8499831501</v>
      </c>
      <c r="C961">
        <v>-8941713.2018209398</v>
      </c>
      <c r="D961">
        <v>-6543442.06294984</v>
      </c>
      <c r="E961">
        <v>-4890709.6194282603</v>
      </c>
      <c r="F961">
        <v>227165.20475081401</v>
      </c>
      <c r="G961">
        <v>319435.58005350898</v>
      </c>
      <c r="H961">
        <v>5075896.85925972</v>
      </c>
      <c r="I961">
        <v>10724077.488117499</v>
      </c>
      <c r="J961">
        <v>11930939.2435025</v>
      </c>
      <c r="K961">
        <v>121270944.65857001</v>
      </c>
      <c r="L961">
        <v>138391585.50949499</v>
      </c>
    </row>
    <row r="962" spans="1:12" x14ac:dyDescent="0.3">
      <c r="A962" s="24" t="s">
        <v>4585</v>
      </c>
      <c r="B962">
        <v>128328425.555604</v>
      </c>
      <c r="C962">
        <v>134508675.26555401</v>
      </c>
      <c r="D962">
        <v>142517148.34999001</v>
      </c>
      <c r="E962">
        <v>145745509.702894</v>
      </c>
      <c r="F962">
        <v>150789730.24761701</v>
      </c>
      <c r="G962">
        <v>143213875.189376</v>
      </c>
      <c r="H962">
        <v>137409945.93428901</v>
      </c>
      <c r="I962">
        <v>119130558.836238</v>
      </c>
      <c r="J962">
        <v>127521944.88418899</v>
      </c>
      <c r="K962">
        <v>104864561.12282699</v>
      </c>
      <c r="L962">
        <v>90252561.119250804</v>
      </c>
    </row>
    <row r="963" spans="1:12" x14ac:dyDescent="0.3">
      <c r="A963" s="24" t="s">
        <v>4587</v>
      </c>
      <c r="B963">
        <v>124069851.594662</v>
      </c>
      <c r="C963">
        <v>160678037.93626699</v>
      </c>
      <c r="D963">
        <v>216338130.57087001</v>
      </c>
      <c r="E963">
        <v>236035044.38130999</v>
      </c>
      <c r="F963">
        <v>218777284.96621901</v>
      </c>
      <c r="G963">
        <v>336057476.71082699</v>
      </c>
      <c r="H963">
        <v>282502044.022735</v>
      </c>
      <c r="I963">
        <v>239953289.64424601</v>
      </c>
      <c r="J963">
        <v>251170496.28821301</v>
      </c>
      <c r="K963">
        <v>131369878.554287</v>
      </c>
      <c r="L963">
        <v>108102082.79468</v>
      </c>
    </row>
    <row r="964" spans="1:12" x14ac:dyDescent="0.3">
      <c r="A964" s="24" t="s">
        <v>4589</v>
      </c>
      <c r="B964">
        <v>468570884.425497</v>
      </c>
      <c r="C964">
        <v>533057163.88467401</v>
      </c>
      <c r="D964">
        <v>617368442.46016002</v>
      </c>
      <c r="E964">
        <v>845830726.63360095</v>
      </c>
      <c r="F964">
        <v>932687518.37719095</v>
      </c>
      <c r="G964">
        <v>1007215167.77874</v>
      </c>
      <c r="H964">
        <v>1056438796.3832999</v>
      </c>
      <c r="I964">
        <v>1048491657.78482</v>
      </c>
      <c r="J964">
        <v>1464369120.6984</v>
      </c>
      <c r="K964">
        <v>1455832067.4860001</v>
      </c>
      <c r="L964">
        <v>1647599495.82005</v>
      </c>
    </row>
    <row r="965" spans="1:12" x14ac:dyDescent="0.3">
      <c r="A965" s="24" t="s">
        <v>4591</v>
      </c>
      <c r="B965">
        <v>128610000.146501</v>
      </c>
      <c r="C965">
        <v>133393220.030349</v>
      </c>
      <c r="D965">
        <v>95561662.879931405</v>
      </c>
      <c r="E965">
        <v>96939862.923548594</v>
      </c>
      <c r="F965">
        <v>78262740.142392293</v>
      </c>
      <c r="G965">
        <v>75290303.968023703</v>
      </c>
      <c r="H965">
        <v>74103247.023305193</v>
      </c>
      <c r="I965">
        <v>67781382.687599003</v>
      </c>
      <c r="J965">
        <v>64534434.317507602</v>
      </c>
      <c r="K965">
        <v>62530551.959857501</v>
      </c>
      <c r="L965">
        <v>58895004.1655894</v>
      </c>
    </row>
    <row r="966" spans="1:12" x14ac:dyDescent="0.3">
      <c r="A966" s="24" t="s">
        <v>4593</v>
      </c>
      <c r="B966">
        <v>633339339.86726999</v>
      </c>
      <c r="C966">
        <v>814975793.62670696</v>
      </c>
      <c r="D966">
        <v>928407114.82546604</v>
      </c>
      <c r="E966">
        <v>960950618.77016401</v>
      </c>
      <c r="F966">
        <v>1129851071.2456801</v>
      </c>
      <c r="G966">
        <v>1252551682.62257</v>
      </c>
      <c r="H966">
        <v>1296265710.63292</v>
      </c>
      <c r="I966">
        <v>1986776776.60954</v>
      </c>
      <c r="J966">
        <v>2131792439.6354301</v>
      </c>
      <c r="K966">
        <v>1869884648.38921</v>
      </c>
      <c r="L966">
        <v>1860478863.2250299</v>
      </c>
    </row>
    <row r="967" spans="1:12" x14ac:dyDescent="0.3">
      <c r="A967" s="24" t="s">
        <v>4595</v>
      </c>
      <c r="B967">
        <v>2119278336.9226</v>
      </c>
      <c r="C967">
        <v>2791923226.1001501</v>
      </c>
      <c r="D967">
        <v>3970698608.1761699</v>
      </c>
      <c r="E967">
        <v>5481397428.6127005</v>
      </c>
      <c r="F967">
        <v>7040688585.4931698</v>
      </c>
      <c r="G967">
        <v>8611417730.3935795</v>
      </c>
      <c r="H967">
        <v>9846733482.2322502</v>
      </c>
      <c r="I967">
        <v>10498939619.7609</v>
      </c>
      <c r="J967">
        <v>14055841696.509501</v>
      </c>
      <c r="K967">
        <v>16411688507.0177</v>
      </c>
      <c r="L967">
        <v>19536664351.1735</v>
      </c>
    </row>
    <row r="968" spans="1:12" x14ac:dyDescent="0.3">
      <c r="A968" s="24" t="s">
        <v>4597</v>
      </c>
      <c r="B968">
        <v>695614937.22439504</v>
      </c>
      <c r="C968">
        <v>911098075.87253404</v>
      </c>
      <c r="D968">
        <v>1154039517.62818</v>
      </c>
      <c r="E968">
        <v>1275578298.9037099</v>
      </c>
      <c r="F968">
        <v>1314246432.7601299</v>
      </c>
      <c r="G968">
        <v>1284562137.76875</v>
      </c>
      <c r="H968">
        <v>1229559815.7760999</v>
      </c>
      <c r="I968">
        <v>1224629402.2756701</v>
      </c>
      <c r="J968">
        <v>1375651705.2702799</v>
      </c>
      <c r="K968">
        <v>1383369810.1956201</v>
      </c>
      <c r="L968">
        <v>1416672903.5594201</v>
      </c>
    </row>
    <row r="969" spans="1:12" x14ac:dyDescent="0.3">
      <c r="A969" s="24" t="s">
        <v>4599</v>
      </c>
      <c r="B969">
        <v>57223542.683016203</v>
      </c>
      <c r="C969">
        <v>62338581.183611497</v>
      </c>
      <c r="D969">
        <v>71621728.975674897</v>
      </c>
      <c r="E969">
        <v>64824335.082904004</v>
      </c>
      <c r="F969">
        <v>69517807.291408598</v>
      </c>
      <c r="G969">
        <v>133118541.082423</v>
      </c>
      <c r="H969">
        <v>129053044.469432</v>
      </c>
      <c r="I969">
        <v>122007045.945557</v>
      </c>
      <c r="J969">
        <v>222650706.23856899</v>
      </c>
      <c r="K969">
        <v>213721044.28768799</v>
      </c>
      <c r="L969">
        <v>212709978.74112999</v>
      </c>
    </row>
    <row r="970" spans="1:12" x14ac:dyDescent="0.3">
      <c r="A970" s="24" t="s">
        <v>4601</v>
      </c>
      <c r="B970">
        <v>578497487.51080501</v>
      </c>
      <c r="C970">
        <v>608188625.18968105</v>
      </c>
      <c r="D970">
        <v>627334860.73817503</v>
      </c>
      <c r="E970">
        <v>648312983.74022901</v>
      </c>
      <c r="F970">
        <v>725018344.15316296</v>
      </c>
      <c r="G970">
        <v>692999796.92486203</v>
      </c>
      <c r="H970">
        <v>610968059.64171898</v>
      </c>
      <c r="I970">
        <v>579184693.93633902</v>
      </c>
      <c r="J970">
        <v>691051168.86709797</v>
      </c>
      <c r="K970">
        <v>821524815.64977098</v>
      </c>
      <c r="L970">
        <v>818193508.86265004</v>
      </c>
    </row>
    <row r="971" spans="1:12" x14ac:dyDescent="0.3">
      <c r="A971" s="24" t="s">
        <v>4603</v>
      </c>
      <c r="B971">
        <v>560653844.91422403</v>
      </c>
      <c r="C971">
        <v>608340142.64036405</v>
      </c>
      <c r="D971">
        <v>670719051.78029501</v>
      </c>
      <c r="E971">
        <v>706922601.56337798</v>
      </c>
      <c r="F971">
        <v>737549199.66301596</v>
      </c>
      <c r="G971">
        <v>739569269.57418704</v>
      </c>
      <c r="H971">
        <v>699657163.32157505</v>
      </c>
      <c r="I971">
        <v>599582245.42704904</v>
      </c>
      <c r="J971">
        <v>673295622.70414805</v>
      </c>
      <c r="K971">
        <v>656702440.54977798</v>
      </c>
      <c r="L971">
        <v>668813210.66390896</v>
      </c>
    </row>
    <row r="972" spans="1:12" x14ac:dyDescent="0.3">
      <c r="A972" s="24" t="s">
        <v>4605</v>
      </c>
      <c r="B972">
        <v>262991601.107546</v>
      </c>
      <c r="C972">
        <v>273267160.84977198</v>
      </c>
      <c r="D972">
        <v>482838438.80582798</v>
      </c>
      <c r="E972">
        <v>487405515.16026998</v>
      </c>
      <c r="F972">
        <v>500609151.42805201</v>
      </c>
      <c r="G972">
        <v>498328507.88124901</v>
      </c>
      <c r="H972">
        <v>473782030.46779901</v>
      </c>
      <c r="I972">
        <v>376686543.281003</v>
      </c>
      <c r="J972">
        <v>447703118.51590002</v>
      </c>
      <c r="K972">
        <v>394724898.55283302</v>
      </c>
      <c r="L972">
        <v>395246809.73311502</v>
      </c>
    </row>
    <row r="973" spans="1:12" x14ac:dyDescent="0.3">
      <c r="A973" s="24" t="s">
        <v>4607</v>
      </c>
      <c r="B973">
        <v>82247908.700684205</v>
      </c>
      <c r="C973">
        <v>167385430.95599401</v>
      </c>
      <c r="D973">
        <v>254255831.837176</v>
      </c>
      <c r="E973">
        <v>261460663.55275199</v>
      </c>
      <c r="F973">
        <v>273103493.731107</v>
      </c>
      <c r="G973">
        <v>269175911.42055899</v>
      </c>
      <c r="H973">
        <v>261212182.49872899</v>
      </c>
      <c r="I973">
        <v>249730727.351289</v>
      </c>
      <c r="J973">
        <v>267830299.86320999</v>
      </c>
      <c r="K973">
        <v>208771114.828013</v>
      </c>
      <c r="L973">
        <v>210343030.53807899</v>
      </c>
    </row>
    <row r="974" spans="1:12" x14ac:dyDescent="0.3">
      <c r="A974" s="24" t="s">
        <v>4609</v>
      </c>
      <c r="B974">
        <v>232159861.703219</v>
      </c>
      <c r="C974">
        <v>294861185.12898302</v>
      </c>
      <c r="D974">
        <v>472237925.61051202</v>
      </c>
      <c r="E974">
        <v>273147609.18765301</v>
      </c>
      <c r="F974">
        <v>977374883.12932599</v>
      </c>
      <c r="G974">
        <v>959031362.21513104</v>
      </c>
      <c r="H974">
        <v>942599306.84986401</v>
      </c>
      <c r="I974">
        <v>1206471728.3594999</v>
      </c>
      <c r="J974">
        <v>1593503018.61273</v>
      </c>
      <c r="K974">
        <v>1917151350.4472401</v>
      </c>
      <c r="L974">
        <v>2069979615.9039299</v>
      </c>
    </row>
    <row r="975" spans="1:12" x14ac:dyDescent="0.3">
      <c r="A975" s="24" t="s">
        <v>4611</v>
      </c>
      <c r="B975">
        <v>232351924.28837201</v>
      </c>
      <c r="C975">
        <v>184642602.427921</v>
      </c>
      <c r="D975">
        <v>197571640.79505599</v>
      </c>
      <c r="E975">
        <v>120073148.103562</v>
      </c>
      <c r="F975">
        <v>126202474.519715</v>
      </c>
      <c r="G975">
        <v>736091696.48325396</v>
      </c>
      <c r="H975">
        <v>708320672.81773198</v>
      </c>
      <c r="I975">
        <v>680434873.97378695</v>
      </c>
      <c r="J975">
        <v>757930931.55864298</v>
      </c>
      <c r="K975">
        <v>322567186.38644499</v>
      </c>
      <c r="L975">
        <v>329852823.98230302</v>
      </c>
    </row>
    <row r="976" spans="1:12" x14ac:dyDescent="0.3">
      <c r="A976" s="24" t="s">
        <v>2557</v>
      </c>
      <c r="B976">
        <v>98959258.119808406</v>
      </c>
      <c r="C976">
        <v>104935053.110774</v>
      </c>
      <c r="D976">
        <v>116072546.43384901</v>
      </c>
      <c r="E976">
        <v>126251585.04678901</v>
      </c>
      <c r="F976">
        <v>137396798.652064</v>
      </c>
      <c r="G976">
        <v>136363504.49666399</v>
      </c>
      <c r="H976">
        <v>141233653.20928499</v>
      </c>
      <c r="I976">
        <v>140679334.58159301</v>
      </c>
      <c r="J976">
        <v>157733366.12206599</v>
      </c>
      <c r="K976">
        <v>146394480.401425</v>
      </c>
      <c r="L976">
        <v>158815251.80269501</v>
      </c>
    </row>
    <row r="977" spans="1:12" x14ac:dyDescent="0.3">
      <c r="A977" s="24" t="s">
        <v>4613</v>
      </c>
      <c r="B977">
        <v>1198009053.7511499</v>
      </c>
      <c r="C977">
        <v>1312416834.5978799</v>
      </c>
      <c r="D977">
        <v>1462434587.4577</v>
      </c>
      <c r="E977">
        <v>1530711560.0070601</v>
      </c>
      <c r="F977">
        <v>1647656875.96016</v>
      </c>
      <c r="G977">
        <v>1901425049.1570799</v>
      </c>
      <c r="H977">
        <v>1905222188.5060301</v>
      </c>
      <c r="I977">
        <v>1825504243.12257</v>
      </c>
      <c r="J977">
        <v>2095355407.83548</v>
      </c>
      <c r="K977">
        <v>2528847493.2732201</v>
      </c>
      <c r="L977">
        <v>2642254393.97857</v>
      </c>
    </row>
    <row r="978" spans="1:12" x14ac:dyDescent="0.3">
      <c r="A978" s="24" t="s">
        <v>4614</v>
      </c>
      <c r="B978">
        <v>40948739.360377401</v>
      </c>
      <c r="C978">
        <v>42887562.974203303</v>
      </c>
      <c r="D978">
        <v>45712979.233861402</v>
      </c>
      <c r="E978">
        <v>45279894.383717798</v>
      </c>
      <c r="F978">
        <v>47390827.0974776</v>
      </c>
      <c r="G978">
        <v>43807900.5898849</v>
      </c>
      <c r="H978">
        <v>42382075.137474798</v>
      </c>
      <c r="I978">
        <v>39347139.565029502</v>
      </c>
      <c r="J978">
        <v>42623703.179994799</v>
      </c>
      <c r="K978">
        <v>40984664.388044499</v>
      </c>
      <c r="L978">
        <v>39367067.4250912</v>
      </c>
    </row>
    <row r="979" spans="1:12" x14ac:dyDescent="0.3">
      <c r="A979" s="24" t="s">
        <v>4616</v>
      </c>
      <c r="B979">
        <v>204352850.173603</v>
      </c>
      <c r="C979">
        <v>225727667.67829999</v>
      </c>
      <c r="D979">
        <v>248321965.71283299</v>
      </c>
      <c r="E979">
        <v>265009405.94854</v>
      </c>
      <c r="F979">
        <v>288758679.81564999</v>
      </c>
      <c r="G979">
        <v>297766756.92228299</v>
      </c>
      <c r="H979">
        <v>303347929.02142602</v>
      </c>
      <c r="I979">
        <v>301474604.63776499</v>
      </c>
      <c r="J979">
        <v>344556067.19641</v>
      </c>
      <c r="K979">
        <v>333866467.89324403</v>
      </c>
      <c r="L979">
        <v>365157278.290097</v>
      </c>
    </row>
    <row r="980" spans="1:12" x14ac:dyDescent="0.3">
      <c r="A980" s="24" t="s">
        <v>4618</v>
      </c>
      <c r="B980">
        <v>30264287.4932243</v>
      </c>
      <c r="C980">
        <v>32210549.317147199</v>
      </c>
      <c r="D980">
        <v>34200327.301037498</v>
      </c>
      <c r="E980">
        <v>36990732.090977699</v>
      </c>
      <c r="F980">
        <v>33253174.091877699</v>
      </c>
      <c r="G980">
        <v>76341891.499854997</v>
      </c>
      <c r="H980">
        <v>64212307.265753798</v>
      </c>
      <c r="I980">
        <v>61821077.344087601</v>
      </c>
      <c r="J980">
        <v>67192542.612544805</v>
      </c>
      <c r="K980">
        <v>64318037.960875601</v>
      </c>
      <c r="L980">
        <v>53106084.633284502</v>
      </c>
    </row>
    <row r="981" spans="1:12" x14ac:dyDescent="0.3">
      <c r="A981" s="24" t="s">
        <v>4620</v>
      </c>
      <c r="B981">
        <v>3342253329.2313099</v>
      </c>
      <c r="C981">
        <v>5178031267.0713196</v>
      </c>
      <c r="D981">
        <v>6244605201.8621197</v>
      </c>
      <c r="E981">
        <v>6873077453.0103903</v>
      </c>
      <c r="F981">
        <v>7354640314.1880198</v>
      </c>
      <c r="G981">
        <v>7370962859.8136902</v>
      </c>
      <c r="H981">
        <v>7071114132.5611095</v>
      </c>
      <c r="I981">
        <v>6745514656.4885502</v>
      </c>
      <c r="J981">
        <v>7308436000.4918299</v>
      </c>
      <c r="K981">
        <v>7238209842.1933002</v>
      </c>
      <c r="L981">
        <v>7576434195.17941</v>
      </c>
    </row>
    <row r="982" spans="1:12" x14ac:dyDescent="0.3">
      <c r="A982" s="24" t="s">
        <v>4621</v>
      </c>
      <c r="B982">
        <v>49832035.335999697</v>
      </c>
      <c r="C982">
        <v>54223054.628224596</v>
      </c>
      <c r="D982">
        <v>57390230.222914301</v>
      </c>
      <c r="E982">
        <v>60478981.075745203</v>
      </c>
      <c r="F982">
        <v>64813383.5505559</v>
      </c>
      <c r="G982">
        <v>65612658.350256301</v>
      </c>
      <c r="H982">
        <v>66959270.4979899</v>
      </c>
      <c r="I982">
        <v>67830247.731528193</v>
      </c>
      <c r="J982">
        <v>76244212.532468498</v>
      </c>
      <c r="K982">
        <v>75652377.281652302</v>
      </c>
      <c r="L982">
        <v>78461018.702059805</v>
      </c>
    </row>
    <row r="983" spans="1:12" x14ac:dyDescent="0.3">
      <c r="A983" s="24" t="s">
        <v>4623</v>
      </c>
      <c r="B983">
        <v>1309608167.42115</v>
      </c>
      <c r="C983">
        <v>1370027635.8118401</v>
      </c>
      <c r="D983">
        <v>1500235597.9599299</v>
      </c>
      <c r="E983">
        <v>1643876857.5143299</v>
      </c>
      <c r="F983">
        <v>2739286259.6428599</v>
      </c>
      <c r="G983">
        <v>3313235692.8730302</v>
      </c>
      <c r="H983">
        <v>3539141134.6097598</v>
      </c>
      <c r="I983">
        <v>3335078669.1631899</v>
      </c>
      <c r="J983">
        <v>3553030038.5779901</v>
      </c>
      <c r="K983">
        <v>3329640266.1624599</v>
      </c>
      <c r="L983">
        <v>3254997332.5864</v>
      </c>
    </row>
    <row r="984" spans="1:12" x14ac:dyDescent="0.3">
      <c r="A984" s="24" t="s">
        <v>4625</v>
      </c>
      <c r="B984">
        <v>4213310918.7066898</v>
      </c>
      <c r="C984">
        <v>5311575210.9256401</v>
      </c>
      <c r="D984">
        <v>7124280441.3797503</v>
      </c>
      <c r="E984">
        <v>7849184666.3777504</v>
      </c>
      <c r="F984">
        <v>9270037877.6615906</v>
      </c>
      <c r="G984">
        <v>10672179977.7584</v>
      </c>
      <c r="H984">
        <v>10858102609.325199</v>
      </c>
      <c r="I984">
        <v>11033979710.4998</v>
      </c>
      <c r="J984">
        <v>13741495983.8925</v>
      </c>
      <c r="K984">
        <v>16389923012.1446</v>
      </c>
      <c r="L984">
        <v>19730771090.809799</v>
      </c>
    </row>
    <row r="985" spans="1:12" x14ac:dyDescent="0.3">
      <c r="A985" s="24" t="s">
        <v>4626</v>
      </c>
      <c r="B985">
        <v>428273298.75913799</v>
      </c>
      <c r="C985">
        <v>517143342.94385397</v>
      </c>
      <c r="D985">
        <v>605229746.262254</v>
      </c>
      <c r="E985">
        <v>626936909.51991105</v>
      </c>
      <c r="F985">
        <v>947355896.39394104</v>
      </c>
      <c r="G985">
        <v>1033496562.22802</v>
      </c>
      <c r="H985">
        <v>1503300029.26634</v>
      </c>
      <c r="I985">
        <v>1585344394.3540299</v>
      </c>
      <c r="J985">
        <v>1874088537.26388</v>
      </c>
      <c r="K985">
        <v>1932874953.0943201</v>
      </c>
      <c r="L985">
        <v>2015502454.8248999</v>
      </c>
    </row>
    <row r="986" spans="1:12" x14ac:dyDescent="0.3">
      <c r="A986" s="24" t="s">
        <v>4628</v>
      </c>
      <c r="B986">
        <v>1372143014.1080301</v>
      </c>
      <c r="C986">
        <v>2245874518.9681301</v>
      </c>
      <c r="D986">
        <v>2604258604.3629599</v>
      </c>
      <c r="E986">
        <v>2827839073.2090998</v>
      </c>
      <c r="F986">
        <v>3193693285.0983701</v>
      </c>
      <c r="G986">
        <v>3425004915.7076998</v>
      </c>
      <c r="H986">
        <v>3527667177.03054</v>
      </c>
      <c r="I986">
        <v>3589089700.4176898</v>
      </c>
      <c r="J986">
        <v>4292467388.5311198</v>
      </c>
      <c r="K986">
        <v>3964967486.00102</v>
      </c>
      <c r="L986">
        <v>4781403270.7058496</v>
      </c>
    </row>
    <row r="987" spans="1:12" x14ac:dyDescent="0.3">
      <c r="A987" s="24" t="s">
        <v>4630</v>
      </c>
      <c r="B987">
        <v>397016484.27313602</v>
      </c>
      <c r="C987">
        <v>564757650.98634303</v>
      </c>
      <c r="D987">
        <v>537966208.55113697</v>
      </c>
      <c r="E987">
        <v>573655019.98362803</v>
      </c>
      <c r="F987">
        <v>611991927.25110304</v>
      </c>
      <c r="G987">
        <v>581823289.17254901</v>
      </c>
      <c r="H987">
        <v>614572029.08149898</v>
      </c>
      <c r="I987">
        <v>566463512.89068103</v>
      </c>
      <c r="J987">
        <v>585232688.31747699</v>
      </c>
      <c r="K987">
        <v>527762552.54163301</v>
      </c>
      <c r="L987">
        <v>567942461.71967006</v>
      </c>
    </row>
    <row r="988" spans="1:12" x14ac:dyDescent="0.3">
      <c r="A988" s="24" t="s">
        <v>4632</v>
      </c>
      <c r="B988">
        <v>726130327.13634801</v>
      </c>
      <c r="C988">
        <v>855674135.05311096</v>
      </c>
      <c r="D988">
        <v>915783576.16104496</v>
      </c>
      <c r="E988">
        <v>842527800.51684594</v>
      </c>
      <c r="F988">
        <v>806873242.81018198</v>
      </c>
      <c r="G988">
        <v>914893001.96628296</v>
      </c>
      <c r="H988">
        <v>867295757.92116594</v>
      </c>
      <c r="I988">
        <v>841353590.66685903</v>
      </c>
      <c r="J988">
        <v>924916451.746768</v>
      </c>
      <c r="K988">
        <v>947017960.87557304</v>
      </c>
      <c r="L988">
        <v>954950903.50196803</v>
      </c>
    </row>
    <row r="989" spans="1:12" x14ac:dyDescent="0.3">
      <c r="A989" s="24" t="s">
        <v>4634</v>
      </c>
      <c r="B989">
        <v>546527051.37784004</v>
      </c>
      <c r="C989">
        <v>550292855.84218502</v>
      </c>
      <c r="D989">
        <v>579147711.27599704</v>
      </c>
      <c r="E989">
        <v>582565027.84867001</v>
      </c>
      <c r="F989">
        <v>599213279.48196995</v>
      </c>
      <c r="G989">
        <v>583095324.43670797</v>
      </c>
      <c r="H989">
        <v>525286774.69539899</v>
      </c>
      <c r="I989">
        <v>493383151.37548602</v>
      </c>
      <c r="J989">
        <v>526400722.376773</v>
      </c>
      <c r="K989">
        <v>515530175.25998098</v>
      </c>
      <c r="L989">
        <v>536391191.93312103</v>
      </c>
    </row>
    <row r="990" spans="1:12" x14ac:dyDescent="0.3">
      <c r="A990" s="24" t="s">
        <v>4636</v>
      </c>
      <c r="B990">
        <v>620193234.59177601</v>
      </c>
      <c r="C990">
        <v>686407898.33080399</v>
      </c>
      <c r="D990">
        <v>1048275744.7687401</v>
      </c>
      <c r="E990">
        <v>1404792876.5188401</v>
      </c>
      <c r="F990">
        <v>1070826881.08099</v>
      </c>
      <c r="G990">
        <v>1052199742.12681</v>
      </c>
      <c r="H990">
        <v>1026816048.73616</v>
      </c>
      <c r="I990">
        <v>1349157444.90854</v>
      </c>
      <c r="J990">
        <v>1460632028.9565499</v>
      </c>
      <c r="K990">
        <v>1393072569.2676899</v>
      </c>
      <c r="L990">
        <v>1385012120.4286201</v>
      </c>
    </row>
    <row r="991" spans="1:12" x14ac:dyDescent="0.3">
      <c r="A991" s="24" t="s">
        <v>4638</v>
      </c>
      <c r="B991">
        <v>226308807.62976301</v>
      </c>
      <c r="C991">
        <v>252143301.97268599</v>
      </c>
      <c r="D991">
        <v>284378150.27248597</v>
      </c>
      <c r="E991">
        <v>314660297.58751899</v>
      </c>
      <c r="F991">
        <v>378195868.64231801</v>
      </c>
      <c r="G991">
        <v>438042848.85407603</v>
      </c>
      <c r="H991">
        <v>483139712.88181001</v>
      </c>
      <c r="I991">
        <v>496214695.376638</v>
      </c>
      <c r="J991">
        <v>598864491.33916402</v>
      </c>
      <c r="K991">
        <v>739748517.19874895</v>
      </c>
      <c r="L991">
        <v>726015465.82780302</v>
      </c>
    </row>
    <row r="992" spans="1:12" x14ac:dyDescent="0.3">
      <c r="A992" s="24" t="s">
        <v>2595</v>
      </c>
      <c r="B992">
        <v>11741455.339222699</v>
      </c>
      <c r="C992">
        <v>12029135.053110801</v>
      </c>
      <c r="D992">
        <v>12025929.8686029</v>
      </c>
      <c r="E992">
        <v>13485658.3361423</v>
      </c>
      <c r="F992">
        <v>13753407.0072848</v>
      </c>
      <c r="G992">
        <v>11607839.3450021</v>
      </c>
      <c r="H992">
        <v>15774094.668905299</v>
      </c>
      <c r="I992">
        <v>14241250.1800374</v>
      </c>
      <c r="J992">
        <v>14522078.6007408</v>
      </c>
      <c r="K992">
        <v>14962984.5102174</v>
      </c>
      <c r="L992">
        <v>15440259.702950399</v>
      </c>
    </row>
    <row r="993" spans="1:12" x14ac:dyDescent="0.3">
      <c r="A993" s="24" t="s">
        <v>4640</v>
      </c>
      <c r="B993">
        <v>933972076.94223499</v>
      </c>
      <c r="C993">
        <v>1087185745.06829</v>
      </c>
      <c r="D993">
        <v>1240984538.99808</v>
      </c>
      <c r="E993">
        <v>1323490916.67871</v>
      </c>
      <c r="F993">
        <v>1433962951.5833299</v>
      </c>
      <c r="G993">
        <v>1421143472.5848601</v>
      </c>
      <c r="H993">
        <v>1459178738.7748201</v>
      </c>
      <c r="I993">
        <v>1460494139.421</v>
      </c>
      <c r="J993">
        <v>1719902317.7535601</v>
      </c>
      <c r="K993">
        <v>1710715593.04778</v>
      </c>
      <c r="L993">
        <v>1870294959.6368799</v>
      </c>
    </row>
    <row r="994" spans="1:12" x14ac:dyDescent="0.3">
      <c r="A994" s="24" t="s">
        <v>4642</v>
      </c>
      <c r="B994">
        <v>167408570.29842201</v>
      </c>
      <c r="C994">
        <v>198053600.91047001</v>
      </c>
      <c r="D994">
        <v>206564557.746389</v>
      </c>
      <c r="E994">
        <v>203684974.55899599</v>
      </c>
      <c r="F994">
        <v>313519900.22630799</v>
      </c>
      <c r="G994">
        <v>308260400.34812897</v>
      </c>
      <c r="H994">
        <v>304520276.95198798</v>
      </c>
      <c r="I994">
        <v>297280028.80599201</v>
      </c>
      <c r="J994">
        <v>323811408.94210202</v>
      </c>
      <c r="K994">
        <v>320786774.78001601</v>
      </c>
      <c r="L994">
        <v>326469476.28486902</v>
      </c>
    </row>
    <row r="995" spans="1:12" x14ac:dyDescent="0.3">
      <c r="A995" s="24" t="s">
        <v>4644</v>
      </c>
      <c r="B995">
        <v>362783222.72520798</v>
      </c>
      <c r="C995">
        <v>501991470.40971202</v>
      </c>
      <c r="D995">
        <v>656957225.24984503</v>
      </c>
      <c r="E995">
        <v>828631699.33066905</v>
      </c>
      <c r="F995">
        <v>1447428126.60026</v>
      </c>
      <c r="G995">
        <v>1928901473.1006</v>
      </c>
      <c r="H995">
        <v>2048149555.61375</v>
      </c>
      <c r="I995">
        <v>2018672943.9723499</v>
      </c>
      <c r="J995">
        <v>2299886368.59659</v>
      </c>
      <c r="K995">
        <v>2290157005.3087001</v>
      </c>
      <c r="L995">
        <v>2458293763.1072402</v>
      </c>
    </row>
    <row r="996" spans="1:12" x14ac:dyDescent="0.3">
      <c r="A996" s="24" t="s">
        <v>4646</v>
      </c>
      <c r="B996">
        <v>3134322653.4229898</v>
      </c>
      <c r="C996">
        <v>3426182954.47648</v>
      </c>
      <c r="D996">
        <v>3774814510.8756099</v>
      </c>
      <c r="E996">
        <v>3774760811.22293</v>
      </c>
      <c r="F996">
        <v>3506511928.2422299</v>
      </c>
      <c r="G996">
        <v>3518196286.62605</v>
      </c>
      <c r="H996">
        <v>4883969107.0685902</v>
      </c>
      <c r="I996">
        <v>3948366165.9225101</v>
      </c>
      <c r="J996">
        <v>4291723906.0602798</v>
      </c>
      <c r="K996">
        <v>4100301076.2853599</v>
      </c>
      <c r="L996">
        <v>4039865442.8452401</v>
      </c>
    </row>
    <row r="997" spans="1:12" x14ac:dyDescent="0.3">
      <c r="A997" s="24" t="s">
        <v>4647</v>
      </c>
      <c r="B997">
        <v>232968253.27063099</v>
      </c>
      <c r="C997">
        <v>264291863.42943901</v>
      </c>
      <c r="D997">
        <v>293895139.73847699</v>
      </c>
      <c r="E997">
        <v>311447156.546444</v>
      </c>
      <c r="F997">
        <v>335329253.184003</v>
      </c>
      <c r="G997">
        <v>341090589.24024099</v>
      </c>
      <c r="H997">
        <v>343326153.32481003</v>
      </c>
      <c r="I997">
        <v>438369732.10427803</v>
      </c>
      <c r="J997">
        <v>499564463.67366999</v>
      </c>
      <c r="K997">
        <v>512793881.17227799</v>
      </c>
      <c r="L997">
        <v>555571584.93493104</v>
      </c>
    </row>
    <row r="998" spans="1:12" x14ac:dyDescent="0.3">
      <c r="A998" s="24" t="s">
        <v>4649</v>
      </c>
      <c r="B998">
        <v>200285530.11324501</v>
      </c>
      <c r="C998">
        <v>243600311.07738999</v>
      </c>
      <c r="D998">
        <v>306879618.36063498</v>
      </c>
      <c r="E998">
        <v>337200988.74817401</v>
      </c>
      <c r="F998">
        <v>380842251.84597802</v>
      </c>
      <c r="G998">
        <v>543285841.15011406</v>
      </c>
      <c r="H998">
        <v>544079382.63427901</v>
      </c>
      <c r="I998">
        <v>541820063.37318206</v>
      </c>
      <c r="J998">
        <v>609488569.54029202</v>
      </c>
      <c r="K998">
        <v>708820677.76889002</v>
      </c>
      <c r="L998">
        <v>756116474.18771005</v>
      </c>
    </row>
    <row r="999" spans="1:12" x14ac:dyDescent="0.3">
      <c r="A999" s="24" t="s">
        <v>4651</v>
      </c>
      <c r="B999">
        <v>183534771.97146201</v>
      </c>
      <c r="C999">
        <v>362487573.596358</v>
      </c>
      <c r="D999">
        <v>394650610.90897501</v>
      </c>
      <c r="E999">
        <v>575102998.34673595</v>
      </c>
      <c r="F999">
        <v>591725761.10477901</v>
      </c>
      <c r="G999">
        <v>607893709.50584996</v>
      </c>
      <c r="H999">
        <v>596572622.10994899</v>
      </c>
      <c r="I999">
        <v>736502922.36785305</v>
      </c>
      <c r="J999">
        <v>869875559.07351303</v>
      </c>
      <c r="K999">
        <v>878984737.11002803</v>
      </c>
      <c r="L999">
        <v>1003683160.96412</v>
      </c>
    </row>
    <row r="1000" spans="1:12" x14ac:dyDescent="0.3">
      <c r="A1000" s="24" t="s">
        <v>4653</v>
      </c>
      <c r="B1000">
        <v>58555875.415696099</v>
      </c>
      <c r="C1000">
        <v>62579327.769347496</v>
      </c>
      <c r="D1000">
        <v>75548724.955909699</v>
      </c>
      <c r="E1000">
        <v>75378351.8723616</v>
      </c>
      <c r="F1000">
        <v>68155784.065943107</v>
      </c>
      <c r="G1000">
        <v>67477592.431421801</v>
      </c>
      <c r="H1000">
        <v>61414228.0617982</v>
      </c>
      <c r="I1000">
        <v>59052532.046665698</v>
      </c>
      <c r="J1000">
        <v>53879246.269000798</v>
      </c>
      <c r="K1000">
        <v>52587616.900588997</v>
      </c>
      <c r="L1000">
        <v>42381267.775575303</v>
      </c>
    </row>
    <row r="1001" spans="1:12" x14ac:dyDescent="0.3">
      <c r="A1001" s="24" t="s">
        <v>2625</v>
      </c>
      <c r="B1001">
        <v>19765676.3210712</v>
      </c>
      <c r="C1001">
        <v>21405245.827010602</v>
      </c>
      <c r="D1001">
        <v>24792028.789780602</v>
      </c>
      <c r="E1001">
        <v>28900958.251071401</v>
      </c>
      <c r="F1001">
        <v>33273778.020053901</v>
      </c>
      <c r="G1001">
        <v>31915190.342649002</v>
      </c>
      <c r="H1001">
        <v>49280966.097256698</v>
      </c>
      <c r="I1001">
        <v>46940468.097364299</v>
      </c>
      <c r="J1001">
        <v>65006833.376880899</v>
      </c>
      <c r="K1001">
        <v>39707062.759072103</v>
      </c>
      <c r="L1001">
        <v>27440331.5234566</v>
      </c>
    </row>
    <row r="1002" spans="1:12" x14ac:dyDescent="0.3">
      <c r="A1002" s="24" t="s">
        <v>4655</v>
      </c>
      <c r="B1002">
        <v>542235275.93430901</v>
      </c>
      <c r="C1002">
        <v>581716790.59180605</v>
      </c>
      <c r="D1002">
        <v>630454528.98838603</v>
      </c>
      <c r="E1002">
        <v>680736288.34208095</v>
      </c>
      <c r="F1002">
        <v>747981226.35743499</v>
      </c>
      <c r="G1002">
        <v>749520581.50404501</v>
      </c>
      <c r="H1002">
        <v>1020188603.07143</v>
      </c>
      <c r="I1002">
        <v>1094503164.3381801</v>
      </c>
      <c r="J1002">
        <v>1193646007.7156</v>
      </c>
      <c r="K1002">
        <v>1137052308.9229901</v>
      </c>
      <c r="L1002">
        <v>1211971625.1544099</v>
      </c>
    </row>
    <row r="1003" spans="1:12" x14ac:dyDescent="0.3">
      <c r="A1003" s="24" t="s">
        <v>4657</v>
      </c>
      <c r="B1003">
        <v>404190656.17720699</v>
      </c>
      <c r="C1003">
        <v>725264487.10166895</v>
      </c>
      <c r="D1003">
        <v>805639516.03934002</v>
      </c>
      <c r="E1003">
        <v>886370989.229707</v>
      </c>
      <c r="F1003">
        <v>969433392.80109704</v>
      </c>
      <c r="G1003">
        <v>1065789401.41186</v>
      </c>
      <c r="H1003">
        <v>1135923377.6436</v>
      </c>
      <c r="I1003">
        <v>1175449451.2458601</v>
      </c>
      <c r="J1003">
        <v>1427733004.9336801</v>
      </c>
      <c r="K1003">
        <v>1755210227.6198101</v>
      </c>
      <c r="L1003">
        <v>2044182675.4575</v>
      </c>
    </row>
    <row r="1004" spans="1:12" x14ac:dyDescent="0.3">
      <c r="A1004" s="24" t="s">
        <v>4659</v>
      </c>
      <c r="B1004">
        <v>132037680.01289199</v>
      </c>
      <c r="C1004">
        <v>166687767.830046</v>
      </c>
      <c r="D1004">
        <v>184315397.44832301</v>
      </c>
      <c r="E1004">
        <v>197268518.96438301</v>
      </c>
      <c r="F1004">
        <v>226859865.867156</v>
      </c>
      <c r="G1004">
        <v>234100817.13567299</v>
      </c>
      <c r="H1004">
        <v>335973580.19747102</v>
      </c>
      <c r="I1004">
        <v>417424642.085554</v>
      </c>
      <c r="J1004">
        <v>432784551.89585501</v>
      </c>
      <c r="K1004">
        <v>394755213.43902302</v>
      </c>
      <c r="L1004">
        <v>484661953.80505002</v>
      </c>
    </row>
    <row r="1005" spans="1:12" x14ac:dyDescent="0.3">
      <c r="A1005" s="24" t="s">
        <v>4661</v>
      </c>
      <c r="B1005">
        <v>388725882.30123502</v>
      </c>
      <c r="C1005">
        <v>443098710.16692001</v>
      </c>
      <c r="D1005">
        <v>843603860.88117099</v>
      </c>
      <c r="E1005">
        <v>861297584.30843794</v>
      </c>
      <c r="F1005">
        <v>894538257.59452903</v>
      </c>
      <c r="G1005">
        <v>882765749.60513198</v>
      </c>
      <c r="H1005">
        <v>733657724.00301898</v>
      </c>
      <c r="I1005">
        <v>694678447.35704994</v>
      </c>
      <c r="J1005">
        <v>708392891.50515699</v>
      </c>
      <c r="K1005">
        <v>480087816.15882498</v>
      </c>
      <c r="L1005">
        <v>489173164.986067</v>
      </c>
    </row>
    <row r="1006" spans="1:12" x14ac:dyDescent="0.3">
      <c r="A1006" s="24" t="s">
        <v>2583</v>
      </c>
      <c r="B1006">
        <v>61131718.894211799</v>
      </c>
      <c r="C1006">
        <v>61805462.822458297</v>
      </c>
      <c r="D1006">
        <v>67620235.466086194</v>
      </c>
      <c r="E1006">
        <v>74189499.365981296</v>
      </c>
      <c r="F1006">
        <v>85480615.160975903</v>
      </c>
      <c r="G1006">
        <v>85990716.565129101</v>
      </c>
      <c r="H1006">
        <v>87361408.481077</v>
      </c>
      <c r="I1006">
        <v>84482356.330116704</v>
      </c>
      <c r="J1006">
        <v>89044003.504295796</v>
      </c>
      <c r="K1006">
        <v>91611228.274307296</v>
      </c>
      <c r="L1006">
        <v>95046108.764974594</v>
      </c>
    </row>
    <row r="1007" spans="1:12" x14ac:dyDescent="0.3">
      <c r="A1007" s="24" t="s">
        <v>4663</v>
      </c>
      <c r="B1007">
        <v>94904129.858333707</v>
      </c>
      <c r="C1007">
        <v>104871230.652504</v>
      </c>
      <c r="D1007">
        <v>657682177.98185599</v>
      </c>
      <c r="E1007">
        <v>580290717.64498198</v>
      </c>
      <c r="F1007">
        <v>642769972.08318901</v>
      </c>
      <c r="G1007">
        <v>563683675.015311</v>
      </c>
      <c r="H1007">
        <v>545373329.123088</v>
      </c>
      <c r="I1007">
        <v>213320692.78409901</v>
      </c>
      <c r="J1007">
        <v>121973350.44495299</v>
      </c>
      <c r="K1007">
        <v>124620466.875136</v>
      </c>
      <c r="L1007">
        <v>122768197.879859</v>
      </c>
    </row>
    <row r="1008" spans="1:12" x14ac:dyDescent="0.3">
      <c r="A1008" s="24" t="s">
        <v>4665</v>
      </c>
      <c r="B1008">
        <v>245697270.68957901</v>
      </c>
      <c r="C1008">
        <v>257185393.01972699</v>
      </c>
      <c r="D1008">
        <v>275302035.30402499</v>
      </c>
      <c r="E1008">
        <v>350253572.173801</v>
      </c>
      <c r="F1008">
        <v>352633539.81862301</v>
      </c>
      <c r="G1008">
        <v>352428744.80224299</v>
      </c>
      <c r="H1008">
        <v>478121738.72860903</v>
      </c>
      <c r="I1008">
        <v>548462075.47169805</v>
      </c>
      <c r="J1008">
        <v>573348307.02549803</v>
      </c>
      <c r="K1008">
        <v>582963023.78008902</v>
      </c>
      <c r="L1008">
        <v>572308157.37309301</v>
      </c>
    </row>
    <row r="1009" spans="1:12" x14ac:dyDescent="0.3">
      <c r="A1009" s="24" t="s">
        <v>4667</v>
      </c>
      <c r="B1009">
        <v>163048242.72257099</v>
      </c>
      <c r="C1009">
        <v>247511379.36267099</v>
      </c>
      <c r="D1009">
        <v>304545456.71205503</v>
      </c>
      <c r="E1009">
        <v>315852382.78679299</v>
      </c>
      <c r="F1009">
        <v>325448031.78221601</v>
      </c>
      <c r="G1009">
        <v>579182346.96837795</v>
      </c>
      <c r="H1009">
        <v>558708564.255018</v>
      </c>
      <c r="I1009">
        <v>598551734.12069702</v>
      </c>
      <c r="J1009">
        <v>552117034.25910294</v>
      </c>
      <c r="K1009">
        <v>550371843.50229096</v>
      </c>
      <c r="L1009">
        <v>568680166.04901004</v>
      </c>
    </row>
    <row r="1010" spans="1:12" x14ac:dyDescent="0.3">
      <c r="A1010" s="24" t="s">
        <v>4669</v>
      </c>
      <c r="B1010">
        <v>39710301.938206002</v>
      </c>
      <c r="C1010">
        <v>41689726.8588771</v>
      </c>
      <c r="D1010">
        <v>44098682.85165</v>
      </c>
      <c r="E1010">
        <v>46348795.364440396</v>
      </c>
      <c r="F1010">
        <v>52632395.064175598</v>
      </c>
      <c r="G1010">
        <v>57559218.966573201</v>
      </c>
      <c r="H1010">
        <v>59506039.648187801</v>
      </c>
      <c r="I1010">
        <v>57823377.502520502</v>
      </c>
      <c r="J1010">
        <v>67400439.573951393</v>
      </c>
      <c r="K1010">
        <v>73388226.3108138</v>
      </c>
      <c r="L1010">
        <v>79166449.768738002</v>
      </c>
    </row>
    <row r="1011" spans="1:12" x14ac:dyDescent="0.3">
      <c r="A1011" s="24" t="s">
        <v>4671</v>
      </c>
      <c r="B1011">
        <v>85923760.969249502</v>
      </c>
      <c r="C1011">
        <v>101480927.162367</v>
      </c>
      <c r="D1011">
        <v>121356184.559653</v>
      </c>
      <c r="E1011">
        <v>134615176.32140699</v>
      </c>
      <c r="F1011">
        <v>229589987.941259</v>
      </c>
      <c r="G1011">
        <v>241187219.159978</v>
      </c>
      <c r="H1011">
        <v>233646770.690532</v>
      </c>
      <c r="I1011">
        <v>201181724.0386</v>
      </c>
      <c r="J1011">
        <v>216517464.61122301</v>
      </c>
      <c r="K1011">
        <v>206459136.062832</v>
      </c>
      <c r="L1011">
        <v>168686400.068948</v>
      </c>
    </row>
    <row r="1012" spans="1:12" x14ac:dyDescent="0.3">
      <c r="A1012" s="24" t="s">
        <v>4673</v>
      </c>
      <c r="B1012">
        <v>191632898.22587499</v>
      </c>
      <c r="C1012">
        <v>367593388.46737498</v>
      </c>
      <c r="D1012">
        <v>368755628.465657</v>
      </c>
      <c r="E1012">
        <v>330765488.51543301</v>
      </c>
      <c r="F1012">
        <v>348914982.57264102</v>
      </c>
      <c r="G1012">
        <v>343593072.88141102</v>
      </c>
      <c r="H1012">
        <v>591899554.84357905</v>
      </c>
      <c r="I1012">
        <v>959822386.57640803</v>
      </c>
      <c r="J1012">
        <v>996244878.04128301</v>
      </c>
      <c r="K1012">
        <v>660587775.43451405</v>
      </c>
      <c r="L1012">
        <v>379799971.27179801</v>
      </c>
    </row>
    <row r="1013" spans="1:12" x14ac:dyDescent="0.3">
      <c r="A1013" s="24" t="s">
        <v>4675</v>
      </c>
      <c r="B1013">
        <v>75415110.095372006</v>
      </c>
      <c r="C1013">
        <v>77714456.752655596</v>
      </c>
      <c r="D1013">
        <v>83839088.641382903</v>
      </c>
      <c r="E1013">
        <v>87780014.767018199</v>
      </c>
      <c r="F1013">
        <v>214614729.834647</v>
      </c>
      <c r="G1013">
        <v>215082148.72836301</v>
      </c>
      <c r="H1013">
        <v>391968929.93022299</v>
      </c>
      <c r="I1013">
        <v>365031038.45599902</v>
      </c>
      <c r="J1013">
        <v>359750872.231529</v>
      </c>
      <c r="K1013">
        <v>279089320.04945099</v>
      </c>
      <c r="L1013">
        <v>288336955.95966601</v>
      </c>
    </row>
    <row r="1014" spans="1:12" x14ac:dyDescent="0.3">
      <c r="A1014" s="24" t="s">
        <v>4677</v>
      </c>
      <c r="B1014">
        <v>164225848.25493199</v>
      </c>
      <c r="C1014">
        <v>182524684.218052</v>
      </c>
      <c r="D1014">
        <v>202084664.772636</v>
      </c>
      <c r="E1014">
        <v>553817068.90001202</v>
      </c>
      <c r="F1014">
        <v>944458280.95284104</v>
      </c>
      <c r="G1014">
        <v>946520104.43462098</v>
      </c>
      <c r="H1014">
        <v>945177954.774593</v>
      </c>
      <c r="I1014">
        <v>1149157823.95524</v>
      </c>
      <c r="J1014">
        <v>1202839504.0360701</v>
      </c>
      <c r="K1014">
        <v>1312252602.77514</v>
      </c>
      <c r="L1014">
        <v>1651446050.5747099</v>
      </c>
    </row>
    <row r="1015" spans="1:12" x14ac:dyDescent="0.3">
      <c r="A1015" s="24" t="s">
        <v>4679</v>
      </c>
      <c r="B1015">
        <v>152241169.66260901</v>
      </c>
      <c r="C1015">
        <v>271055688.92260998</v>
      </c>
      <c r="D1015">
        <v>292669608.66871101</v>
      </c>
      <c r="E1015">
        <v>301317165.05352998</v>
      </c>
      <c r="F1015">
        <v>221723841.61752301</v>
      </c>
      <c r="G1015">
        <v>218978640.04126</v>
      </c>
      <c r="H1015">
        <v>210449746.61511701</v>
      </c>
      <c r="I1015">
        <v>435309667.29079598</v>
      </c>
      <c r="J1015">
        <v>501285829.11946899</v>
      </c>
      <c r="K1015">
        <v>478618890.26252598</v>
      </c>
      <c r="L1015">
        <v>496578640.58145899</v>
      </c>
    </row>
    <row r="1016" spans="1:12" x14ac:dyDescent="0.3">
      <c r="A1016" s="24" t="s">
        <v>2615</v>
      </c>
      <c r="B1016">
        <v>14328220.454445601</v>
      </c>
      <c r="C1016">
        <v>12432776.9347496</v>
      </c>
      <c r="D1016">
        <v>13261729.611210899</v>
      </c>
      <c r="E1016">
        <v>12946501.6612895</v>
      </c>
      <c r="F1016">
        <v>13486132.4479244</v>
      </c>
      <c r="G1016">
        <v>11024886.374625299</v>
      </c>
      <c r="H1016">
        <v>10991734.5697078</v>
      </c>
      <c r="I1016">
        <v>10274410.197321</v>
      </c>
      <c r="J1016">
        <v>9952719.6717028096</v>
      </c>
      <c r="K1016">
        <v>10266931.859501099</v>
      </c>
      <c r="L1016">
        <v>10875828.090436401</v>
      </c>
    </row>
    <row r="1017" spans="1:12" x14ac:dyDescent="0.3">
      <c r="A1017" s="24" t="s">
        <v>4681</v>
      </c>
      <c r="B1017">
        <v>117964077.997041</v>
      </c>
      <c r="C1017">
        <v>175946470.40971199</v>
      </c>
      <c r="D1017">
        <v>183132391.680834</v>
      </c>
      <c r="E1017">
        <v>207597166.97966301</v>
      </c>
      <c r="F1017">
        <v>304942947.28843498</v>
      </c>
      <c r="G1017">
        <v>369292864.97114998</v>
      </c>
      <c r="H1017">
        <v>318530760.46271598</v>
      </c>
      <c r="I1017">
        <v>272311634.740026</v>
      </c>
      <c r="J1017">
        <v>291975107.20378703</v>
      </c>
      <c r="K1017">
        <v>266835712.31183201</v>
      </c>
      <c r="L1017">
        <v>278645301.50248498</v>
      </c>
    </row>
    <row r="1018" spans="1:12" x14ac:dyDescent="0.3">
      <c r="A1018" s="24" t="s">
        <v>4683</v>
      </c>
      <c r="B1018">
        <v>-2841383.5538170799</v>
      </c>
      <c r="C1018">
        <v>9731720.7890743595</v>
      </c>
      <c r="D1018">
        <v>21502287.9295826</v>
      </c>
      <c r="E1018">
        <v>192324936.99940601</v>
      </c>
      <c r="F1018">
        <v>131095528.35456</v>
      </c>
      <c r="G1018">
        <v>145698747.70331699</v>
      </c>
      <c r="H1018">
        <v>2475423140.43222</v>
      </c>
      <c r="I1018">
        <v>4922532303.0390301</v>
      </c>
      <c r="J1018">
        <v>4926064783.3638201</v>
      </c>
      <c r="K1018">
        <v>4983270099.6291199</v>
      </c>
      <c r="L1018">
        <v>3510466540.2625799</v>
      </c>
    </row>
    <row r="1019" spans="1:12" x14ac:dyDescent="0.3">
      <c r="A1019" s="24" t="s">
        <v>4685</v>
      </c>
      <c r="B1019">
        <v>8043920.9481533598</v>
      </c>
      <c r="C1019">
        <v>-5300596.3581183599</v>
      </c>
      <c r="D1019">
        <v>-55236743.513560802</v>
      </c>
      <c r="E1019">
        <v>33924745.991236098</v>
      </c>
      <c r="F1019">
        <v>102234696.13624699</v>
      </c>
      <c r="G1019">
        <v>109905684.49215101</v>
      </c>
      <c r="H1019">
        <v>110627316.276706</v>
      </c>
      <c r="I1019">
        <v>173370892.98574099</v>
      </c>
      <c r="J1019">
        <v>795410617.401595</v>
      </c>
      <c r="K1019">
        <v>825355811.21372998</v>
      </c>
      <c r="L1019">
        <v>789766201.269786</v>
      </c>
    </row>
    <row r="1020" spans="1:12" x14ac:dyDescent="0.3">
      <c r="A1020" s="24" t="s">
        <v>4687</v>
      </c>
      <c r="B1020">
        <v>363825288.97288299</v>
      </c>
      <c r="C1020">
        <v>408941192.71623701</v>
      </c>
      <c r="D1020">
        <v>703267552.70976698</v>
      </c>
      <c r="E1020">
        <v>646959926.80695295</v>
      </c>
      <c r="F1020">
        <v>682308783.05829501</v>
      </c>
      <c r="G1020">
        <v>633479337.91058195</v>
      </c>
      <c r="H1020">
        <v>610193200.96732998</v>
      </c>
      <c r="I1020">
        <v>576567308.08008099</v>
      </c>
      <c r="J1020">
        <v>646027090.66596997</v>
      </c>
      <c r="K1020">
        <v>614710140.35342896</v>
      </c>
      <c r="L1020">
        <v>585910339.28007102</v>
      </c>
    </row>
    <row r="1021" spans="1:12" x14ac:dyDescent="0.3">
      <c r="A1021" s="24" t="s">
        <v>4689</v>
      </c>
      <c r="B1021">
        <v>423908976.10571498</v>
      </c>
      <c r="C1021">
        <v>509097171.47192699</v>
      </c>
      <c r="D1021">
        <v>582768498.06955898</v>
      </c>
      <c r="E1021">
        <v>638178960.209306</v>
      </c>
      <c r="F1021">
        <v>602204195.781093</v>
      </c>
      <c r="G1021">
        <v>257926578.66744</v>
      </c>
      <c r="H1021">
        <v>-139469655.42736599</v>
      </c>
      <c r="I1021">
        <v>316504073.16721898</v>
      </c>
      <c r="J1021">
        <v>513463092.69477302</v>
      </c>
      <c r="K1021">
        <v>587986508.61755502</v>
      </c>
      <c r="L1021">
        <v>596109536.32681203</v>
      </c>
    </row>
    <row r="1022" spans="1:12" x14ac:dyDescent="0.3">
      <c r="A1022" s="24" t="s">
        <v>4691</v>
      </c>
      <c r="B1022">
        <v>297890241.57986498</v>
      </c>
      <c r="C1022">
        <v>501758714.71927202</v>
      </c>
      <c r="D1022">
        <v>572609987.44816399</v>
      </c>
      <c r="E1022">
        <v>681447760.06805694</v>
      </c>
      <c r="F1022">
        <v>638767735.43452799</v>
      </c>
      <c r="G1022">
        <v>779724767.10827398</v>
      </c>
      <c r="H1022">
        <v>1150549777.4217899</v>
      </c>
      <c r="I1022">
        <v>1147031983.2925301</v>
      </c>
      <c r="J1022">
        <v>1330177380.38517</v>
      </c>
      <c r="K1022">
        <v>1532063449.9309101</v>
      </c>
      <c r="L1022">
        <v>1598771307.7077799</v>
      </c>
    </row>
    <row r="1023" spans="1:12" x14ac:dyDescent="0.3">
      <c r="A1023" s="24" t="s">
        <v>4693</v>
      </c>
      <c r="B1023">
        <v>308628752.25244999</v>
      </c>
      <c r="C1023">
        <v>353462253.41426402</v>
      </c>
      <c r="D1023">
        <v>389507286.42018503</v>
      </c>
      <c r="E1023">
        <v>644266624.93378901</v>
      </c>
      <c r="F1023">
        <v>706693896.29482806</v>
      </c>
      <c r="G1023">
        <v>728812816.29758596</v>
      </c>
      <c r="H1023">
        <v>699090776.48218596</v>
      </c>
      <c r="I1023">
        <v>719150152.67175603</v>
      </c>
      <c r="J1023">
        <v>835174649.18617296</v>
      </c>
      <c r="K1023">
        <v>776225206.89404404</v>
      </c>
      <c r="L1023">
        <v>821330454.76744497</v>
      </c>
    </row>
    <row r="1024" spans="1:12" x14ac:dyDescent="0.3">
      <c r="A1024" s="24" t="s">
        <v>4695</v>
      </c>
      <c r="B1024">
        <v>386945295.12591702</v>
      </c>
      <c r="C1024">
        <v>435424053.11077398</v>
      </c>
      <c r="D1024">
        <v>553262951.42916203</v>
      </c>
      <c r="E1024">
        <v>660440076.40326798</v>
      </c>
      <c r="F1024">
        <v>915191885.95404506</v>
      </c>
      <c r="G1024">
        <v>925927561.80897999</v>
      </c>
      <c r="H1024">
        <v>889029418.83211899</v>
      </c>
      <c r="I1024">
        <v>840556178.88520801</v>
      </c>
      <c r="J1024">
        <v>1491264076.35676</v>
      </c>
      <c r="K1024">
        <v>1836374798.9237101</v>
      </c>
      <c r="L1024">
        <v>2159488057.6862302</v>
      </c>
    </row>
    <row r="1025" spans="1:12" x14ac:dyDescent="0.3">
      <c r="A1025" s="24" t="s">
        <v>4697</v>
      </c>
      <c r="B1025">
        <v>286959521.821298</v>
      </c>
      <c r="C1025">
        <v>404012763.27769297</v>
      </c>
      <c r="D1025">
        <v>459217914.17086399</v>
      </c>
      <c r="E1025">
        <v>503284115.82478601</v>
      </c>
      <c r="F1025">
        <v>557784794.42324495</v>
      </c>
      <c r="G1025">
        <v>590782780.51768005</v>
      </c>
      <c r="H1025">
        <v>648545747.90899706</v>
      </c>
      <c r="I1025">
        <v>734514672.33184505</v>
      </c>
      <c r="J1025">
        <v>723409112.706146</v>
      </c>
      <c r="K1025">
        <v>673228837.17547798</v>
      </c>
      <c r="L1025">
        <v>654977205.60774505</v>
      </c>
    </row>
    <row r="1026" spans="1:12" x14ac:dyDescent="0.3">
      <c r="A1026" s="24" t="s">
        <v>4699</v>
      </c>
      <c r="B1026">
        <v>113912011.60286599</v>
      </c>
      <c r="C1026">
        <v>128907872.534143</v>
      </c>
      <c r="D1026">
        <v>244312062.47318801</v>
      </c>
      <c r="E1026">
        <v>252649254.42609301</v>
      </c>
      <c r="F1026">
        <v>269215430.23275</v>
      </c>
      <c r="G1026">
        <v>440682899.78403097</v>
      </c>
      <c r="H1026">
        <v>426341097.64174902</v>
      </c>
      <c r="I1026">
        <v>420527168.37102097</v>
      </c>
      <c r="J1026">
        <v>456243766.81063002</v>
      </c>
      <c r="K1026">
        <v>462098987.70998502</v>
      </c>
      <c r="L1026">
        <v>510258786.52072799</v>
      </c>
    </row>
    <row r="1027" spans="1:12" x14ac:dyDescent="0.3">
      <c r="A1027" s="24" t="s">
        <v>4701</v>
      </c>
      <c r="B1027">
        <v>49172618.995297298</v>
      </c>
      <c r="C1027">
        <v>52557484.066767797</v>
      </c>
      <c r="D1027">
        <v>62312929.979821697</v>
      </c>
      <c r="E1027">
        <v>68069307.073722705</v>
      </c>
      <c r="F1027">
        <v>58573300.626063399</v>
      </c>
      <c r="G1027">
        <v>61666482.932018198</v>
      </c>
      <c r="H1027">
        <v>58449396.959381402</v>
      </c>
      <c r="I1027">
        <v>61719481.492150404</v>
      </c>
      <c r="J1027">
        <v>72151064.353011698</v>
      </c>
      <c r="K1027">
        <v>69297761.617336899</v>
      </c>
      <c r="L1027">
        <v>70349734.264127105</v>
      </c>
    </row>
    <row r="1028" spans="1:12" x14ac:dyDescent="0.3">
      <c r="A1028" s="24" t="s">
        <v>4703</v>
      </c>
      <c r="B1028">
        <v>157015338.63666299</v>
      </c>
      <c r="C1028">
        <v>183486160.84977201</v>
      </c>
      <c r="D1028">
        <v>228137213.810197</v>
      </c>
      <c r="E1028">
        <v>258610751.031284</v>
      </c>
      <c r="F1028">
        <v>310381636.02424997</v>
      </c>
      <c r="G1028">
        <v>402772352.77052498</v>
      </c>
      <c r="H1028">
        <v>432931753.97791201</v>
      </c>
      <c r="I1028">
        <v>452729727.78337902</v>
      </c>
      <c r="J1028">
        <v>535710883.29772699</v>
      </c>
      <c r="K1028">
        <v>565690751.21809304</v>
      </c>
      <c r="L1028">
        <v>565403062.42638397</v>
      </c>
    </row>
    <row r="1029" spans="1:12" x14ac:dyDescent="0.3">
      <c r="A1029" s="24" t="s">
        <v>4705</v>
      </c>
      <c r="B1029">
        <v>72074158.718996793</v>
      </c>
      <c r="C1029">
        <v>81015525.0379363</v>
      </c>
      <c r="D1029">
        <v>94495684.710592806</v>
      </c>
      <c r="E1029">
        <v>106716726.858317</v>
      </c>
      <c r="F1029">
        <v>116156616.614632</v>
      </c>
      <c r="G1029">
        <v>113185310.898366</v>
      </c>
      <c r="H1029">
        <v>110204992.221315</v>
      </c>
      <c r="I1029">
        <v>104948746.939363</v>
      </c>
      <c r="J1029">
        <v>114182390.913422</v>
      </c>
      <c r="K1029">
        <v>110126002.47254699</v>
      </c>
      <c r="L1029">
        <v>111805061.90927599</v>
      </c>
    </row>
    <row r="1030" spans="1:12" x14ac:dyDescent="0.3">
      <c r="A1030" s="24" t="s">
        <v>4707</v>
      </c>
      <c r="B1030">
        <v>127951303.124863</v>
      </c>
      <c r="C1030">
        <v>149626273.141123</v>
      </c>
      <c r="D1030">
        <v>181258070.51271901</v>
      </c>
      <c r="E1030">
        <v>256800200.638834</v>
      </c>
      <c r="F1030">
        <v>278092148.603333</v>
      </c>
      <c r="G1030">
        <v>292055626.47068298</v>
      </c>
      <c r="H1030">
        <v>412884989.44871497</v>
      </c>
      <c r="I1030">
        <v>377979022.03658402</v>
      </c>
      <c r="J1030">
        <v>431700090.68133998</v>
      </c>
      <c r="K1030">
        <v>421268443.02232599</v>
      </c>
      <c r="L1030">
        <v>386246026.88959801</v>
      </c>
    </row>
    <row r="1031" spans="1:12" x14ac:dyDescent="0.3">
      <c r="A1031" s="24" t="s">
        <v>4709</v>
      </c>
      <c r="B1031">
        <v>95181734.276798695</v>
      </c>
      <c r="C1031">
        <v>105766324.734446</v>
      </c>
      <c r="D1031">
        <v>125352720.88847899</v>
      </c>
      <c r="E1031">
        <v>237288318.00452599</v>
      </c>
      <c r="F1031">
        <v>398608551.79477</v>
      </c>
      <c r="G1031">
        <v>469679286.335944</v>
      </c>
      <c r="H1031">
        <v>498620022.796938</v>
      </c>
      <c r="I1031">
        <v>468313147.05458701</v>
      </c>
      <c r="J1031">
        <v>506932307.14845598</v>
      </c>
      <c r="K1031">
        <v>480721098.10195601</v>
      </c>
      <c r="L1031">
        <v>600323548.50757003</v>
      </c>
    </row>
    <row r="1032" spans="1:12" x14ac:dyDescent="0.3">
      <c r="A1032" s="24" t="s">
        <v>4711</v>
      </c>
      <c r="B1032">
        <v>10756389901.3657</v>
      </c>
      <c r="C1032">
        <v>11284545704.5711</v>
      </c>
      <c r="D1032">
        <v>11604514081.6359</v>
      </c>
      <c r="E1032">
        <v>12365815858.070299</v>
      </c>
      <c r="F1032">
        <v>12464384387.389999</v>
      </c>
      <c r="G1032">
        <v>12119680323.778099</v>
      </c>
      <c r="H1032">
        <v>11162697285.035299</v>
      </c>
      <c r="I1032">
        <v>20809573663.987202</v>
      </c>
      <c r="J1032">
        <v>20383152016.580601</v>
      </c>
      <c r="K1032">
        <v>20587678787.095299</v>
      </c>
      <c r="L1032">
        <v>22637320329.5019</v>
      </c>
    </row>
    <row r="1033" spans="1:12" x14ac:dyDescent="0.3">
      <c r="A1033" s="24" t="s">
        <v>2551</v>
      </c>
      <c r="B1033">
        <v>83043701.196911797</v>
      </c>
      <c r="C1033">
        <v>99266160.849772394</v>
      </c>
      <c r="D1033">
        <v>122302438.869381</v>
      </c>
      <c r="E1033">
        <v>98867456.381117493</v>
      </c>
      <c r="F1033">
        <v>102868769.51286</v>
      </c>
      <c r="G1033">
        <v>93259841.085646093</v>
      </c>
      <c r="H1033">
        <v>108204208.191494</v>
      </c>
      <c r="I1033">
        <v>104219186.230736</v>
      </c>
      <c r="J1033">
        <v>166760880.99226901</v>
      </c>
      <c r="K1033">
        <v>140975197.44018599</v>
      </c>
      <c r="L1033">
        <v>110965684.16214199</v>
      </c>
    </row>
    <row r="1034" spans="1:12" x14ac:dyDescent="0.3">
      <c r="A1034" s="24" t="s">
        <v>4713</v>
      </c>
      <c r="B1034">
        <v>178963305.93767899</v>
      </c>
      <c r="C1034">
        <v>224925280.728376</v>
      </c>
      <c r="D1034">
        <v>316975344.38106698</v>
      </c>
      <c r="E1034">
        <v>389055491.88616598</v>
      </c>
      <c r="F1034">
        <v>475633148.32251298</v>
      </c>
      <c r="G1034">
        <v>582676664.08793497</v>
      </c>
      <c r="H1034">
        <v>632810531.26107097</v>
      </c>
      <c r="I1034">
        <v>582902807.14388597</v>
      </c>
      <c r="J1034">
        <v>835807755.55999601</v>
      </c>
      <c r="K1034">
        <v>677538337.57544899</v>
      </c>
      <c r="L1034">
        <v>668036550.89201105</v>
      </c>
    </row>
    <row r="1035" spans="1:12" x14ac:dyDescent="0.3">
      <c r="A1035" s="24" t="s">
        <v>4715</v>
      </c>
      <c r="B1035">
        <v>297986227.61760199</v>
      </c>
      <c r="C1035">
        <v>619737189.977597</v>
      </c>
      <c r="D1035">
        <v>722519386.52670097</v>
      </c>
      <c r="E1035">
        <v>867641120.30658901</v>
      </c>
      <c r="F1035">
        <v>1355963512.5552001</v>
      </c>
      <c r="G1035">
        <v>1578470005.0831001</v>
      </c>
      <c r="H1035">
        <v>1719976210.5718</v>
      </c>
      <c r="I1035">
        <v>2745103067.7958298</v>
      </c>
      <c r="J1035">
        <v>2803277472.1838398</v>
      </c>
      <c r="K1035">
        <v>3067174831.2218099</v>
      </c>
      <c r="L1035">
        <v>3596365734.8659</v>
      </c>
    </row>
    <row r="1036" spans="1:12" x14ac:dyDescent="0.3">
      <c r="A1036" s="24" t="s">
        <v>4717</v>
      </c>
      <c r="B1036">
        <v>58708448.702735201</v>
      </c>
      <c r="C1036">
        <v>65005119.878604002</v>
      </c>
      <c r="D1036">
        <v>80543044.852952898</v>
      </c>
      <c r="E1036">
        <v>100069905.78000399</v>
      </c>
      <c r="F1036">
        <v>103149959.528883</v>
      </c>
      <c r="G1036">
        <v>107566371.724205</v>
      </c>
      <c r="H1036">
        <v>237643321.88352001</v>
      </c>
      <c r="I1036">
        <v>231488349.41667899</v>
      </c>
      <c r="J1036">
        <v>262941624.27186</v>
      </c>
      <c r="K1036">
        <v>400145832.303105</v>
      </c>
      <c r="L1036">
        <v>472373187.968629</v>
      </c>
    </row>
    <row r="1037" spans="1:12" x14ac:dyDescent="0.3">
      <c r="A1037" s="24" t="s">
        <v>4719</v>
      </c>
      <c r="B1037">
        <v>50655112.146383598</v>
      </c>
      <c r="C1037">
        <v>57932871.016691998</v>
      </c>
      <c r="D1037">
        <v>75438586.567946702</v>
      </c>
      <c r="E1037">
        <v>86875965.0727918</v>
      </c>
      <c r="F1037">
        <v>101175190.379437</v>
      </c>
      <c r="G1037">
        <v>111896112.561648</v>
      </c>
      <c r="H1037">
        <v>163453398.74616799</v>
      </c>
      <c r="I1037">
        <v>166521650.58332101</v>
      </c>
      <c r="J1037">
        <v>230654556.353073</v>
      </c>
      <c r="K1037">
        <v>153208326.667151</v>
      </c>
      <c r="L1037">
        <v>135917535.694792</v>
      </c>
    </row>
    <row r="1038" spans="1:12" x14ac:dyDescent="0.3">
      <c r="A1038" s="24" t="s">
        <v>4721</v>
      </c>
      <c r="B1038">
        <v>46146203.431049399</v>
      </c>
      <c r="C1038">
        <v>38539471.927162401</v>
      </c>
      <c r="D1038">
        <v>123819761.99177</v>
      </c>
      <c r="E1038">
        <v>144388318.00452599</v>
      </c>
      <c r="F1038">
        <v>175115012.306523</v>
      </c>
      <c r="G1038">
        <v>194422080.391967</v>
      </c>
      <c r="H1038">
        <v>276216295.189538</v>
      </c>
      <c r="I1038">
        <v>274665340.63085097</v>
      </c>
      <c r="J1038">
        <v>280886785.11596501</v>
      </c>
      <c r="K1038">
        <v>267375995.927569</v>
      </c>
      <c r="L1038">
        <v>267795182.28044501</v>
      </c>
    </row>
    <row r="1039" spans="1:12" x14ac:dyDescent="0.3">
      <c r="A1039" s="24" t="s">
        <v>2509</v>
      </c>
      <c r="B1039">
        <v>37272837632.776901</v>
      </c>
      <c r="C1039">
        <v>40693687538.727997</v>
      </c>
      <c r="D1039">
        <v>42557743856.438904</v>
      </c>
      <c r="E1039">
        <v>45879544741.232597</v>
      </c>
      <c r="F1039">
        <v>46607839345.002098</v>
      </c>
      <c r="G1039">
        <v>46792871335.931396</v>
      </c>
      <c r="H1039">
        <v>45423736137.116501</v>
      </c>
      <c r="I1039">
        <v>50084840846.564102</v>
      </c>
      <c r="J1039">
        <v>49897316558.7957</v>
      </c>
      <c r="K1039">
        <v>50634893274.727798</v>
      </c>
      <c r="L1039">
        <v>55702068965.517197</v>
      </c>
    </row>
    <row r="1040" spans="1:12" x14ac:dyDescent="0.3">
      <c r="A1040" s="24" t="s">
        <v>4723</v>
      </c>
      <c r="B1040">
        <v>338536017.22849703</v>
      </c>
      <c r="C1040">
        <v>388021526.55538702</v>
      </c>
      <c r="D1040">
        <v>546667514.57760704</v>
      </c>
      <c r="E1040">
        <v>664673477.15125</v>
      </c>
      <c r="F1040">
        <v>687202540.59500802</v>
      </c>
      <c r="G1040">
        <v>1198548575.2506199</v>
      </c>
      <c r="H1040">
        <v>1022106563.3616199</v>
      </c>
      <c r="I1040">
        <v>934635699.26544702</v>
      </c>
      <c r="J1040">
        <v>1059969488.03467</v>
      </c>
      <c r="K1040">
        <v>1053997323.83099</v>
      </c>
      <c r="L1040">
        <v>1059261779.9994299</v>
      </c>
    </row>
    <row r="1041" spans="1:12" x14ac:dyDescent="0.3">
      <c r="A1041" s="24" t="s">
        <v>4725</v>
      </c>
      <c r="B1041">
        <v>34089598.441231199</v>
      </c>
      <c r="C1041">
        <v>49696405.159332298</v>
      </c>
      <c r="D1041">
        <v>52287993.136211202</v>
      </c>
      <c r="E1041">
        <v>82698930.996292204</v>
      </c>
      <c r="F1041">
        <v>266910596.825082</v>
      </c>
      <c r="G1041">
        <v>275578838.28127497</v>
      </c>
      <c r="H1041">
        <v>348407752.49919099</v>
      </c>
      <c r="I1041">
        <v>339568556.81981897</v>
      </c>
      <c r="J1041">
        <v>364384401.27261299</v>
      </c>
      <c r="K1041">
        <v>349427180.56868601</v>
      </c>
      <c r="L1041">
        <v>357696549.74288303</v>
      </c>
    </row>
    <row r="1042" spans="1:12" x14ac:dyDescent="0.3">
      <c r="A1042" s="24" t="s">
        <v>2623</v>
      </c>
      <c r="B1042">
        <v>-49434653.305791199</v>
      </c>
      <c r="C1042">
        <v>-66812898.330804303</v>
      </c>
      <c r="D1042">
        <v>12256311.666851999</v>
      </c>
      <c r="E1042">
        <v>9995826.7122518104</v>
      </c>
      <c r="F1042">
        <v>17911194.806481998</v>
      </c>
      <c r="G1042">
        <v>16698578.474035401</v>
      </c>
      <c r="H1042">
        <v>14650883.381340399</v>
      </c>
      <c r="I1042">
        <v>44505833.213308401</v>
      </c>
      <c r="J1042">
        <v>45628237.246976003</v>
      </c>
      <c r="K1042">
        <v>42793833.175769001</v>
      </c>
      <c r="L1042">
        <v>35522709.644057602</v>
      </c>
    </row>
    <row r="1043" spans="1:12" x14ac:dyDescent="0.3">
      <c r="A1043" s="24" t="s">
        <v>2525</v>
      </c>
      <c r="B1043">
        <v>285496711.05641699</v>
      </c>
      <c r="C1043">
        <v>310045854.32473499</v>
      </c>
      <c r="D1043">
        <v>350373019.90816498</v>
      </c>
      <c r="E1043">
        <v>388901574.61356997</v>
      </c>
      <c r="F1043">
        <v>438285983.77851599</v>
      </c>
      <c r="G1043">
        <v>463543559.61705798</v>
      </c>
      <c r="H1043">
        <v>497519988.90959799</v>
      </c>
      <c r="I1043">
        <v>532323093.76350302</v>
      </c>
      <c r="J1043">
        <v>623250292.79313898</v>
      </c>
      <c r="K1043">
        <v>659462302.37800896</v>
      </c>
      <c r="L1043">
        <v>733837794.82317805</v>
      </c>
    </row>
    <row r="1044" spans="1:12" x14ac:dyDescent="0.3">
      <c r="A1044" s="24" t="s">
        <v>4727</v>
      </c>
      <c r="B1044">
        <v>60005613.911718599</v>
      </c>
      <c r="C1044">
        <v>72000971.168437004</v>
      </c>
      <c r="D1044">
        <v>119216442.905035</v>
      </c>
      <c r="E1044">
        <v>151216348.05219799</v>
      </c>
      <c r="F1044">
        <v>158932409.931117</v>
      </c>
      <c r="G1044">
        <v>158178264.51342601</v>
      </c>
      <c r="H1044">
        <v>159470565.76454499</v>
      </c>
      <c r="I1044">
        <v>153275774.161026</v>
      </c>
      <c r="J1044">
        <v>165712889.046002</v>
      </c>
      <c r="K1044">
        <v>149378304.12333599</v>
      </c>
      <c r="L1044">
        <v>160110699.81901199</v>
      </c>
    </row>
    <row r="1045" spans="1:12" x14ac:dyDescent="0.3">
      <c r="A1045" s="24" t="s">
        <v>4729</v>
      </c>
      <c r="B1045">
        <v>152840211.54719499</v>
      </c>
      <c r="C1045">
        <v>197946908.952959</v>
      </c>
      <c r="D1045">
        <v>236574332.28999501</v>
      </c>
      <c r="E1045">
        <v>288237517.85685599</v>
      </c>
      <c r="F1045">
        <v>348092738.32532197</v>
      </c>
      <c r="G1045">
        <v>399711997.55020499</v>
      </c>
      <c r="H1045">
        <v>466684759.93900299</v>
      </c>
      <c r="I1045">
        <v>842503194.58447397</v>
      </c>
      <c r="J1045">
        <v>1257426509.6906099</v>
      </c>
      <c r="K1045">
        <v>1342796026.4707999</v>
      </c>
      <c r="L1045">
        <v>1513558328.3059001</v>
      </c>
    </row>
    <row r="1046" spans="1:12" x14ac:dyDescent="0.3">
      <c r="A1046" s="24" t="s">
        <v>4731</v>
      </c>
      <c r="B1046">
        <v>227566035.248099</v>
      </c>
      <c r="C1046">
        <v>312800655.53869498</v>
      </c>
      <c r="D1046">
        <v>337027855.54266798</v>
      </c>
      <c r="E1046">
        <v>361353865.90905398</v>
      </c>
      <c r="F1046">
        <v>417112932.58668298</v>
      </c>
      <c r="G1046">
        <v>448266555.45885301</v>
      </c>
      <c r="H1046">
        <v>821672558.95626998</v>
      </c>
      <c r="I1046">
        <v>1016119864.61184</v>
      </c>
      <c r="J1046">
        <v>898961943.03982306</v>
      </c>
      <c r="K1046">
        <v>776934989.45531201</v>
      </c>
      <c r="L1046">
        <v>613328689.41940296</v>
      </c>
    </row>
    <row r="1047" spans="1:12" x14ac:dyDescent="0.3">
      <c r="A1047" s="24" t="s">
        <v>4733</v>
      </c>
      <c r="B1047">
        <v>149753446.431972</v>
      </c>
      <c r="C1047">
        <v>178523899.84825501</v>
      </c>
      <c r="D1047">
        <v>215433416.48262599</v>
      </c>
      <c r="E1047">
        <v>234817572.75164101</v>
      </c>
      <c r="F1047">
        <v>266648410.06326699</v>
      </c>
      <c r="G1047">
        <v>284142225.12329602</v>
      </c>
      <c r="H1047">
        <v>297826857.25728202</v>
      </c>
      <c r="I1047">
        <v>302180563.15713698</v>
      </c>
      <c r="J1047">
        <v>349513466.94742</v>
      </c>
      <c r="K1047">
        <v>357188700.458148</v>
      </c>
      <c r="L1047">
        <v>378090275.50346202</v>
      </c>
    </row>
    <row r="1048" spans="1:12" x14ac:dyDescent="0.3">
      <c r="A1048" s="24" t="s">
        <v>2581</v>
      </c>
      <c r="B1048">
        <v>12229889.098873399</v>
      </c>
      <c r="C1048">
        <v>13771168.4370258</v>
      </c>
      <c r="D1048">
        <v>16161680.3571712</v>
      </c>
      <c r="E1048">
        <v>17630214.603296898</v>
      </c>
      <c r="F1048">
        <v>19756182.169582199</v>
      </c>
      <c r="G1048">
        <v>20819714.405441102</v>
      </c>
      <c r="H1048">
        <v>21342092.697278202</v>
      </c>
      <c r="I1048">
        <v>20167938.931297701</v>
      </c>
      <c r="J1048">
        <v>19537217.773542602</v>
      </c>
      <c r="K1048">
        <v>21490800.6690422</v>
      </c>
      <c r="L1048">
        <v>29297595.449452698</v>
      </c>
    </row>
    <row r="1049" spans="1:12" x14ac:dyDescent="0.3">
      <c r="A1049" s="24" t="s">
        <v>4735</v>
      </c>
      <c r="B1049">
        <v>155431078.68559501</v>
      </c>
      <c r="C1049">
        <v>165042669.19575101</v>
      </c>
      <c r="D1049">
        <v>174674039.94343701</v>
      </c>
      <c r="E1049">
        <v>168125317.41063499</v>
      </c>
      <c r="F1049">
        <v>196874252.11028001</v>
      </c>
      <c r="G1049">
        <v>188667775.52138701</v>
      </c>
      <c r="H1049">
        <v>310751698.217834</v>
      </c>
      <c r="I1049">
        <v>669573618.03255105</v>
      </c>
      <c r="J1049">
        <v>856967566.81985104</v>
      </c>
      <c r="K1049">
        <v>624141828.23067403</v>
      </c>
      <c r="L1049">
        <v>673020938.55037498</v>
      </c>
    </row>
    <row r="1050" spans="1:12" x14ac:dyDescent="0.3">
      <c r="A1050" s="24" t="s">
        <v>4737</v>
      </c>
      <c r="B1050">
        <v>76107326.506394804</v>
      </c>
      <c r="C1050">
        <v>223388699.544765</v>
      </c>
      <c r="D1050">
        <v>267088156.78672999</v>
      </c>
      <c r="E1050">
        <v>286911622.60637897</v>
      </c>
      <c r="F1050">
        <v>506597783.17392701</v>
      </c>
      <c r="G1050">
        <v>477716194.43638599</v>
      </c>
      <c r="H1050">
        <v>719144931.53217006</v>
      </c>
      <c r="I1050">
        <v>707963075.039608</v>
      </c>
      <c r="J1050">
        <v>749676525.828812</v>
      </c>
      <c r="K1050">
        <v>683711392.62599099</v>
      </c>
      <c r="L1050">
        <v>644497184.63615704</v>
      </c>
    </row>
    <row r="1051" spans="1:12" x14ac:dyDescent="0.3">
      <c r="A1051" s="24" t="s">
        <v>4739</v>
      </c>
      <c r="B1051">
        <v>775654785.44953799</v>
      </c>
      <c r="C1051">
        <v>873551896.81335402</v>
      </c>
      <c r="D1051">
        <v>1010027046.82311</v>
      </c>
      <c r="E1051">
        <v>1050279109.4845999</v>
      </c>
      <c r="F1051">
        <v>1166151601.4999101</v>
      </c>
      <c r="G1051">
        <v>1225213311.0917699</v>
      </c>
      <c r="H1051">
        <v>1250223183.5615599</v>
      </c>
      <c r="I1051">
        <v>1250030623.64972</v>
      </c>
      <c r="J1051">
        <v>1441540951.0781901</v>
      </c>
      <c r="K1051">
        <v>1464620315.61341</v>
      </c>
      <c r="L1051">
        <v>1542404119.6242299</v>
      </c>
    </row>
    <row r="1052" spans="1:12" x14ac:dyDescent="0.3">
      <c r="A1052" s="24" t="s">
        <v>4740</v>
      </c>
      <c r="B1052">
        <v>23491691.938059501</v>
      </c>
      <c r="C1052">
        <v>26821713.201820899</v>
      </c>
      <c r="D1052">
        <v>21880436.613228701</v>
      </c>
      <c r="E1052">
        <v>4517715.6064910702</v>
      </c>
      <c r="F1052">
        <v>7347612.2041065795</v>
      </c>
      <c r="G1052">
        <v>109295313.15475599</v>
      </c>
      <c r="H1052">
        <v>105079521.26430599</v>
      </c>
      <c r="I1052">
        <v>93666255.221085995</v>
      </c>
      <c r="J1052">
        <v>101313411.61643299</v>
      </c>
      <c r="K1052">
        <v>92729887.280925006</v>
      </c>
      <c r="L1052">
        <v>92735880.088482901</v>
      </c>
    </row>
    <row r="1053" spans="1:12" x14ac:dyDescent="0.3">
      <c r="A1053" s="24" t="s">
        <v>4742</v>
      </c>
      <c r="B1053">
        <v>71981716.696699306</v>
      </c>
      <c r="C1053">
        <v>276652968.13353598</v>
      </c>
      <c r="D1053">
        <v>300642409.31695801</v>
      </c>
      <c r="E1053">
        <v>189381387.13664299</v>
      </c>
      <c r="F1053">
        <v>206280938.92991099</v>
      </c>
      <c r="G1053">
        <v>219025045.933662</v>
      </c>
      <c r="H1053">
        <v>423732202.21499997</v>
      </c>
      <c r="I1053">
        <v>436818651.87959099</v>
      </c>
      <c r="J1053">
        <v>552816016.78373301</v>
      </c>
      <c r="K1053">
        <v>530888521.56206799</v>
      </c>
      <c r="L1053">
        <v>477403257.77816099</v>
      </c>
    </row>
    <row r="1054" spans="1:12" x14ac:dyDescent="0.3">
      <c r="A1054" s="24" t="s">
        <v>4744</v>
      </c>
      <c r="B1054">
        <v>41408898.460276298</v>
      </c>
      <c r="C1054">
        <v>45778663.125948399</v>
      </c>
      <c r="D1054">
        <v>50571502.565976597</v>
      </c>
      <c r="E1054">
        <v>158750731.127911</v>
      </c>
      <c r="F1054">
        <v>128100305.59822901</v>
      </c>
      <c r="G1054">
        <v>142280893.20826501</v>
      </c>
      <c r="H1054">
        <v>157980345.342801</v>
      </c>
      <c r="I1054">
        <v>243110491.142158</v>
      </c>
      <c r="J1054">
        <v>274921489.94051898</v>
      </c>
      <c r="K1054">
        <v>258206854.774198</v>
      </c>
      <c r="L1054">
        <v>570931299.376598</v>
      </c>
    </row>
    <row r="1055" spans="1:12" x14ac:dyDescent="0.3">
      <c r="A1055" s="24" t="s">
        <v>4746</v>
      </c>
      <c r="B1055">
        <v>405816961.86583501</v>
      </c>
      <c r="C1055">
        <v>420957124.43095601</v>
      </c>
      <c r="D1055">
        <v>380211261.69783401</v>
      </c>
      <c r="E1055">
        <v>389079557.31047702</v>
      </c>
      <c r="F1055">
        <v>359914534.91253299</v>
      </c>
      <c r="G1055">
        <v>241892051.05889201</v>
      </c>
      <c r="H1055">
        <v>238184930.91603601</v>
      </c>
      <c r="I1055">
        <v>138984634.884056</v>
      </c>
      <c r="J1055">
        <v>105029634.354395</v>
      </c>
      <c r="K1055">
        <v>217089695.29488799</v>
      </c>
      <c r="L1055">
        <v>279880069.80953199</v>
      </c>
    </row>
    <row r="1056" spans="1:12" x14ac:dyDescent="0.3">
      <c r="A1056" s="24" t="s">
        <v>4748</v>
      </c>
      <c r="B1056">
        <v>80957968.912524402</v>
      </c>
      <c r="C1056">
        <v>81750863.429438502</v>
      </c>
      <c r="D1056">
        <v>88686377.285943493</v>
      </c>
      <c r="E1056">
        <v>79160430.811704502</v>
      </c>
      <c r="F1056">
        <v>82811117.168013006</v>
      </c>
      <c r="G1056">
        <v>78450654.353221804</v>
      </c>
      <c r="H1056">
        <v>264581569.90804201</v>
      </c>
      <c r="I1056">
        <v>263107512.60262099</v>
      </c>
      <c r="J1056">
        <v>288567491.50823098</v>
      </c>
      <c r="K1056">
        <v>271131680.60504699</v>
      </c>
      <c r="L1056">
        <v>143748392.65707099</v>
      </c>
    </row>
    <row r="1057" spans="1:12" x14ac:dyDescent="0.3">
      <c r="A1057" s="24" t="s">
        <v>4750</v>
      </c>
      <c r="B1057">
        <v>161324012.95067301</v>
      </c>
      <c r="C1057">
        <v>169433918.05766299</v>
      </c>
      <c r="D1057">
        <v>179539600.247859</v>
      </c>
      <c r="E1057">
        <v>167584048.41013801</v>
      </c>
      <c r="F1057">
        <v>174960840.47772399</v>
      </c>
      <c r="G1057">
        <v>174928596.525159</v>
      </c>
      <c r="H1057">
        <v>169186782.39706701</v>
      </c>
      <c r="I1057">
        <v>157360944.83652601</v>
      </c>
      <c r="J1057">
        <v>171312995.09705999</v>
      </c>
      <c r="K1057">
        <v>163713340.12071899</v>
      </c>
      <c r="L1057">
        <v>163453421.52891499</v>
      </c>
    </row>
    <row r="1058" spans="1:12" x14ac:dyDescent="0.3">
      <c r="A1058" s="24" t="s">
        <v>4752</v>
      </c>
      <c r="B1058">
        <v>174605546.52133799</v>
      </c>
      <c r="C1058">
        <v>196811242.79210901</v>
      </c>
      <c r="D1058">
        <v>242826827.563196</v>
      </c>
      <c r="E1058">
        <v>311530282.01794499</v>
      </c>
      <c r="F1058">
        <v>496716282.60402697</v>
      </c>
      <c r="G1058">
        <v>519169851.40057403</v>
      </c>
      <c r="H1058">
        <v>553150253.38488305</v>
      </c>
      <c r="I1058">
        <v>631358624.51389897</v>
      </c>
      <c r="J1058">
        <v>750384158.431059</v>
      </c>
      <c r="K1058">
        <v>591920517.78052497</v>
      </c>
      <c r="L1058">
        <v>805773239.67939305</v>
      </c>
    </row>
    <row r="1059" spans="1:12" x14ac:dyDescent="0.3">
      <c r="A1059" s="24" t="s">
        <v>4754</v>
      </c>
      <c r="B1059">
        <v>166556454.09396601</v>
      </c>
      <c r="C1059">
        <v>176906364.188164</v>
      </c>
      <c r="D1059">
        <v>185407411.93854401</v>
      </c>
      <c r="E1059">
        <v>189449909.31124699</v>
      </c>
      <c r="F1059">
        <v>196440363.74448699</v>
      </c>
      <c r="G1059">
        <v>191518826.35464001</v>
      </c>
      <c r="H1059">
        <v>185159239.69131699</v>
      </c>
      <c r="I1059">
        <v>178918455.99884799</v>
      </c>
      <c r="J1059">
        <v>195253036.28790599</v>
      </c>
      <c r="K1059">
        <v>190248812.45000401</v>
      </c>
      <c r="L1059">
        <v>749725973.16785896</v>
      </c>
    </row>
    <row r="1060" spans="1:12" x14ac:dyDescent="0.3">
      <c r="A1060" s="24" t="s">
        <v>4756</v>
      </c>
      <c r="B1060">
        <v>251703576.63126001</v>
      </c>
      <c r="C1060">
        <v>271632277.28435498</v>
      </c>
      <c r="D1060">
        <v>272369950.72310197</v>
      </c>
      <c r="E1060">
        <v>372905989.72529203</v>
      </c>
      <c r="F1060">
        <v>386604201.721304</v>
      </c>
      <c r="G1060">
        <v>369947067.97492301</v>
      </c>
      <c r="H1060">
        <v>358172441.30779201</v>
      </c>
      <c r="I1060">
        <v>403546983.692729</v>
      </c>
      <c r="J1060">
        <v>498562609.264781</v>
      </c>
      <c r="K1060">
        <v>485359879.62883198</v>
      </c>
      <c r="L1060" t="s">
        <v>2690</v>
      </c>
    </row>
    <row r="1061" spans="1:12" x14ac:dyDescent="0.3">
      <c r="A1061" s="24" t="s">
        <v>4758</v>
      </c>
      <c r="B1061">
        <v>42944955.243997097</v>
      </c>
      <c r="C1061">
        <v>46816188.163884699</v>
      </c>
      <c r="D1061">
        <v>51983123.341648303</v>
      </c>
      <c r="E1061">
        <v>60590025.842281803</v>
      </c>
      <c r="F1061">
        <v>66353141.054231301</v>
      </c>
      <c r="G1061">
        <v>69935989.4271992</v>
      </c>
      <c r="H1061">
        <v>119244819.087814</v>
      </c>
      <c r="I1061">
        <v>119070275.09722</v>
      </c>
      <c r="J1061">
        <v>134960782.62606999</v>
      </c>
      <c r="K1061">
        <v>135298224.129154</v>
      </c>
      <c r="L1061">
        <v>142096739.34901899</v>
      </c>
    </row>
    <row r="1062" spans="1:12" x14ac:dyDescent="0.3">
      <c r="A1062" s="24" t="s">
        <v>4760</v>
      </c>
      <c r="B1062">
        <v>139597269.22457099</v>
      </c>
      <c r="C1062">
        <v>141033393.01972699</v>
      </c>
      <c r="D1062">
        <v>477256298.95613199</v>
      </c>
      <c r="E1062">
        <v>616679688.92955196</v>
      </c>
      <c r="F1062">
        <v>1074434816.72366</v>
      </c>
      <c r="G1062">
        <v>1203161456.0165</v>
      </c>
      <c r="H1062">
        <v>1356230141.24859</v>
      </c>
      <c r="I1062">
        <v>1389110570.3586299</v>
      </c>
      <c r="J1062">
        <v>2012785701.5508001</v>
      </c>
      <c r="K1062">
        <v>2035874358.2284901</v>
      </c>
      <c r="L1062">
        <v>2240345272.7742801</v>
      </c>
    </row>
    <row r="1063" spans="1:12" x14ac:dyDescent="0.3">
      <c r="A1063" s="24" t="s">
        <v>4762</v>
      </c>
      <c r="B1063">
        <v>77782986.858875796</v>
      </c>
      <c r="C1063">
        <v>381106757.20789099</v>
      </c>
      <c r="D1063">
        <v>481428669.02874202</v>
      </c>
      <c r="E1063">
        <v>738451760.00385201</v>
      </c>
      <c r="F1063">
        <v>880168098.84863806</v>
      </c>
      <c r="G1063">
        <v>550557136.64055705</v>
      </c>
      <c r="H1063">
        <v>1008732234.56201</v>
      </c>
      <c r="I1063">
        <v>1172851556.96385</v>
      </c>
      <c r="J1063">
        <v>1267321098.0127001</v>
      </c>
      <c r="K1063">
        <v>1259835939.2044201</v>
      </c>
      <c r="L1063">
        <v>1370997221.98282</v>
      </c>
    </row>
    <row r="1064" spans="1:12" x14ac:dyDescent="0.3">
      <c r="A1064" s="24" t="s">
        <v>4764</v>
      </c>
      <c r="B1064">
        <v>80570181.221523896</v>
      </c>
      <c r="C1064">
        <v>331538380.88012099</v>
      </c>
      <c r="D1064">
        <v>423301215.46259099</v>
      </c>
      <c r="E1064">
        <v>430458968.55588198</v>
      </c>
      <c r="F1064">
        <v>678581536.91130996</v>
      </c>
      <c r="G1064">
        <v>574544002.83660495</v>
      </c>
      <c r="H1064">
        <v>403781351.18066603</v>
      </c>
      <c r="I1064">
        <v>387762075.47169799</v>
      </c>
      <c r="J1064">
        <v>422558879.85491002</v>
      </c>
      <c r="K1064">
        <v>408404740.01890802</v>
      </c>
      <c r="L1064">
        <v>409895432.21580601</v>
      </c>
    </row>
    <row r="1065" spans="1:12" x14ac:dyDescent="0.3">
      <c r="A1065" s="24" t="s">
        <v>4766</v>
      </c>
      <c r="B1065">
        <v>71395936.067038804</v>
      </c>
      <c r="C1065">
        <v>178073482.549317</v>
      </c>
      <c r="D1065">
        <v>171182273.312255</v>
      </c>
      <c r="E1065">
        <v>182344585.15914699</v>
      </c>
      <c r="F1065">
        <v>354200434.44505</v>
      </c>
      <c r="G1065">
        <v>349969585.46884602</v>
      </c>
      <c r="H1065">
        <v>342396820.75137502</v>
      </c>
      <c r="I1065">
        <v>315876250.90018702</v>
      </c>
      <c r="J1065">
        <v>335533667.36855</v>
      </c>
      <c r="K1065">
        <v>320942584.53930598</v>
      </c>
      <c r="L1065">
        <v>300782359.44726902</v>
      </c>
    </row>
    <row r="1066" spans="1:12" x14ac:dyDescent="0.3">
      <c r="A1066" s="24" t="s">
        <v>4768</v>
      </c>
      <c r="B1066">
        <v>90590984.339061499</v>
      </c>
      <c r="C1066">
        <v>129338661.60849801</v>
      </c>
      <c r="D1066">
        <v>179125276.85536799</v>
      </c>
      <c r="E1066">
        <v>217434700.88762599</v>
      </c>
      <c r="F1066">
        <v>256304681.434495</v>
      </c>
      <c r="G1066">
        <v>284098199.72278601</v>
      </c>
      <c r="H1066">
        <v>402783341.29172403</v>
      </c>
      <c r="I1066">
        <v>757681862.30736005</v>
      </c>
      <c r="J1066">
        <v>1191648974.07128</v>
      </c>
      <c r="K1066">
        <v>1317076176.27809</v>
      </c>
      <c r="L1066">
        <v>1222705916.5732999</v>
      </c>
    </row>
    <row r="1067" spans="1:12" x14ac:dyDescent="0.3">
      <c r="A1067" s="24" t="s">
        <v>4770</v>
      </c>
      <c r="B1067">
        <v>308187931.26181197</v>
      </c>
      <c r="C1067">
        <v>349466761.760243</v>
      </c>
      <c r="D1067">
        <v>330971222.93013901</v>
      </c>
      <c r="E1067">
        <v>348900768.84801197</v>
      </c>
      <c r="F1067">
        <v>411897948.36215901</v>
      </c>
      <c r="G1067">
        <v>384644497.63079</v>
      </c>
      <c r="H1067">
        <v>326237366.95368201</v>
      </c>
      <c r="I1067">
        <v>304719491.574247</v>
      </c>
      <c r="J1067">
        <v>317358613.95877802</v>
      </c>
      <c r="K1067">
        <v>327080658.86117399</v>
      </c>
      <c r="L1067">
        <v>327393684.10468602</v>
      </c>
    </row>
    <row r="1068" spans="1:12" x14ac:dyDescent="0.3">
      <c r="A1068" s="24" t="s">
        <v>4772</v>
      </c>
      <c r="B1068">
        <v>907203006.19698501</v>
      </c>
      <c r="C1068">
        <v>994451443.09559906</v>
      </c>
      <c r="D1068">
        <v>1091516784.50563</v>
      </c>
      <c r="E1068">
        <v>1159868586.37903</v>
      </c>
      <c r="F1068">
        <v>1276593333.00296</v>
      </c>
      <c r="G1068">
        <v>1368458398.60748</v>
      </c>
      <c r="H1068">
        <v>1442153936.3226099</v>
      </c>
      <c r="I1068">
        <v>1550735359.3547499</v>
      </c>
      <c r="J1068">
        <v>2306410297.7114501</v>
      </c>
      <c r="K1068">
        <v>2271212220.2021699</v>
      </c>
      <c r="L1068">
        <v>2441140134.73527</v>
      </c>
    </row>
    <row r="1069" spans="1:12" x14ac:dyDescent="0.3">
      <c r="A1069" s="24" t="s">
        <v>4774</v>
      </c>
      <c r="B1069">
        <v>84223796.129448101</v>
      </c>
      <c r="C1069">
        <v>92427484.066767797</v>
      </c>
      <c r="D1069">
        <v>144924633.375173</v>
      </c>
      <c r="E1069">
        <v>149721922.60156301</v>
      </c>
      <c r="F1069">
        <v>278441270.62788099</v>
      </c>
      <c r="G1069">
        <v>281411894.40092802</v>
      </c>
      <c r="H1069">
        <v>274938871.85964501</v>
      </c>
      <c r="I1069">
        <v>265852209.419559</v>
      </c>
      <c r="J1069">
        <v>298974785.97666901</v>
      </c>
      <c r="K1069">
        <v>301886815.504327</v>
      </c>
      <c r="L1069">
        <v>462288428.28004199</v>
      </c>
    </row>
    <row r="1070" spans="1:12" x14ac:dyDescent="0.3">
      <c r="A1070" s="24" t="s">
        <v>4776</v>
      </c>
      <c r="B1070">
        <v>72454621.368610695</v>
      </c>
      <c r="C1070">
        <v>61661268.588770904</v>
      </c>
      <c r="D1070">
        <v>125267625.796406</v>
      </c>
      <c r="E1070">
        <v>146056828.94335601</v>
      </c>
      <c r="F1070">
        <v>175420296.678065</v>
      </c>
      <c r="G1070">
        <v>202220065.757664</v>
      </c>
      <c r="H1070">
        <v>185992809.72258601</v>
      </c>
      <c r="I1070">
        <v>171814787.555812</v>
      </c>
      <c r="J1070">
        <v>765861520.37256205</v>
      </c>
      <c r="K1070">
        <v>755246331.175915</v>
      </c>
      <c r="L1070">
        <v>758150295.90048599</v>
      </c>
    </row>
    <row r="1071" spans="1:12" x14ac:dyDescent="0.3">
      <c r="A1071" s="24" t="s">
        <v>4778</v>
      </c>
      <c r="B1071">
        <v>243873335.384345</v>
      </c>
      <c r="C1071">
        <v>363362321.69954503</v>
      </c>
      <c r="D1071">
        <v>383285484.35786998</v>
      </c>
      <c r="E1071">
        <v>388880968.20275801</v>
      </c>
      <c r="F1071">
        <v>401795860.38290602</v>
      </c>
      <c r="G1071">
        <v>606622654.15981698</v>
      </c>
      <c r="H1071">
        <v>663609944.39395595</v>
      </c>
      <c r="I1071">
        <v>661772265.59124303</v>
      </c>
      <c r="J1071">
        <v>1451680735.5947299</v>
      </c>
      <c r="K1071">
        <v>1787829824.74002</v>
      </c>
      <c r="L1071">
        <v>1813816969.7492001</v>
      </c>
    </row>
    <row r="1072" spans="1:12" x14ac:dyDescent="0.3">
      <c r="A1072" s="24" t="s">
        <v>4780</v>
      </c>
      <c r="B1072">
        <v>121021721.677727</v>
      </c>
      <c r="C1072">
        <v>123691191.19878601</v>
      </c>
      <c r="D1072">
        <v>155390929.312509</v>
      </c>
      <c r="E1072">
        <v>188258010.304811</v>
      </c>
      <c r="F1072">
        <v>228677630.20962399</v>
      </c>
      <c r="G1072">
        <v>302182993.26306301</v>
      </c>
      <c r="H1072">
        <v>296068380.031115</v>
      </c>
      <c r="I1072">
        <v>272146285.46737701</v>
      </c>
      <c r="J1072">
        <v>301069219.06459898</v>
      </c>
      <c r="K1072">
        <v>295363154.67966002</v>
      </c>
      <c r="L1072">
        <v>312002983.42382699</v>
      </c>
    </row>
    <row r="1073" spans="1:12" x14ac:dyDescent="0.3">
      <c r="A1073" s="24" t="s">
        <v>2559</v>
      </c>
      <c r="B1073">
        <v>677612036.50800598</v>
      </c>
      <c r="C1073">
        <v>793075113.80880105</v>
      </c>
      <c r="D1073">
        <v>913660528.44817996</v>
      </c>
      <c r="E1073">
        <v>1222542334.7939799</v>
      </c>
      <c r="F1073">
        <v>1438416175.2316799</v>
      </c>
      <c r="G1073">
        <v>1469898462.4310999</v>
      </c>
      <c r="H1073">
        <v>2363772123.0418501</v>
      </c>
      <c r="I1073">
        <v>2399880743.1945801</v>
      </c>
      <c r="J1073">
        <v>3217285246.6071301</v>
      </c>
      <c r="K1073">
        <v>4234658133.9538898</v>
      </c>
      <c r="L1073">
        <v>4582725444.5689297</v>
      </c>
    </row>
    <row r="1074" spans="1:12" x14ac:dyDescent="0.3">
      <c r="A1074" s="24" t="s">
        <v>4782</v>
      </c>
      <c r="B1074">
        <v>120809417.07320599</v>
      </c>
      <c r="C1074">
        <v>159257776.93474999</v>
      </c>
      <c r="D1074">
        <v>182924161.489696</v>
      </c>
      <c r="E1074">
        <v>240804625.928958</v>
      </c>
      <c r="F1074">
        <v>392602666.13806403</v>
      </c>
      <c r="G1074">
        <v>468755331.52822101</v>
      </c>
      <c r="H1074">
        <v>486034635.94214499</v>
      </c>
      <c r="I1074">
        <v>503154565.74967599</v>
      </c>
      <c r="J1074">
        <v>635697960.438344</v>
      </c>
      <c r="K1074">
        <v>729617861.97367501</v>
      </c>
      <c r="L1074">
        <v>952533926.570714</v>
      </c>
    </row>
    <row r="1075" spans="1:12" x14ac:dyDescent="0.3">
      <c r="A1075" s="24" t="s">
        <v>4784</v>
      </c>
      <c r="B1075">
        <v>389076334.25628901</v>
      </c>
      <c r="C1075">
        <v>553031015.17450702</v>
      </c>
      <c r="D1075">
        <v>665139555.76033998</v>
      </c>
      <c r="E1075">
        <v>848124768.46278501</v>
      </c>
      <c r="F1075">
        <v>933761811.78452897</v>
      </c>
      <c r="G1075">
        <v>981365406.31144595</v>
      </c>
      <c r="H1075">
        <v>978069315.01363206</v>
      </c>
      <c r="I1075">
        <v>1002343121.12919</v>
      </c>
      <c r="J1075">
        <v>1538631509.4600599</v>
      </c>
      <c r="K1075">
        <v>1607044946.54934</v>
      </c>
      <c r="L1075">
        <v>1617527512.99951</v>
      </c>
    </row>
    <row r="1076" spans="1:12" x14ac:dyDescent="0.3">
      <c r="A1076" s="24" t="s">
        <v>4786</v>
      </c>
      <c r="B1076">
        <v>117954671.178892</v>
      </c>
      <c r="C1076">
        <v>101336691.95751099</v>
      </c>
      <c r="D1076">
        <v>224808042.70801899</v>
      </c>
      <c r="E1076">
        <v>255538034.70249301</v>
      </c>
      <c r="F1076">
        <v>276597791.43333799</v>
      </c>
      <c r="G1076">
        <v>282495158.43084198</v>
      </c>
      <c r="H1076">
        <v>374940011.706536</v>
      </c>
      <c r="I1076">
        <v>364390024.485093</v>
      </c>
      <c r="J1076">
        <v>389575529.87104797</v>
      </c>
      <c r="K1076">
        <v>382137127.48163801</v>
      </c>
      <c r="L1076">
        <v>382930219.19618499</v>
      </c>
    </row>
    <row r="1077" spans="1:12" x14ac:dyDescent="0.3">
      <c r="A1077" s="24" t="s">
        <v>2573</v>
      </c>
      <c r="B1077">
        <v>360873144.93326902</v>
      </c>
      <c r="C1077">
        <v>439408194.23368698</v>
      </c>
      <c r="D1077">
        <v>526527113.55439401</v>
      </c>
      <c r="E1077">
        <v>546344360.44365299</v>
      </c>
      <c r="F1077">
        <v>556903711.77957296</v>
      </c>
      <c r="G1077">
        <v>548361054.70135105</v>
      </c>
      <c r="H1077">
        <v>449033594.67660701</v>
      </c>
      <c r="I1077">
        <v>354722310.24053001</v>
      </c>
      <c r="J1077">
        <v>337081290.44157201</v>
      </c>
      <c r="K1077">
        <v>313722202.021671</v>
      </c>
      <c r="L1077">
        <v>254525122.81306601</v>
      </c>
    </row>
    <row r="1078" spans="1:12" x14ac:dyDescent="0.3">
      <c r="A1078" s="24" t="s">
        <v>2569</v>
      </c>
      <c r="B1078">
        <v>494388578.79547</v>
      </c>
      <c r="C1078">
        <v>572576783.00455201</v>
      </c>
      <c r="D1078">
        <v>694506426.85775101</v>
      </c>
      <c r="E1078">
        <v>800340604.48467898</v>
      </c>
      <c r="F1078">
        <v>909715380.67628098</v>
      </c>
      <c r="G1078">
        <v>963185378.590078</v>
      </c>
      <c r="H1078">
        <v>981908781.44205999</v>
      </c>
      <c r="I1078">
        <v>983284891.25738204</v>
      </c>
      <c r="J1078">
        <v>1124743556.2454901</v>
      </c>
      <c r="K1078">
        <v>1212538142.6805301</v>
      </c>
      <c r="L1078">
        <v>1320067223.9937899</v>
      </c>
    </row>
    <row r="1079" spans="1:12" x14ac:dyDescent="0.3">
      <c r="A1079" s="24" t="s">
        <v>4788</v>
      </c>
      <c r="B1079">
        <v>13708961.4556322</v>
      </c>
      <c r="C1079">
        <v>15912204.855842199</v>
      </c>
      <c r="D1079">
        <v>94641300.306646094</v>
      </c>
      <c r="E1079">
        <v>229949296.15897</v>
      </c>
      <c r="F1079">
        <v>250156575.31757399</v>
      </c>
      <c r="G1079">
        <v>262512266.70534801</v>
      </c>
      <c r="H1079">
        <v>269683073.27367097</v>
      </c>
      <c r="I1079">
        <v>549830390.32118702</v>
      </c>
      <c r="J1079">
        <v>837889757.61953795</v>
      </c>
      <c r="K1079">
        <v>793436923.86008298</v>
      </c>
      <c r="L1079">
        <v>922213650.20540702</v>
      </c>
    </row>
    <row r="1080" spans="1:12" x14ac:dyDescent="0.3">
      <c r="A1080" s="24" t="s">
        <v>4790</v>
      </c>
      <c r="B1080">
        <v>112823363.952006</v>
      </c>
      <c r="C1080">
        <v>138113344.46130499</v>
      </c>
      <c r="D1080">
        <v>92756522.982570395</v>
      </c>
      <c r="E1080">
        <v>96168090.399833098</v>
      </c>
      <c r="F1080">
        <v>306300427.83752102</v>
      </c>
      <c r="G1080">
        <v>461679755.34280998</v>
      </c>
      <c r="H1080">
        <v>528961658.01512599</v>
      </c>
      <c r="I1080">
        <v>571987104.99784005</v>
      </c>
      <c r="J1080">
        <v>993939693.83520603</v>
      </c>
      <c r="K1080">
        <v>951310082.17584205</v>
      </c>
      <c r="L1080">
        <v>1000422943.77891</v>
      </c>
    </row>
    <row r="1081" spans="1:12" x14ac:dyDescent="0.3">
      <c r="A1081" s="24" t="s">
        <v>2617</v>
      </c>
      <c r="B1081">
        <v>16524121.3612857</v>
      </c>
      <c r="C1081">
        <v>18600303.490136601</v>
      </c>
      <c r="D1081">
        <v>21064840.559907202</v>
      </c>
      <c r="E1081">
        <v>22935105.375515599</v>
      </c>
      <c r="F1081">
        <v>14292581.396501301</v>
      </c>
      <c r="G1081">
        <v>14705057.537955699</v>
      </c>
      <c r="H1081">
        <v>16913787.526378199</v>
      </c>
      <c r="I1081">
        <v>16055019.4440444</v>
      </c>
      <c r="J1081">
        <v>20291563.561471201</v>
      </c>
      <c r="K1081">
        <v>22306014.108064901</v>
      </c>
      <c r="L1081">
        <v>24164871.154011901</v>
      </c>
    </row>
    <row r="1082" spans="1:12" x14ac:dyDescent="0.3">
      <c r="A1082" s="24" t="s">
        <v>4792</v>
      </c>
      <c r="B1082">
        <v>1307791211.4153399</v>
      </c>
      <c r="C1082">
        <v>1722354685.8877101</v>
      </c>
      <c r="D1082">
        <v>3124090592.4784298</v>
      </c>
      <c r="E1082">
        <v>3694870708.33534</v>
      </c>
      <c r="F1082">
        <v>3945970563.4570599</v>
      </c>
      <c r="G1082">
        <v>3833515617.4451199</v>
      </c>
      <c r="H1082">
        <v>3610433449.8852401</v>
      </c>
      <c r="I1082">
        <v>3271986605.2138801</v>
      </c>
      <c r="J1082">
        <v>3918909979.55827</v>
      </c>
      <c r="K1082">
        <v>4579289506.2177296</v>
      </c>
      <c r="L1082">
        <v>6772886178.8617897</v>
      </c>
    </row>
    <row r="1083" spans="1:12" x14ac:dyDescent="0.3">
      <c r="A1083" s="24" t="s">
        <v>4794</v>
      </c>
      <c r="B1083">
        <v>295830710.96851701</v>
      </c>
      <c r="C1083">
        <v>321531362.67071301</v>
      </c>
      <c r="D1083">
        <v>338492623.01593602</v>
      </c>
      <c r="E1083">
        <v>344359979.77560598</v>
      </c>
      <c r="F1083">
        <v>377809955.89474201</v>
      </c>
      <c r="G1083">
        <v>325398457.59597701</v>
      </c>
      <c r="H1083">
        <v>317170222.27014399</v>
      </c>
      <c r="I1083">
        <v>298398546.73772103</v>
      </c>
      <c r="J1083">
        <v>321769821.557567</v>
      </c>
      <c r="K1083">
        <v>309048642.28056097</v>
      </c>
      <c r="L1083">
        <v>309745476.74452001</v>
      </c>
    </row>
    <row r="1084" spans="1:12" x14ac:dyDescent="0.3">
      <c r="A1084" s="24" t="s">
        <v>4796</v>
      </c>
      <c r="B1084">
        <v>191884459.19219401</v>
      </c>
      <c r="C1084">
        <v>302553776.93475002</v>
      </c>
      <c r="D1084">
        <v>336925947.34584302</v>
      </c>
      <c r="E1084">
        <v>349265483.70010102</v>
      </c>
      <c r="F1084">
        <v>371727500.53686202</v>
      </c>
      <c r="G1084">
        <v>364548855.68771601</v>
      </c>
      <c r="H1084">
        <v>360755254.84820002</v>
      </c>
      <c r="I1084">
        <v>336120165.63445199</v>
      </c>
      <c r="J1084">
        <v>409714748.78195</v>
      </c>
      <c r="K1084">
        <v>415463465.92975098</v>
      </c>
      <c r="L1084">
        <v>411359513.34425002</v>
      </c>
    </row>
    <row r="1085" spans="1:12" x14ac:dyDescent="0.3">
      <c r="A1085" s="24" t="s">
        <v>4798</v>
      </c>
      <c r="B1085">
        <v>509468494.996997</v>
      </c>
      <c r="C1085">
        <v>635723106.22154796</v>
      </c>
      <c r="D1085">
        <v>760686437.66186297</v>
      </c>
      <c r="E1085">
        <v>869030434.50345898</v>
      </c>
      <c r="F1085">
        <v>1009265198.14328</v>
      </c>
      <c r="G1085">
        <v>1081877279.76018</v>
      </c>
      <c r="H1085">
        <v>1252562563.7313001</v>
      </c>
      <c r="I1085">
        <v>1324343252.19646</v>
      </c>
      <c r="J1085">
        <v>1575654467.20871</v>
      </c>
      <c r="K1085">
        <v>1616631474.07461</v>
      </c>
      <c r="L1085">
        <v>1712408605.5330501</v>
      </c>
    </row>
    <row r="1086" spans="1:12" x14ac:dyDescent="0.3">
      <c r="A1086" s="24" t="s">
        <v>4800</v>
      </c>
      <c r="B1086">
        <v>206428894.358253</v>
      </c>
      <c r="C1086">
        <v>217642699.544765</v>
      </c>
      <c r="D1086">
        <v>237790724.35215101</v>
      </c>
      <c r="E1086">
        <v>241949695.83152801</v>
      </c>
      <c r="F1086">
        <v>220087577.84495401</v>
      </c>
      <c r="G1086">
        <v>209942149.37304601</v>
      </c>
      <c r="H1086">
        <v>121239603.518122</v>
      </c>
      <c r="I1086">
        <v>-3529987.0373037602</v>
      </c>
      <c r="J1086">
        <v>5937947.8351751398</v>
      </c>
      <c r="K1086">
        <v>318382476.91077</v>
      </c>
      <c r="L1086">
        <v>54487043.580683202</v>
      </c>
    </row>
    <row r="1087" spans="1:12" x14ac:dyDescent="0.3">
      <c r="A1087" s="24" t="s">
        <v>4802</v>
      </c>
      <c r="B1087">
        <v>147403135.117713</v>
      </c>
      <c r="C1087">
        <v>170068690.440061</v>
      </c>
      <c r="D1087">
        <v>195343453.18483001</v>
      </c>
      <c r="E1087">
        <v>243971687.45285001</v>
      </c>
      <c r="F1087">
        <v>216247466.838462</v>
      </c>
      <c r="G1087">
        <v>220276016.18154299</v>
      </c>
      <c r="H1087">
        <v>223745809.52234301</v>
      </c>
      <c r="I1087">
        <v>619610250.61212695</v>
      </c>
      <c r="J1087">
        <v>686008182.83817196</v>
      </c>
      <c r="K1087">
        <v>694384982.91033399</v>
      </c>
      <c r="L1087">
        <v>857110403.91852701</v>
      </c>
    </row>
    <row r="1088" spans="1:12" x14ac:dyDescent="0.3">
      <c r="A1088" s="24" t="s">
        <v>4804</v>
      </c>
      <c r="B1088">
        <v>1520971593.4895</v>
      </c>
      <c r="C1088">
        <v>4059939301.9726901</v>
      </c>
      <c r="D1088">
        <v>5096680913.2652302</v>
      </c>
      <c r="E1088">
        <v>5255132341.3749399</v>
      </c>
      <c r="F1088">
        <v>5639361051.9186602</v>
      </c>
      <c r="G1088">
        <v>5730264642.3621197</v>
      </c>
      <c r="H1088">
        <v>6036721553.8885698</v>
      </c>
      <c r="I1088">
        <v>6220221806.1356802</v>
      </c>
      <c r="J1088">
        <v>7622458232.7897596</v>
      </c>
      <c r="K1088">
        <v>9454294233.1466808</v>
      </c>
      <c r="L1088">
        <v>9173345973.7424202</v>
      </c>
    </row>
    <row r="1089" spans="1:12" x14ac:dyDescent="0.3">
      <c r="A1089" s="24" t="s">
        <v>4805</v>
      </c>
      <c r="B1089">
        <v>220439062.98070601</v>
      </c>
      <c r="C1089">
        <v>366859776.93475002</v>
      </c>
      <c r="D1089">
        <v>440120454.72600502</v>
      </c>
      <c r="E1089">
        <v>861349414.93716002</v>
      </c>
      <c r="F1089">
        <v>890145697.67249799</v>
      </c>
      <c r="G1089">
        <v>855411754.18238103</v>
      </c>
      <c r="H1089">
        <v>704236117.74310303</v>
      </c>
      <c r="I1089">
        <v>575605082.81722605</v>
      </c>
      <c r="J1089">
        <v>622017166.43868196</v>
      </c>
      <c r="K1089">
        <v>642196710.05745006</v>
      </c>
      <c r="L1089">
        <v>668245413.54247499</v>
      </c>
    </row>
    <row r="1090" spans="1:12" x14ac:dyDescent="0.3">
      <c r="A1090" s="24" t="s">
        <v>4807</v>
      </c>
      <c r="B1090">
        <v>590291444.35166097</v>
      </c>
      <c r="C1090">
        <v>930425619.11987901</v>
      </c>
      <c r="D1090">
        <v>1071612151.44823</v>
      </c>
      <c r="E1090">
        <v>1227795637.30919</v>
      </c>
      <c r="F1090">
        <v>1513768103.80428</v>
      </c>
      <c r="G1090">
        <v>1803122214.1636801</v>
      </c>
      <c r="H1090">
        <v>2149634016.7280202</v>
      </c>
      <c r="I1090">
        <v>2250003422.1518102</v>
      </c>
      <c r="J1090">
        <v>2604229005.7329001</v>
      </c>
      <c r="K1090">
        <v>2904504475.3108902</v>
      </c>
      <c r="L1090">
        <v>3524475158.72332</v>
      </c>
    </row>
    <row r="1091" spans="1:12" x14ac:dyDescent="0.3">
      <c r="A1091" s="24" t="s">
        <v>4809</v>
      </c>
      <c r="B1091">
        <v>370430712.43352503</v>
      </c>
      <c r="C1091">
        <v>561950028.831563</v>
      </c>
      <c r="D1091">
        <v>1842700632.35832</v>
      </c>
      <c r="E1091">
        <v>1285374058.2013099</v>
      </c>
      <c r="F1091">
        <v>1317385192.52688</v>
      </c>
      <c r="G1091">
        <v>996668842.47171497</v>
      </c>
      <c r="H1091">
        <v>576226607.72323298</v>
      </c>
      <c r="I1091">
        <v>578959030.67838097</v>
      </c>
      <c r="J1091">
        <v>775308216.65155303</v>
      </c>
      <c r="K1091">
        <v>799642548.17831397</v>
      </c>
      <c r="L1091">
        <v>1211888787.38257</v>
      </c>
    </row>
    <row r="1092" spans="1:12" x14ac:dyDescent="0.3">
      <c r="A1092" s="24" t="s">
        <v>4811</v>
      </c>
      <c r="B1092">
        <v>849171391.31836104</v>
      </c>
      <c r="C1092">
        <v>947688160.84977198</v>
      </c>
      <c r="D1092">
        <v>1007139635.20234</v>
      </c>
      <c r="E1092">
        <v>1090954039.2610099</v>
      </c>
      <c r="F1092">
        <v>1151478069.6103201</v>
      </c>
      <c r="G1092">
        <v>1260281869.9029801</v>
      </c>
      <c r="H1092">
        <v>1865423359.15959</v>
      </c>
      <c r="I1092">
        <v>1765505869.2207999</v>
      </c>
      <c r="J1092">
        <v>1747617807.3559501</v>
      </c>
      <c r="K1092">
        <v>1371777467.8205199</v>
      </c>
      <c r="L1092">
        <v>1740480891.43612</v>
      </c>
    </row>
    <row r="1093" spans="1:12" x14ac:dyDescent="0.3">
      <c r="A1093" s="24" t="s">
        <v>4813</v>
      </c>
      <c r="B1093">
        <v>57932287.317423299</v>
      </c>
      <c r="C1093">
        <v>70492210.925644904</v>
      </c>
      <c r="D1093">
        <v>77924736.649772003</v>
      </c>
      <c r="E1093">
        <v>71678008.378677696</v>
      </c>
      <c r="F1093">
        <v>710574894.69250202</v>
      </c>
      <c r="G1093">
        <v>1664287309.41559</v>
      </c>
      <c r="H1093">
        <v>1881953951.72594</v>
      </c>
      <c r="I1093">
        <v>1703549971.19401</v>
      </c>
      <c r="J1093">
        <v>1537639845.99542</v>
      </c>
      <c r="K1093">
        <v>1037770022.54382</v>
      </c>
      <c r="L1093">
        <v>-1627459293.5734999</v>
      </c>
    </row>
    <row r="1094" spans="1:12" x14ac:dyDescent="0.3">
      <c r="A1094" s="24" t="s">
        <v>4815</v>
      </c>
      <c r="B1094">
        <v>573193718.04450703</v>
      </c>
      <c r="C1094">
        <v>854898342.94385397</v>
      </c>
      <c r="D1094">
        <v>1387806061.4245501</v>
      </c>
      <c r="E1094">
        <v>1613350201.44139</v>
      </c>
      <c r="F1094">
        <v>1647759836.13327</v>
      </c>
      <c r="G1094">
        <v>1639788684.20204</v>
      </c>
      <c r="H1094">
        <v>1520488969.67083</v>
      </c>
      <c r="I1094">
        <v>1908759579.4325199</v>
      </c>
      <c r="J1094">
        <v>2068135579.3615401</v>
      </c>
      <c r="K1094">
        <v>1980594585.1210799</v>
      </c>
      <c r="L1094">
        <v>2282308066.8792601</v>
      </c>
    </row>
    <row r="1095" spans="1:12" x14ac:dyDescent="0.3">
      <c r="A1095" s="24" t="s">
        <v>4817</v>
      </c>
      <c r="B1095">
        <v>125626364.288958</v>
      </c>
      <c r="C1095">
        <v>285751673.74810302</v>
      </c>
      <c r="D1095">
        <v>293865401.42042297</v>
      </c>
      <c r="E1095">
        <v>292165756.56891501</v>
      </c>
      <c r="F1095">
        <v>317723636.78411502</v>
      </c>
      <c r="G1095">
        <v>325079882.66769803</v>
      </c>
      <c r="H1095">
        <v>509880975.33925802</v>
      </c>
      <c r="I1095">
        <v>503957047.38585597</v>
      </c>
      <c r="J1095">
        <v>582010751.11814702</v>
      </c>
      <c r="K1095">
        <v>578128665.55159605</v>
      </c>
      <c r="L1095">
        <v>662965740.18213701</v>
      </c>
    </row>
    <row r="1096" spans="1:12" x14ac:dyDescent="0.3">
      <c r="A1096" s="24" t="s">
        <v>4819</v>
      </c>
      <c r="B1096">
        <v>876900335.48689497</v>
      </c>
      <c r="C1096">
        <v>1294167901.36571</v>
      </c>
      <c r="D1096">
        <v>1814926525.6835999</v>
      </c>
      <c r="E1096">
        <v>2084861417.9547701</v>
      </c>
      <c r="F1096">
        <v>2122265467.4001</v>
      </c>
      <c r="G1096">
        <v>2225437734.9063601</v>
      </c>
      <c r="H1096">
        <v>1979630321.4676299</v>
      </c>
      <c r="I1096">
        <v>1946173525.85338</v>
      </c>
      <c r="J1096">
        <v>2307902869.5264602</v>
      </c>
      <c r="K1096">
        <v>3078474634.5720301</v>
      </c>
      <c r="L1096">
        <v>3237585055.5890698</v>
      </c>
    </row>
    <row r="1097" spans="1:12" x14ac:dyDescent="0.3">
      <c r="A1097" s="24" t="s">
        <v>4821</v>
      </c>
      <c r="B1097">
        <v>189171391.31836101</v>
      </c>
      <c r="C1097">
        <v>307016376.32776898</v>
      </c>
      <c r="D1097">
        <v>342486642.62222201</v>
      </c>
      <c r="E1097">
        <v>394711015.87454498</v>
      </c>
      <c r="F1097">
        <v>447224100.96304703</v>
      </c>
      <c r="G1097">
        <v>659857575.02498102</v>
      </c>
      <c r="H1097">
        <v>711073694.18216002</v>
      </c>
      <c r="I1097">
        <v>842452781.21849406</v>
      </c>
      <c r="J1097">
        <v>1614531698.5076001</v>
      </c>
      <c r="K1097">
        <v>1818789930.91412</v>
      </c>
      <c r="L1097">
        <v>1963803032.26177</v>
      </c>
    </row>
    <row r="1098" spans="1:12" x14ac:dyDescent="0.3">
      <c r="A1098" s="24" t="s">
        <v>4823</v>
      </c>
      <c r="B1098">
        <v>422300832.12470198</v>
      </c>
      <c r="C1098">
        <v>589963968.13353598</v>
      </c>
      <c r="D1098">
        <v>900968007.11800301</v>
      </c>
      <c r="E1098">
        <v>1219616163.4644699</v>
      </c>
      <c r="F1098">
        <v>1406837109.53632</v>
      </c>
      <c r="G1098">
        <v>1484074731.6507101</v>
      </c>
      <c r="H1098">
        <v>1707206035.02719</v>
      </c>
      <c r="I1098">
        <v>2235237653.7519798</v>
      </c>
      <c r="J1098">
        <v>2509004852.22016</v>
      </c>
      <c r="K1098">
        <v>3437994186.60461</v>
      </c>
      <c r="L1098">
        <v>3320148879.6001</v>
      </c>
    </row>
    <row r="1099" spans="1:12" x14ac:dyDescent="0.3">
      <c r="A1099" s="24" t="s">
        <v>4824</v>
      </c>
      <c r="B1099">
        <v>302998139.43948799</v>
      </c>
      <c r="C1099">
        <v>523120951.44157797</v>
      </c>
      <c r="D1099">
        <v>602316781.32795203</v>
      </c>
      <c r="E1099">
        <v>610331434.48740804</v>
      </c>
      <c r="F1099">
        <v>671144848.604985</v>
      </c>
      <c r="G1099">
        <v>682737196.59607399</v>
      </c>
      <c r="H1099">
        <v>641621141.07915795</v>
      </c>
      <c r="I1099">
        <v>608230738.87368596</v>
      </c>
      <c r="J1099">
        <v>699649882.42165303</v>
      </c>
      <c r="K1099">
        <v>705244366.227911</v>
      </c>
      <c r="L1099">
        <v>801972498.49176896</v>
      </c>
    </row>
    <row r="1100" spans="1:12" x14ac:dyDescent="0.3">
      <c r="A1100" s="24" t="s">
        <v>4826</v>
      </c>
      <c r="B1100">
        <v>-10974523.506057801</v>
      </c>
      <c r="C1100">
        <v>-10244418.816388501</v>
      </c>
      <c r="D1100">
        <v>-131514475.92113</v>
      </c>
      <c r="E1100">
        <v>49934615.8167606</v>
      </c>
      <c r="F1100">
        <v>52578533.7892529</v>
      </c>
      <c r="G1100">
        <v>51654522.451084703</v>
      </c>
      <c r="H1100">
        <v>43861083.470679797</v>
      </c>
      <c r="I1100">
        <v>41975473.138412803</v>
      </c>
      <c r="J1100">
        <v>45917486.128829002</v>
      </c>
      <c r="K1100">
        <v>2922412.9154243302</v>
      </c>
      <c r="L1100">
        <v>-3591354.2474647402</v>
      </c>
    </row>
    <row r="1101" spans="1:12" x14ac:dyDescent="0.3">
      <c r="A1101" s="24" t="s">
        <v>4828</v>
      </c>
      <c r="B1101">
        <v>247619645.76099899</v>
      </c>
      <c r="C1101">
        <v>264323857.35963601</v>
      </c>
      <c r="D1101">
        <v>281471105.35597998</v>
      </c>
      <c r="E1101">
        <v>289639739.33002698</v>
      </c>
      <c r="F1101">
        <v>260600669.01234001</v>
      </c>
      <c r="G1101">
        <v>257941158.172968</v>
      </c>
      <c r="H1101">
        <v>884487319.97350597</v>
      </c>
      <c r="I1101">
        <v>686772274.23304105</v>
      </c>
      <c r="J1101">
        <v>740143239.629282</v>
      </c>
      <c r="K1101">
        <v>722239493.85499203</v>
      </c>
      <c r="L1101">
        <v>720547303.85819805</v>
      </c>
    </row>
    <row r="1102" spans="1:12" x14ac:dyDescent="0.3">
      <c r="A1102" s="24" t="s">
        <v>4830</v>
      </c>
      <c r="B1102">
        <v>93373767.561786696</v>
      </c>
      <c r="C1102">
        <v>157592831.56297401</v>
      </c>
      <c r="D1102">
        <v>175659826.18090501</v>
      </c>
      <c r="E1102">
        <v>157796606.79603899</v>
      </c>
      <c r="F1102">
        <v>162861595.387945</v>
      </c>
      <c r="G1102">
        <v>141435870.16084799</v>
      </c>
      <c r="H1102">
        <v>229688515.27240801</v>
      </c>
      <c r="I1102">
        <v>188265877.86259499</v>
      </c>
      <c r="J1102">
        <v>319415714.00027698</v>
      </c>
      <c r="K1102">
        <v>305139726.565341</v>
      </c>
      <c r="L1102">
        <v>360493329.31138498</v>
      </c>
    </row>
    <row r="1103" spans="1:12" x14ac:dyDescent="0.3">
      <c r="A1103" s="24" t="s">
        <v>2565</v>
      </c>
      <c r="B1103">
        <v>2061870815.5701101</v>
      </c>
      <c r="C1103">
        <v>2340305007.5872502</v>
      </c>
      <c r="D1103">
        <v>2406382211.3474998</v>
      </c>
      <c r="E1103">
        <v>2496984318.0687299</v>
      </c>
      <c r="F1103">
        <v>2647589573.3188</v>
      </c>
      <c r="G1103">
        <v>2600961544.6604099</v>
      </c>
      <c r="H1103">
        <v>2622409851.9739399</v>
      </c>
      <c r="I1103">
        <v>2551489989.9179001</v>
      </c>
      <c r="J1103">
        <v>2755828812.07445</v>
      </c>
      <c r="K1103">
        <v>2675354374.2273302</v>
      </c>
      <c r="L1103">
        <v>2645141486.3972001</v>
      </c>
    </row>
    <row r="1104" spans="1:12" x14ac:dyDescent="0.3">
      <c r="A1104" s="24" t="s">
        <v>4832</v>
      </c>
      <c r="B1104">
        <v>258832827.905478</v>
      </c>
      <c r="C1104">
        <v>313866951.44157797</v>
      </c>
      <c r="D1104">
        <v>445777279.58817297</v>
      </c>
      <c r="E1104">
        <v>537996382.08054399</v>
      </c>
      <c r="F1104">
        <v>426885245.387119</v>
      </c>
      <c r="G1104">
        <v>483490157.30264598</v>
      </c>
      <c r="H1104">
        <v>310555308.75987703</v>
      </c>
      <c r="I1104">
        <v>381693512.89068103</v>
      </c>
      <c r="J1104">
        <v>748653927.731583</v>
      </c>
      <c r="K1104">
        <v>937428445.93120503</v>
      </c>
      <c r="L1104">
        <v>939922854.72148001</v>
      </c>
    </row>
    <row r="1105" spans="1:12" x14ac:dyDescent="0.3">
      <c r="A1105" s="24" t="s">
        <v>4834</v>
      </c>
      <c r="B1105">
        <v>44752779.853206202</v>
      </c>
      <c r="C1105">
        <v>479657053.11077398</v>
      </c>
      <c r="D1105">
        <v>1402746438.61517</v>
      </c>
      <c r="E1105">
        <v>1606688860.53193</v>
      </c>
      <c r="F1105">
        <v>1714891496.1098199</v>
      </c>
      <c r="G1105">
        <v>1587792815.00822</v>
      </c>
      <c r="H1105">
        <v>1307961872.1215</v>
      </c>
      <c r="I1105">
        <v>952691291.94872499</v>
      </c>
      <c r="J1105">
        <v>1164295859.39781</v>
      </c>
      <c r="K1105">
        <v>1239217485.2737999</v>
      </c>
      <c r="L1105">
        <v>1056830555.31615</v>
      </c>
    </row>
    <row r="1106" spans="1:12" x14ac:dyDescent="0.3">
      <c r="A1106" s="24" t="s">
        <v>4836</v>
      </c>
      <c r="B1106">
        <v>172410524.61946401</v>
      </c>
      <c r="C1106">
        <v>198947364.188164</v>
      </c>
      <c r="D1106">
        <v>195073606.190121</v>
      </c>
      <c r="E1106">
        <v>181776557.35863</v>
      </c>
      <c r="F1106">
        <v>349986337.28133202</v>
      </c>
      <c r="G1106">
        <v>464018439.54485399</v>
      </c>
      <c r="H1106">
        <v>488343198.656829</v>
      </c>
      <c r="I1106">
        <v>505190391.76148599</v>
      </c>
      <c r="J1106">
        <v>544632692.92839205</v>
      </c>
      <c r="K1106">
        <v>498246578.43066001</v>
      </c>
      <c r="L1106">
        <v>1995633087.7072001</v>
      </c>
    </row>
    <row r="1107" spans="1:12" x14ac:dyDescent="0.3">
      <c r="A1107" s="24" t="s">
        <v>2567</v>
      </c>
      <c r="B1107">
        <v>117173120.028128</v>
      </c>
      <c r="C1107">
        <v>131146585.735964</v>
      </c>
      <c r="D1107">
        <v>154761912.32780901</v>
      </c>
      <c r="E1107">
        <v>174070239.64302301</v>
      </c>
      <c r="F1107">
        <v>194407056.84127101</v>
      </c>
      <c r="G1107">
        <v>232929117.10666299</v>
      </c>
      <c r="H1107">
        <v>268650975.801359</v>
      </c>
      <c r="I1107">
        <v>290718277.40170002</v>
      </c>
      <c r="J1107">
        <v>317900957.53346801</v>
      </c>
      <c r="K1107">
        <v>328607955.785034</v>
      </c>
      <c r="L1107">
        <v>370259702.95038599</v>
      </c>
    </row>
    <row r="1108" spans="1:12" x14ac:dyDescent="0.3">
      <c r="A1108" s="24" t="s">
        <v>4838</v>
      </c>
      <c r="B1108">
        <v>154026950.29226899</v>
      </c>
      <c r="C1108">
        <v>393430998.48254901</v>
      </c>
      <c r="D1108">
        <v>465731063.410604</v>
      </c>
      <c r="E1108">
        <v>773449461.48536897</v>
      </c>
      <c r="F1108">
        <v>1003043698.89489</v>
      </c>
      <c r="G1108">
        <v>1151939617.38065</v>
      </c>
      <c r="H1108">
        <v>1241367709.98598</v>
      </c>
      <c r="I1108">
        <v>2668682782.6587901</v>
      </c>
      <c r="J1108">
        <v>2978604520.23423</v>
      </c>
      <c r="K1108">
        <v>4041056355.17417</v>
      </c>
      <c r="L1108">
        <v>4384363420.3797903</v>
      </c>
    </row>
    <row r="1109" spans="1:12" x14ac:dyDescent="0.3">
      <c r="A1109" s="24" t="s">
        <v>4840</v>
      </c>
      <c r="B1109">
        <v>245490997.52413601</v>
      </c>
      <c r="C1109">
        <v>274754084.977238</v>
      </c>
      <c r="D1109">
        <v>317278121.67336601</v>
      </c>
      <c r="E1109">
        <v>353665547.90452802</v>
      </c>
      <c r="F1109">
        <v>408387520.029073</v>
      </c>
      <c r="G1109">
        <v>450530545.07945698</v>
      </c>
      <c r="H1109">
        <v>366607439.811463</v>
      </c>
      <c r="I1109">
        <v>353062670.31542599</v>
      </c>
      <c r="J1109">
        <v>294951450.13294798</v>
      </c>
      <c r="K1109">
        <v>293423384.48112899</v>
      </c>
      <c r="L1109">
        <v>301177920.939987</v>
      </c>
    </row>
    <row r="1110" spans="1:12" x14ac:dyDescent="0.3">
      <c r="A1110" s="24" t="s">
        <v>2513</v>
      </c>
      <c r="B1110">
        <v>785719685.31622195</v>
      </c>
      <c r="C1110">
        <v>1277055842.1851299</v>
      </c>
      <c r="D1110">
        <v>1198842371.1847999</v>
      </c>
      <c r="E1110">
        <v>1630218937.09571</v>
      </c>
      <c r="F1110">
        <v>1672171564.49775</v>
      </c>
      <c r="G1110">
        <v>1743131547.5614901</v>
      </c>
      <c r="H1110">
        <v>1950015249.303</v>
      </c>
      <c r="I1110">
        <v>1987843583.4653599</v>
      </c>
      <c r="J1110">
        <v>2260772020.9643002</v>
      </c>
      <c r="K1110">
        <v>2522054832.3758302</v>
      </c>
      <c r="L1110">
        <v>2654615760.2918801</v>
      </c>
    </row>
    <row r="1111" spans="1:12" x14ac:dyDescent="0.3">
      <c r="A1111" s="24" t="s">
        <v>2575</v>
      </c>
      <c r="B1111">
        <v>18445188.1803132</v>
      </c>
      <c r="C1111">
        <v>6910461.30500759</v>
      </c>
      <c r="D1111">
        <v>486359.80870366603</v>
      </c>
      <c r="E1111">
        <v>4395184.6679828595</v>
      </c>
      <c r="F1111">
        <v>2013302.6083221801</v>
      </c>
      <c r="G1111">
        <v>1380427.4248138501</v>
      </c>
      <c r="H1111">
        <v>11311558.6636065</v>
      </c>
      <c r="I1111">
        <v>11743662.681837801</v>
      </c>
      <c r="J1111">
        <v>9967860.3814764209</v>
      </c>
      <c r="K1111">
        <v>3457710.7119482202</v>
      </c>
      <c r="L1111">
        <v>4958206.2110373797</v>
      </c>
    </row>
    <row r="1112" spans="1:12" x14ac:dyDescent="0.3">
      <c r="A1112" s="24" t="s">
        <v>4842</v>
      </c>
      <c r="B1112">
        <v>104613390.17565501</v>
      </c>
      <c r="C1112">
        <v>141710042.488619</v>
      </c>
      <c r="D1112">
        <v>152712412.017986</v>
      </c>
      <c r="E1112">
        <v>160663393.84600601</v>
      </c>
      <c r="F1112">
        <v>152588367.44470301</v>
      </c>
      <c r="G1112">
        <v>159292678.013087</v>
      </c>
      <c r="H1112">
        <v>345582310.80852097</v>
      </c>
      <c r="I1112">
        <v>323053726.05501902</v>
      </c>
      <c r="J1112">
        <v>350153623.41115499</v>
      </c>
      <c r="K1112">
        <v>337673703.73063803</v>
      </c>
      <c r="L1112">
        <v>339952747.85256702</v>
      </c>
    </row>
    <row r="1113" spans="1:12" x14ac:dyDescent="0.3">
      <c r="A1113" s="24" t="s">
        <v>4844</v>
      </c>
      <c r="B1113">
        <v>105956577.154661</v>
      </c>
      <c r="C1113">
        <v>122181851.28983299</v>
      </c>
      <c r="D1113">
        <v>137005640.38195699</v>
      </c>
      <c r="E1113">
        <v>119438631.803663</v>
      </c>
      <c r="F1113">
        <v>130275241.587789</v>
      </c>
      <c r="G1113">
        <v>189095451.76159599</v>
      </c>
      <c r="H1113">
        <v>255082093.62147799</v>
      </c>
      <c r="I1113">
        <v>312360869.94094801</v>
      </c>
      <c r="J1113">
        <v>445079459.90808898</v>
      </c>
      <c r="K1113">
        <v>470947032.21583903</v>
      </c>
      <c r="L1113">
        <v>502013227.90082997</v>
      </c>
    </row>
    <row r="1114" spans="1:12" x14ac:dyDescent="0.3">
      <c r="A1114" s="24" t="s">
        <v>2599</v>
      </c>
      <c r="B1114">
        <v>-30798136.509471301</v>
      </c>
      <c r="C1114">
        <v>-50608952.959028803</v>
      </c>
      <c r="D1114">
        <v>-57482483.039133102</v>
      </c>
      <c r="E1114">
        <v>-18943997.688640598</v>
      </c>
      <c r="F1114">
        <v>-7557857.1782546202</v>
      </c>
      <c r="G1114">
        <v>-8522870.1286142506</v>
      </c>
      <c r="H1114">
        <v>-7451826.0655257897</v>
      </c>
      <c r="I1114">
        <v>-7356762.2065389603</v>
      </c>
      <c r="J1114">
        <v>-6248559.0888830796</v>
      </c>
      <c r="K1114">
        <v>-6085375.6090466203</v>
      </c>
      <c r="L1114">
        <v>-6993019.0467982404</v>
      </c>
    </row>
    <row r="1115" spans="1:12" x14ac:dyDescent="0.3">
      <c r="A1115" s="24" t="s">
        <v>4846</v>
      </c>
      <c r="B1115">
        <v>113646405.602192</v>
      </c>
      <c r="C1115">
        <v>133221160.84977201</v>
      </c>
      <c r="D1115">
        <v>228378785.80848101</v>
      </c>
      <c r="E1115">
        <v>262332151.97187799</v>
      </c>
      <c r="F1115">
        <v>297598242.39721203</v>
      </c>
      <c r="G1115">
        <v>283678005.02852702</v>
      </c>
      <c r="H1115">
        <v>257285109.59473801</v>
      </c>
      <c r="I1115">
        <v>234128350.856978</v>
      </c>
      <c r="J1115">
        <v>381965184.51347202</v>
      </c>
      <c r="K1115">
        <v>353222584.53930598</v>
      </c>
      <c r="L1115">
        <v>340058825.303801</v>
      </c>
    </row>
    <row r="1116" spans="1:12" x14ac:dyDescent="0.3">
      <c r="A1116" s="24" t="s">
        <v>4848</v>
      </c>
      <c r="B1116">
        <v>220670973.79100201</v>
      </c>
      <c r="C1116">
        <v>256024814.87101701</v>
      </c>
      <c r="D1116">
        <v>288379028.90099901</v>
      </c>
      <c r="E1116">
        <v>310596325.90167099</v>
      </c>
      <c r="F1116">
        <v>339739660.04261899</v>
      </c>
      <c r="G1116">
        <v>336684525.99684101</v>
      </c>
      <c r="H1116">
        <v>322024962.646909</v>
      </c>
      <c r="I1116">
        <v>364400547.31384099</v>
      </c>
      <c r="J1116">
        <v>339214914.77490997</v>
      </c>
      <c r="K1116">
        <v>676773471.02028894</v>
      </c>
      <c r="L1116">
        <v>709989370.56508398</v>
      </c>
    </row>
    <row r="1117" spans="1:12" x14ac:dyDescent="0.3">
      <c r="A1117" s="24" t="s">
        <v>4850</v>
      </c>
      <c r="B1117">
        <v>39076605.2828198</v>
      </c>
      <c r="C1117">
        <v>41351772.3823976</v>
      </c>
      <c r="D1117">
        <v>44343801.140787102</v>
      </c>
      <c r="E1117">
        <v>45778692.155824102</v>
      </c>
      <c r="F1117">
        <v>36876236.020945899</v>
      </c>
      <c r="G1117">
        <v>37191362.859813698</v>
      </c>
      <c r="H1117">
        <v>29455455.091572799</v>
      </c>
      <c r="I1117">
        <v>28523517.211580001</v>
      </c>
      <c r="J1117">
        <v>30765195.272274598</v>
      </c>
      <c r="K1117">
        <v>33689004.436040998</v>
      </c>
      <c r="L1117">
        <v>24044477.003073901</v>
      </c>
    </row>
    <row r="1118" spans="1:12" x14ac:dyDescent="0.3">
      <c r="A1118" s="24" t="s">
        <v>4852</v>
      </c>
      <c r="B1118">
        <v>118438008.17474601</v>
      </c>
      <c r="C1118">
        <v>150343232.169954</v>
      </c>
      <c r="D1118">
        <v>193518452.78762001</v>
      </c>
      <c r="E1118">
        <v>214492622.91135001</v>
      </c>
      <c r="F1118">
        <v>272570589.88717598</v>
      </c>
      <c r="G1118">
        <v>308809422.04171097</v>
      </c>
      <c r="H1118">
        <v>374619298.84012902</v>
      </c>
      <c r="I1118">
        <v>345810144.02995801</v>
      </c>
      <c r="J1118">
        <v>472312074.45091701</v>
      </c>
      <c r="K1118">
        <v>462730691.58606702</v>
      </c>
      <c r="L1118">
        <v>643362835.76086605</v>
      </c>
    </row>
    <row r="1119" spans="1:12" x14ac:dyDescent="0.3">
      <c r="A1119" s="24" t="s">
        <v>4854</v>
      </c>
      <c r="B1119">
        <v>62059838.2630862</v>
      </c>
      <c r="C1119">
        <v>70178896.813353598</v>
      </c>
      <c r="D1119">
        <v>82047922.591715798</v>
      </c>
      <c r="E1119">
        <v>91022477.969855994</v>
      </c>
      <c r="F1119">
        <v>112830368.204569</v>
      </c>
      <c r="G1119">
        <v>135054153.37007999</v>
      </c>
      <c r="H1119">
        <v>197664926.603102</v>
      </c>
      <c r="I1119">
        <v>211713243.55465901</v>
      </c>
      <c r="J1119">
        <v>290188618.723391</v>
      </c>
      <c r="K1119">
        <v>236530498.14558899</v>
      </c>
      <c r="L1119">
        <v>276275971.73144901</v>
      </c>
    </row>
    <row r="1120" spans="1:12" x14ac:dyDescent="0.3">
      <c r="A1120" s="24" t="s">
        <v>4856</v>
      </c>
      <c r="B1120">
        <v>39919717.546404101</v>
      </c>
      <c r="C1120">
        <v>200215200.30349001</v>
      </c>
      <c r="D1120">
        <v>442712275.377747</v>
      </c>
      <c r="E1120">
        <v>692836700.85552394</v>
      </c>
      <c r="F1120">
        <v>1098571769.3311501</v>
      </c>
      <c r="G1120">
        <v>1578436186.05551</v>
      </c>
      <c r="H1120">
        <v>2083576231.11166</v>
      </c>
      <c r="I1120">
        <v>3652731188.24716</v>
      </c>
      <c r="J1120">
        <v>5707767437.7142096</v>
      </c>
      <c r="K1120">
        <v>6367027784.16115</v>
      </c>
      <c r="L1120">
        <v>7187260961.2456598</v>
      </c>
    </row>
    <row r="1121" spans="1:12" x14ac:dyDescent="0.3">
      <c r="A1121" s="24" t="s">
        <v>4858</v>
      </c>
      <c r="B1121">
        <v>127906356.67091499</v>
      </c>
      <c r="C1121">
        <v>140516206.37329301</v>
      </c>
      <c r="D1121">
        <v>107430148.23877101</v>
      </c>
      <c r="E1121">
        <v>113631753.904432</v>
      </c>
      <c r="F1121">
        <v>111884693.658424</v>
      </c>
      <c r="G1121">
        <v>193032841.76256299</v>
      </c>
      <c r="H1121">
        <v>167562258.745244</v>
      </c>
      <c r="I1121">
        <v>88439317.297997996</v>
      </c>
      <c r="J1121">
        <v>96081401.1035458</v>
      </c>
      <c r="K1121">
        <v>93883848.447385594</v>
      </c>
      <c r="L1121">
        <v>96135123.100347593</v>
      </c>
    </row>
    <row r="1122" spans="1:12" x14ac:dyDescent="0.3">
      <c r="A1122" s="24" t="s">
        <v>4860</v>
      </c>
      <c r="B1122">
        <v>88639593.313702196</v>
      </c>
      <c r="C1122">
        <v>104110667.67829999</v>
      </c>
      <c r="D1122">
        <v>176635550.29473001</v>
      </c>
      <c r="E1122">
        <v>157851355.51596299</v>
      </c>
      <c r="F1122">
        <v>164992105.65439299</v>
      </c>
      <c r="G1122">
        <v>106444155.94881199</v>
      </c>
      <c r="H1122">
        <v>176843226.382835</v>
      </c>
      <c r="I1122">
        <v>129012530.60636599</v>
      </c>
      <c r="J1122">
        <v>140842378.925042</v>
      </c>
      <c r="K1122">
        <v>101634150.24361899</v>
      </c>
      <c r="L1122">
        <v>76227610.675400004</v>
      </c>
    </row>
    <row r="1123" spans="1:12" x14ac:dyDescent="0.3">
      <c r="A1123" s="24" t="s">
        <v>4862</v>
      </c>
      <c r="B1123">
        <v>433072602.88020599</v>
      </c>
      <c r="C1123">
        <v>334568550.834598</v>
      </c>
      <c r="D1123">
        <v>295046292.44188797</v>
      </c>
      <c r="E1123">
        <v>313948048.98797798</v>
      </c>
      <c r="F1123">
        <v>294393105.04319698</v>
      </c>
      <c r="G1123">
        <v>349048494.66524798</v>
      </c>
      <c r="H1123">
        <v>328900343.49440098</v>
      </c>
      <c r="I1123">
        <v>285516835.66181803</v>
      </c>
      <c r="J1123">
        <v>286106315.41736501</v>
      </c>
      <c r="K1123">
        <v>261286933.313941</v>
      </c>
      <c r="L1123">
        <v>297124487.91979098</v>
      </c>
    </row>
    <row r="1124" spans="1:12" x14ac:dyDescent="0.3">
      <c r="A1124" s="24" t="s">
        <v>4864</v>
      </c>
      <c r="B1124">
        <v>1559081942.33687</v>
      </c>
      <c r="C1124">
        <v>1796263683.8843999</v>
      </c>
      <c r="D1124">
        <v>1885410444.4551401</v>
      </c>
      <c r="E1124">
        <v>2340439070.3206301</v>
      </c>
      <c r="F1124">
        <v>2932396770.1382799</v>
      </c>
      <c r="G1124">
        <v>3729163906.9022398</v>
      </c>
      <c r="H1124">
        <v>3278826446.78093</v>
      </c>
      <c r="I1124">
        <v>4572040022.74718</v>
      </c>
      <c r="J1124">
        <v>4435221431.1686401</v>
      </c>
      <c r="K1124">
        <v>4325310408.2277603</v>
      </c>
      <c r="L1124">
        <v>5227248275.8620701</v>
      </c>
    </row>
    <row r="1125" spans="1:12" x14ac:dyDescent="0.3">
      <c r="A1125" s="24" t="s">
        <v>4866</v>
      </c>
      <c r="B1125">
        <v>2661946263.4963899</v>
      </c>
      <c r="C1125">
        <v>3312833163.8846698</v>
      </c>
      <c r="D1125">
        <v>3973468108.8037601</v>
      </c>
      <c r="E1125">
        <v>4523456886.7273397</v>
      </c>
      <c r="F1125">
        <v>4561220040.6363096</v>
      </c>
      <c r="G1125">
        <v>4522363214.3893204</v>
      </c>
      <c r="H1125">
        <v>4241643531.3688898</v>
      </c>
      <c r="I1125">
        <v>3998628084.4015598</v>
      </c>
      <c r="J1125">
        <v>5379358953.6295605</v>
      </c>
      <c r="K1125">
        <v>5883998875.7181301</v>
      </c>
      <c r="L1125">
        <v>7352403836.6514397</v>
      </c>
    </row>
    <row r="1126" spans="1:12" x14ac:dyDescent="0.3">
      <c r="A1126" s="24" t="s">
        <v>4867</v>
      </c>
      <c r="B1126">
        <v>746303198.11306906</v>
      </c>
      <c r="C1126">
        <v>874291462.82245803</v>
      </c>
      <c r="D1126">
        <v>991071383.40297699</v>
      </c>
      <c r="E1126">
        <v>1063330394.37569</v>
      </c>
      <c r="F1126">
        <v>1054284627.58313</v>
      </c>
      <c r="G1126">
        <v>1114302978.4353499</v>
      </c>
      <c r="H1126">
        <v>1808476871.89045</v>
      </c>
      <c r="I1126">
        <v>1870874100.5329101</v>
      </c>
      <c r="J1126">
        <v>1932850417.2878599</v>
      </c>
      <c r="K1126">
        <v>2163194631.6631498</v>
      </c>
      <c r="L1126">
        <v>2837932416.9036798</v>
      </c>
    </row>
    <row r="1127" spans="1:12" x14ac:dyDescent="0.3">
      <c r="A1127" s="24" t="s">
        <v>4869</v>
      </c>
      <c r="B1127">
        <v>11044697.4025403</v>
      </c>
      <c r="C1127">
        <v>12237248.861912001</v>
      </c>
      <c r="D1127">
        <v>1020529.40148398</v>
      </c>
      <c r="E1127">
        <v>-5574359.9621193903</v>
      </c>
      <c r="F1127">
        <v>806511.72010506003</v>
      </c>
      <c r="G1127">
        <v>47818047.899945199</v>
      </c>
      <c r="H1127">
        <v>50376423.653363302</v>
      </c>
      <c r="I1127">
        <v>49323554.659369104</v>
      </c>
      <c r="J1127">
        <v>78387665.800839201</v>
      </c>
      <c r="K1127">
        <v>81122111.846411198</v>
      </c>
      <c r="L1127">
        <v>84360906.6620702</v>
      </c>
    </row>
    <row r="1128" spans="1:12" x14ac:dyDescent="0.3">
      <c r="A1128" s="24" t="s">
        <v>4871</v>
      </c>
      <c r="B1128">
        <v>144022619.727801</v>
      </c>
      <c r="C1128">
        <v>139549141.12291399</v>
      </c>
      <c r="D1128">
        <v>150696299.59166801</v>
      </c>
      <c r="E1128">
        <v>166105895.5715</v>
      </c>
      <c r="F1128">
        <v>185061038.703603</v>
      </c>
      <c r="G1128">
        <v>191685144.892499</v>
      </c>
      <c r="H1128">
        <v>207815196.93165499</v>
      </c>
      <c r="I1128">
        <v>169220939.07532799</v>
      </c>
      <c r="J1128">
        <v>344548036.51845098</v>
      </c>
      <c r="K1128">
        <v>376841841.32063103</v>
      </c>
      <c r="L1128">
        <v>435537694.27446902</v>
      </c>
    </row>
    <row r="1129" spans="1:12" x14ac:dyDescent="0.3">
      <c r="A1129" s="24" t="s">
        <v>4873</v>
      </c>
      <c r="B1129">
        <v>81427650.566225693</v>
      </c>
      <c r="C1129">
        <v>95961977.238239795</v>
      </c>
      <c r="D1129">
        <v>96460321.898981601</v>
      </c>
      <c r="E1129">
        <v>99388431.9673841</v>
      </c>
      <c r="F1129">
        <v>103699281.431191</v>
      </c>
      <c r="G1129">
        <v>101914656.867485</v>
      </c>
      <c r="H1129">
        <v>98565598.188567698</v>
      </c>
      <c r="I1129">
        <v>99507220.221806198</v>
      </c>
      <c r="J1129">
        <v>107075674.346403</v>
      </c>
      <c r="K1129">
        <v>104590176.714421</v>
      </c>
      <c r="L1129">
        <v>106719145.91054</v>
      </c>
    </row>
    <row r="1130" spans="1:12" x14ac:dyDescent="0.3">
      <c r="A1130" s="24" t="s">
        <v>4875</v>
      </c>
      <c r="B1130">
        <v>179584963.15504199</v>
      </c>
      <c r="C1130">
        <v>206486009.10470399</v>
      </c>
      <c r="D1130">
        <v>226265228.236864</v>
      </c>
      <c r="E1130">
        <v>237492566.732476</v>
      </c>
      <c r="F1130">
        <v>374106929.64633203</v>
      </c>
      <c r="G1130">
        <v>375422426.90906698</v>
      </c>
      <c r="H1130">
        <v>708817251.73672605</v>
      </c>
      <c r="I1130">
        <v>1681989235.2009201</v>
      </c>
      <c r="J1130">
        <v>2049702546.7623701</v>
      </c>
      <c r="K1130">
        <v>2143512198.38557</v>
      </c>
      <c r="L1130">
        <v>2524784824.3270402</v>
      </c>
    </row>
    <row r="1131" spans="1:12" x14ac:dyDescent="0.3">
      <c r="A1131" s="24" t="s">
        <v>4877</v>
      </c>
      <c r="B1131">
        <v>160883399.99121001</v>
      </c>
      <c r="C1131">
        <v>333768740.51593298</v>
      </c>
      <c r="D1131">
        <v>363812370.70814598</v>
      </c>
      <c r="E1131">
        <v>369552056.94932699</v>
      </c>
      <c r="F1131">
        <v>374127282.48839599</v>
      </c>
      <c r="G1131">
        <v>323831610.41807699</v>
      </c>
      <c r="H1131">
        <v>333428269.74322599</v>
      </c>
      <c r="I1131">
        <v>288540149.79115701</v>
      </c>
      <c r="J1131">
        <v>318608854.494874</v>
      </c>
      <c r="K1131">
        <v>208874718.92953199</v>
      </c>
      <c r="L1131">
        <v>168908454.70998901</v>
      </c>
    </row>
    <row r="1132" spans="1:12" x14ac:dyDescent="0.3">
      <c r="A1132" s="24" t="s">
        <v>4879</v>
      </c>
      <c r="B1132">
        <v>390438037.47491199</v>
      </c>
      <c r="C1132">
        <v>453779922.61001498</v>
      </c>
      <c r="D1132">
        <v>510241330.49460602</v>
      </c>
      <c r="E1132">
        <v>534858761.49660498</v>
      </c>
      <c r="F1132">
        <v>581849292.16842604</v>
      </c>
      <c r="G1132">
        <v>599932907.84256804</v>
      </c>
      <c r="H1132">
        <v>626486828.60707605</v>
      </c>
      <c r="I1132">
        <v>623198571.22281396</v>
      </c>
      <c r="J1132">
        <v>924103773.26591098</v>
      </c>
      <c r="K1132">
        <v>904951568.61319196</v>
      </c>
      <c r="L1132">
        <v>940995271.33787203</v>
      </c>
    </row>
    <row r="1133" spans="1:12" x14ac:dyDescent="0.3">
      <c r="A1133" s="24" t="s">
        <v>4881</v>
      </c>
      <c r="B1133">
        <v>135374820.902738</v>
      </c>
      <c r="C1133">
        <v>136809373.29286799</v>
      </c>
      <c r="D1133">
        <v>144313262.04737899</v>
      </c>
      <c r="E1133">
        <v>155059342.54666901</v>
      </c>
      <c r="F1133">
        <v>166544298.528173</v>
      </c>
      <c r="G1133">
        <v>180745280.920607</v>
      </c>
      <c r="H1133">
        <v>253664874.23175901</v>
      </c>
      <c r="I1133">
        <v>251428235.633012</v>
      </c>
      <c r="J1133">
        <v>288552224.76676399</v>
      </c>
      <c r="K1133">
        <v>295081643.51683497</v>
      </c>
      <c r="L1133">
        <v>312861873.36608398</v>
      </c>
    </row>
    <row r="1134" spans="1:12" x14ac:dyDescent="0.3">
      <c r="A1134" s="24" t="s">
        <v>2521</v>
      </c>
      <c r="B1134">
        <v>430665992.76285899</v>
      </c>
      <c r="C1134">
        <v>550289833.08042502</v>
      </c>
      <c r="D1134">
        <v>1303165128.13995</v>
      </c>
      <c r="E1134">
        <v>1430312996.58111</v>
      </c>
      <c r="F1134">
        <v>1493358607.1328299</v>
      </c>
      <c r="G1134">
        <v>1587194178.5127201</v>
      </c>
      <c r="H1134">
        <v>1641714853.4372499</v>
      </c>
      <c r="I1134">
        <v>1709142589.6586499</v>
      </c>
      <c r="J1134">
        <v>2049475892.59641</v>
      </c>
      <c r="K1134">
        <v>2111057086.7573299</v>
      </c>
      <c r="L1134">
        <v>2324854778.93648</v>
      </c>
    </row>
    <row r="1135" spans="1:12" x14ac:dyDescent="0.3">
      <c r="A1135" s="24" t="s">
        <v>4883</v>
      </c>
      <c r="B1135">
        <v>327373689.91634798</v>
      </c>
      <c r="C1135">
        <v>367036688.92260998</v>
      </c>
      <c r="D1135">
        <v>409524696.92877197</v>
      </c>
      <c r="E1135">
        <v>465677217.05911601</v>
      </c>
      <c r="F1135">
        <v>802707494.59008598</v>
      </c>
      <c r="G1135">
        <v>765395161.65425599</v>
      </c>
      <c r="H1135">
        <v>774314790.28357506</v>
      </c>
      <c r="I1135">
        <v>758316334.43756294</v>
      </c>
      <c r="J1135">
        <v>848953667.98333895</v>
      </c>
      <c r="K1135">
        <v>851491714.05715895</v>
      </c>
      <c r="L1135">
        <v>879958634.26125395</v>
      </c>
    </row>
    <row r="1136" spans="1:12" x14ac:dyDescent="0.3">
      <c r="A1136" s="24" t="s">
        <v>4885</v>
      </c>
      <c r="B1136">
        <v>87060314.390776306</v>
      </c>
      <c r="C1136">
        <v>95622162.367223099</v>
      </c>
      <c r="D1136">
        <v>108438974.244904</v>
      </c>
      <c r="E1136">
        <v>117373806.198937</v>
      </c>
      <c r="F1136">
        <v>129084708.525365</v>
      </c>
      <c r="G1136">
        <v>128740523.160236</v>
      </c>
      <c r="H1136">
        <v>213191608.26234999</v>
      </c>
      <c r="I1136">
        <v>201169779.63416401</v>
      </c>
      <c r="J1136">
        <v>215244759.69444999</v>
      </c>
      <c r="K1136">
        <v>205214625.845393</v>
      </c>
      <c r="L1136">
        <v>180774630.12439299</v>
      </c>
    </row>
    <row r="1137" spans="1:12" x14ac:dyDescent="0.3">
      <c r="A1137" s="24" t="s">
        <v>4887</v>
      </c>
      <c r="B1137">
        <v>102723743.38914999</v>
      </c>
      <c r="C1137">
        <v>130576414.264036</v>
      </c>
      <c r="D1137">
        <v>178900530.67255601</v>
      </c>
      <c r="E1137">
        <v>246990839.63339299</v>
      </c>
      <c r="F1137">
        <v>317793235.54189998</v>
      </c>
      <c r="G1137">
        <v>552856008.44534695</v>
      </c>
      <c r="H1137">
        <v>550225028.88125598</v>
      </c>
      <c r="I1137">
        <v>567529462.76825595</v>
      </c>
      <c r="J1137">
        <v>657828332.53923094</v>
      </c>
      <c r="K1137">
        <v>502668764.45349401</v>
      </c>
      <c r="L1137">
        <v>517218480.85265303</v>
      </c>
    </row>
    <row r="1138" spans="1:12" x14ac:dyDescent="0.3">
      <c r="A1138" s="24" t="s">
        <v>4889</v>
      </c>
      <c r="B1138">
        <v>146973878.90241599</v>
      </c>
      <c r="C1138">
        <v>158629294.385432</v>
      </c>
      <c r="D1138">
        <v>173684349.926119</v>
      </c>
      <c r="E1138">
        <v>183536468.11447701</v>
      </c>
      <c r="F1138">
        <v>173463843.59978199</v>
      </c>
      <c r="G1138">
        <v>172001658.44695899</v>
      </c>
      <c r="H1138">
        <v>167347396.065988</v>
      </c>
      <c r="I1138">
        <v>158482243.98674899</v>
      </c>
      <c r="J1138">
        <v>172822361.40356299</v>
      </c>
      <c r="K1138">
        <v>167504982.91033399</v>
      </c>
      <c r="L1138">
        <v>169327540.29130399</v>
      </c>
    </row>
    <row r="1139" spans="1:12" x14ac:dyDescent="0.3">
      <c r="A1139" s="24" t="s">
        <v>4891</v>
      </c>
      <c r="B1139">
        <v>12772170.7027645</v>
      </c>
      <c r="C1139">
        <v>12648620.637329301</v>
      </c>
      <c r="D1139">
        <v>15606735.0927088</v>
      </c>
      <c r="E1139">
        <v>18380265.164283101</v>
      </c>
      <c r="F1139">
        <v>20656529.0648694</v>
      </c>
      <c r="G1139">
        <v>21121359.958740301</v>
      </c>
      <c r="H1139">
        <v>20675631.9218743</v>
      </c>
      <c r="I1139">
        <v>17893995.391041301</v>
      </c>
      <c r="J1139">
        <v>19770459.400888398</v>
      </c>
      <c r="K1139">
        <v>19169203.694276799</v>
      </c>
      <c r="L1139">
        <v>21442649.889396399</v>
      </c>
    </row>
    <row r="1140" spans="1:12" x14ac:dyDescent="0.3">
      <c r="A1140" s="24" t="s">
        <v>4893</v>
      </c>
      <c r="B1140">
        <v>58176357.696420997</v>
      </c>
      <c r="C1140">
        <v>75182509.863429397</v>
      </c>
      <c r="D1140">
        <v>77347825.6724765</v>
      </c>
      <c r="E1140">
        <v>78676594.276175305</v>
      </c>
      <c r="F1140">
        <v>117942608.65256</v>
      </c>
      <c r="G1140">
        <v>120161615.575541</v>
      </c>
      <c r="H1140">
        <v>123232060.50430501</v>
      </c>
      <c r="I1140">
        <v>123770593.403428</v>
      </c>
      <c r="J1140">
        <v>213260848.71586001</v>
      </c>
      <c r="K1140">
        <v>155974604.02879801</v>
      </c>
      <c r="L1140">
        <v>150374571.23157799</v>
      </c>
    </row>
    <row r="1141" spans="1:12" x14ac:dyDescent="0.3">
      <c r="A1141" s="24" t="s">
        <v>4895</v>
      </c>
      <c r="B1141">
        <v>188238913.549862</v>
      </c>
      <c r="C1141">
        <v>210875839.15022799</v>
      </c>
      <c r="D1141">
        <v>427221141.10487902</v>
      </c>
      <c r="E1141">
        <v>460517197.15574402</v>
      </c>
      <c r="F1141">
        <v>482064314.38624299</v>
      </c>
      <c r="G1141">
        <v>467493354.93021297</v>
      </c>
      <c r="H1141">
        <v>451198949.49246001</v>
      </c>
      <c r="I1141">
        <v>426528517.93172997</v>
      </c>
      <c r="J1141">
        <v>461138962.236601</v>
      </c>
      <c r="K1141">
        <v>442547138.38993502</v>
      </c>
      <c r="L1141">
        <v>464257605.79160601</v>
      </c>
    </row>
    <row r="1142" spans="1:12" x14ac:dyDescent="0.3">
      <c r="A1142" s="24" t="s">
        <v>4897</v>
      </c>
      <c r="B1142">
        <v>100919439.194831</v>
      </c>
      <c r="C1142">
        <v>121563224.582701</v>
      </c>
      <c r="D1142">
        <v>140899877.65932101</v>
      </c>
      <c r="E1142">
        <v>147771136.89988899</v>
      </c>
      <c r="F1142">
        <v>161293273.535193</v>
      </c>
      <c r="G1142">
        <v>326158382.49040997</v>
      </c>
      <c r="H1142">
        <v>357319414.36515099</v>
      </c>
      <c r="I1142">
        <v>617764992.07835197</v>
      </c>
      <c r="J1142">
        <v>692170966.601601</v>
      </c>
      <c r="K1142">
        <v>702506245.36397398</v>
      </c>
      <c r="L1142">
        <v>678511409.40561295</v>
      </c>
    </row>
    <row r="1143" spans="1:12" x14ac:dyDescent="0.3">
      <c r="A1143" s="24" t="s">
        <v>4899</v>
      </c>
      <c r="B1143">
        <v>146105568.49646199</v>
      </c>
      <c r="C1143">
        <v>238356681.33535701</v>
      </c>
      <c r="D1143">
        <v>233441691.16128299</v>
      </c>
      <c r="E1143">
        <v>349033384.69687498</v>
      </c>
      <c r="F1143">
        <v>391102129.27631003</v>
      </c>
      <c r="G1143">
        <v>449735096.54127598</v>
      </c>
      <c r="H1143">
        <v>637925454.01333904</v>
      </c>
      <c r="I1143">
        <v>619993950.74175406</v>
      </c>
      <c r="J1143">
        <v>880520226.54965198</v>
      </c>
      <c r="K1143">
        <v>828058219.76583505</v>
      </c>
      <c r="L1143">
        <v>669708882.76020598</v>
      </c>
    </row>
    <row r="1144" spans="1:12" x14ac:dyDescent="0.3">
      <c r="A1144" s="24" t="s">
        <v>4901</v>
      </c>
      <c r="B1144">
        <v>-7596067.91778374</v>
      </c>
      <c r="C1144">
        <v>-5852239.75720789</v>
      </c>
      <c r="D1144">
        <v>22610289.327761799</v>
      </c>
      <c r="E1144">
        <v>59209247.0425836</v>
      </c>
      <c r="F1144">
        <v>98619416.2247881</v>
      </c>
      <c r="G1144">
        <v>132624156.271154</v>
      </c>
      <c r="H1144">
        <v>328987774.37192899</v>
      </c>
      <c r="I1144">
        <v>356244365.54803401</v>
      </c>
      <c r="J1144">
        <v>414882295.621167</v>
      </c>
      <c r="K1144">
        <v>396038165.95156699</v>
      </c>
      <c r="L1144">
        <v>422751656.18087298</v>
      </c>
    </row>
    <row r="1145" spans="1:12" x14ac:dyDescent="0.3">
      <c r="A1145" s="24" t="s">
        <v>4903</v>
      </c>
      <c r="B1145">
        <v>113741045.136905</v>
      </c>
      <c r="C1145">
        <v>124682813.35356601</v>
      </c>
      <c r="D1145">
        <v>135459459.15886801</v>
      </c>
      <c r="E1145">
        <v>140520102.40606099</v>
      </c>
      <c r="F1145">
        <v>150827817.69826701</v>
      </c>
      <c r="G1145">
        <v>156612837.249782</v>
      </c>
      <c r="H1145">
        <v>150980912.185579</v>
      </c>
      <c r="I1145">
        <v>146069289.93230599</v>
      </c>
      <c r="J1145">
        <v>167467958.747675</v>
      </c>
      <c r="K1145">
        <v>165771289.36077401</v>
      </c>
      <c r="L1145">
        <v>172578864.66143799</v>
      </c>
    </row>
    <row r="1146" spans="1:12" x14ac:dyDescent="0.3">
      <c r="A1146" s="24" t="s">
        <v>4905</v>
      </c>
      <c r="B1146">
        <v>620013917.57863402</v>
      </c>
      <c r="C1146">
        <v>740592376.32776904</v>
      </c>
      <c r="D1146">
        <v>578768345.54092097</v>
      </c>
      <c r="E1146">
        <v>933706388.34047604</v>
      </c>
      <c r="F1146">
        <v>1212199314.4688399</v>
      </c>
      <c r="G1146">
        <v>1159243869.0648899</v>
      </c>
      <c r="H1146">
        <v>1059891341.7846299</v>
      </c>
      <c r="I1146">
        <v>1269503083.6814101</v>
      </c>
      <c r="J1146">
        <v>2121696426.5404301</v>
      </c>
      <c r="K1146">
        <v>2088696875.86357</v>
      </c>
      <c r="L1146">
        <v>2141903306.6161101</v>
      </c>
    </row>
    <row r="1147" spans="1:12" x14ac:dyDescent="0.3">
      <c r="A1147" s="24" t="s">
        <v>4907</v>
      </c>
      <c r="B1147">
        <v>92000029.300165504</v>
      </c>
      <c r="C1147">
        <v>97123157.814870998</v>
      </c>
      <c r="D1147">
        <v>105844077.59894501</v>
      </c>
      <c r="E1147">
        <v>110198833.08454099</v>
      </c>
      <c r="F1147">
        <v>117250625.23745801</v>
      </c>
      <c r="G1147">
        <v>123028553.009058</v>
      </c>
      <c r="H1147">
        <v>590075199.08812201</v>
      </c>
      <c r="I1147">
        <v>608206762.20653903</v>
      </c>
      <c r="J1147">
        <v>928994308.59320998</v>
      </c>
      <c r="K1147">
        <v>893005742.12784505</v>
      </c>
      <c r="L1147">
        <v>509398606.68217999</v>
      </c>
    </row>
    <row r="1148" spans="1:12" x14ac:dyDescent="0.3">
      <c r="A1148" s="24" t="s">
        <v>4909</v>
      </c>
      <c r="B1148">
        <v>223607143.38036001</v>
      </c>
      <c r="C1148">
        <v>249269393.01972699</v>
      </c>
      <c r="D1148">
        <v>364822396.28846997</v>
      </c>
      <c r="E1148">
        <v>380339424.72833502</v>
      </c>
      <c r="F1148">
        <v>373443591.52253997</v>
      </c>
      <c r="G1148">
        <v>373209494.568546</v>
      </c>
      <c r="H1148">
        <v>363094924.60066801</v>
      </c>
      <c r="I1148">
        <v>689362460.03168702</v>
      </c>
      <c r="J1148">
        <v>749137084.05699098</v>
      </c>
      <c r="K1148">
        <v>677846633.69936705</v>
      </c>
      <c r="L1148">
        <v>692674069.92444503</v>
      </c>
    </row>
    <row r="1149" spans="1:12" x14ac:dyDescent="0.3">
      <c r="A1149" s="24" t="s">
        <v>4911</v>
      </c>
      <c r="B1149">
        <v>52442168.7982537</v>
      </c>
      <c r="C1149">
        <v>61788579.666160896</v>
      </c>
      <c r="D1149">
        <v>68460261.523062006</v>
      </c>
      <c r="E1149">
        <v>144841734.482593</v>
      </c>
      <c r="F1149">
        <v>160895016.27104101</v>
      </c>
      <c r="G1149">
        <v>171474710.69851401</v>
      </c>
      <c r="H1149">
        <v>178521262.765515</v>
      </c>
      <c r="I1149">
        <v>178507414.66225001</v>
      </c>
      <c r="J1149">
        <v>2219555054.3319602</v>
      </c>
      <c r="K1149">
        <v>2479117355.82867</v>
      </c>
      <c r="L1149">
        <v>2827658925.85251</v>
      </c>
    </row>
    <row r="1150" spans="1:12" x14ac:dyDescent="0.3">
      <c r="A1150" s="24" t="s">
        <v>4913</v>
      </c>
      <c r="B1150">
        <v>50977749.4542844</v>
      </c>
      <c r="C1150">
        <v>58671731.411229096</v>
      </c>
      <c r="D1150">
        <v>69053191.185115799</v>
      </c>
      <c r="E1150">
        <v>76014900.242371693</v>
      </c>
      <c r="F1150">
        <v>139041123.61035401</v>
      </c>
      <c r="G1150">
        <v>147698652.612578</v>
      </c>
      <c r="H1150">
        <v>157865197.70182201</v>
      </c>
      <c r="I1150">
        <v>245870311.10471001</v>
      </c>
      <c r="J1150">
        <v>330687576.65647101</v>
      </c>
      <c r="K1150">
        <v>347574404.77056199</v>
      </c>
      <c r="L1150">
        <v>355332500.21546102</v>
      </c>
    </row>
    <row r="1151" spans="1:12" x14ac:dyDescent="0.3">
      <c r="A1151" s="24" t="s">
        <v>4915</v>
      </c>
      <c r="B1151">
        <v>82665436.059713706</v>
      </c>
      <c r="C1151">
        <v>91418124.430956006</v>
      </c>
      <c r="D1151">
        <v>101848078.298035</v>
      </c>
      <c r="E1151">
        <v>104425063.803149</v>
      </c>
      <c r="F1151">
        <v>115813182.020913</v>
      </c>
      <c r="G1151">
        <v>222649548.72191599</v>
      </c>
      <c r="H1151">
        <v>235111364.581568</v>
      </c>
      <c r="I1151">
        <v>328370217.485237</v>
      </c>
      <c r="J1151">
        <v>393617907.25911802</v>
      </c>
      <c r="K1151">
        <v>392800040.72431099</v>
      </c>
      <c r="L1151">
        <v>380309425.72323298</v>
      </c>
    </row>
    <row r="1152" spans="1:12" x14ac:dyDescent="0.3">
      <c r="A1152" s="24" t="s">
        <v>4917</v>
      </c>
      <c r="B1152">
        <v>41245843.0390132</v>
      </c>
      <c r="C1152">
        <v>43399845.220030397</v>
      </c>
      <c r="D1152">
        <v>41676651.996377401</v>
      </c>
      <c r="E1152">
        <v>38850662.108152397</v>
      </c>
      <c r="F1152">
        <v>42406077.275054902</v>
      </c>
      <c r="G1152">
        <v>71244815.137156293</v>
      </c>
      <c r="H1152">
        <v>74177675.944609597</v>
      </c>
      <c r="I1152">
        <v>74834220.077776194</v>
      </c>
      <c r="J1152">
        <v>86641158.569386601</v>
      </c>
      <c r="K1152">
        <v>83984361.864591703</v>
      </c>
      <c r="L1152">
        <v>89739644.919417396</v>
      </c>
    </row>
    <row r="1153" spans="1:12" x14ac:dyDescent="0.3">
      <c r="A1153" s="24" t="s">
        <v>4919</v>
      </c>
      <c r="B1153">
        <v>120587468.319196</v>
      </c>
      <c r="C1153">
        <v>128154980.273141</v>
      </c>
      <c r="D1153">
        <v>136760579.29106</v>
      </c>
      <c r="E1153">
        <v>138710821.65615299</v>
      </c>
      <c r="F1153">
        <v>218332743.61134499</v>
      </c>
      <c r="G1153">
        <v>215109281.823163</v>
      </c>
      <c r="H1153">
        <v>207278396.82075101</v>
      </c>
      <c r="I1153">
        <v>195787790.580441</v>
      </c>
      <c r="J1153">
        <v>211208645.46670201</v>
      </c>
      <c r="K1153">
        <v>202522658.71573001</v>
      </c>
      <c r="L1153">
        <v>203077853.428711</v>
      </c>
    </row>
    <row r="1154" spans="1:12" x14ac:dyDescent="0.3">
      <c r="A1154" s="24" t="s">
        <v>4921</v>
      </c>
      <c r="B1154">
        <v>139386454.53346801</v>
      </c>
      <c r="C1154">
        <v>155242160.84977201</v>
      </c>
      <c r="D1154">
        <v>183238718.44166601</v>
      </c>
      <c r="E1154">
        <v>207157281.58456501</v>
      </c>
      <c r="F1154">
        <v>235539463.46862301</v>
      </c>
      <c r="G1154">
        <v>253108716.11385101</v>
      </c>
      <c r="H1154">
        <v>274811276.78255099</v>
      </c>
      <c r="I1154">
        <v>279457858.27452099</v>
      </c>
      <c r="J1154">
        <v>336930811.67483801</v>
      </c>
      <c r="K1154">
        <v>330265048.36011899</v>
      </c>
      <c r="L1154">
        <v>367279421.98856598</v>
      </c>
    </row>
    <row r="1155" spans="1:12" x14ac:dyDescent="0.3">
      <c r="A1155" s="24" t="s">
        <v>4923</v>
      </c>
      <c r="B1155">
        <v>130156023.381532</v>
      </c>
      <c r="C1155">
        <v>142225121.39605501</v>
      </c>
      <c r="D1155">
        <v>161756842.33940801</v>
      </c>
      <c r="E1155">
        <v>314279920.06548899</v>
      </c>
      <c r="F1155">
        <v>362754161.91750503</v>
      </c>
      <c r="G1155">
        <v>376107549.23766202</v>
      </c>
      <c r="H1155">
        <v>859385342.18511701</v>
      </c>
      <c r="I1155">
        <v>1043450014.403</v>
      </c>
      <c r="J1155">
        <v>1200126468.1923699</v>
      </c>
      <c r="K1155">
        <v>1229218709.91201</v>
      </c>
      <c r="L1155">
        <v>1318479469.3901</v>
      </c>
    </row>
    <row r="1156" spans="1:12" x14ac:dyDescent="0.3">
      <c r="A1156" s="24" t="s">
        <v>4925</v>
      </c>
      <c r="B1156">
        <v>333253050.87973797</v>
      </c>
      <c r="C1156">
        <v>364527808.80121398</v>
      </c>
      <c r="D1156">
        <v>414360647.61117899</v>
      </c>
      <c r="E1156">
        <v>473657145.15015799</v>
      </c>
      <c r="F1156">
        <v>512747660.10869402</v>
      </c>
      <c r="G1156">
        <v>532489396.57673299</v>
      </c>
      <c r="H1156">
        <v>549007908.07288802</v>
      </c>
      <c r="I1156">
        <v>758977876.99841595</v>
      </c>
      <c r="J1156">
        <v>903987559.74978101</v>
      </c>
      <c r="K1156">
        <v>1410206451.8944099</v>
      </c>
      <c r="L1156">
        <v>1527016679.5943601</v>
      </c>
    </row>
    <row r="1157" spans="1:12" x14ac:dyDescent="0.3">
      <c r="A1157" s="24" t="s">
        <v>4927</v>
      </c>
      <c r="B1157">
        <v>441205262.30973202</v>
      </c>
      <c r="C1157">
        <v>810344916.54021299</v>
      </c>
      <c r="D1157">
        <v>721563610.79775703</v>
      </c>
      <c r="E1157">
        <v>859041191.95518506</v>
      </c>
      <c r="F1157">
        <v>886881270.95825696</v>
      </c>
      <c r="G1157">
        <v>893634169.80949605</v>
      </c>
      <c r="H1157">
        <v>804770402.48917902</v>
      </c>
      <c r="I1157">
        <v>756571878.15065503</v>
      </c>
      <c r="J1157">
        <v>1207334572.6449699</v>
      </c>
      <c r="K1157">
        <v>1187991524.98</v>
      </c>
      <c r="L1157">
        <v>1186453559.4242899</v>
      </c>
    </row>
    <row r="1158" spans="1:12" x14ac:dyDescent="0.3">
      <c r="A1158" s="24" t="s">
        <v>4929</v>
      </c>
      <c r="B1158">
        <v>196614658.872823</v>
      </c>
      <c r="C1158">
        <v>210777092.56449199</v>
      </c>
      <c r="D1158">
        <v>236536773.70152101</v>
      </c>
      <c r="E1158">
        <v>256888128.60146701</v>
      </c>
      <c r="F1158">
        <v>487617323.28988898</v>
      </c>
      <c r="G1158">
        <v>491620494.471843</v>
      </c>
      <c r="H1158">
        <v>478701278.47691798</v>
      </c>
      <c r="I1158">
        <v>447106890.39320201</v>
      </c>
      <c r="J1158">
        <v>479708444.12338799</v>
      </c>
      <c r="K1158">
        <v>457331331.53952402</v>
      </c>
      <c r="L1158">
        <v>458223570.05372202</v>
      </c>
    </row>
    <row r="1159" spans="1:12" x14ac:dyDescent="0.3">
      <c r="A1159" s="24" t="s">
        <v>4931</v>
      </c>
      <c r="B1159">
        <v>731417688.50994003</v>
      </c>
      <c r="C1159">
        <v>875139687.405159</v>
      </c>
      <c r="D1159">
        <v>1023631919.79536</v>
      </c>
      <c r="E1159">
        <v>1103294793.0209799</v>
      </c>
      <c r="F1159">
        <v>1153201034.07833</v>
      </c>
      <c r="G1159">
        <v>1129376475.5181601</v>
      </c>
      <c r="H1159">
        <v>1010021925.1089799</v>
      </c>
      <c r="I1159">
        <v>1011956956.64698</v>
      </c>
      <c r="J1159">
        <v>1429661099.24227</v>
      </c>
      <c r="K1159">
        <v>1530201192.6405399</v>
      </c>
      <c r="L1159">
        <v>1626547170.2720599</v>
      </c>
    </row>
    <row r="1160" spans="1:12" x14ac:dyDescent="0.3">
      <c r="A1160" s="24" t="s">
        <v>2621</v>
      </c>
      <c r="B1160">
        <v>15969469.2275011</v>
      </c>
      <c r="C1160">
        <v>17957814.8710167</v>
      </c>
      <c r="D1160">
        <v>17048411.9544321</v>
      </c>
      <c r="E1160">
        <v>12984542.784225</v>
      </c>
      <c r="F1160">
        <v>12994532.2695211</v>
      </c>
      <c r="G1160">
        <v>10856300.1643942</v>
      </c>
      <c r="H1160">
        <v>8087367.7238489902</v>
      </c>
      <c r="I1160">
        <v>2723318.45023765</v>
      </c>
      <c r="J1160">
        <v>-1479642.8077401901</v>
      </c>
      <c r="K1160">
        <v>-5652534.3611373696</v>
      </c>
      <c r="L1160">
        <v>-6608492.0566520197</v>
      </c>
    </row>
    <row r="1161" spans="1:12" x14ac:dyDescent="0.3">
      <c r="A1161" s="24" t="s">
        <v>4933</v>
      </c>
      <c r="B1161">
        <v>-23420794.327487901</v>
      </c>
      <c r="C1161">
        <v>-22494915.022761799</v>
      </c>
      <c r="D1161">
        <v>-26758416.879836001</v>
      </c>
      <c r="E1161">
        <v>-7811551.9815091202</v>
      </c>
      <c r="F1161">
        <v>542995.19302244904</v>
      </c>
      <c r="G1161">
        <v>879476.51742255699</v>
      </c>
      <c r="H1161">
        <v>869322.71530013403</v>
      </c>
      <c r="I1161">
        <v>1275205.2426904801</v>
      </c>
      <c r="J1161">
        <v>921104.16058281995</v>
      </c>
      <c r="K1161">
        <v>310149.08006690402</v>
      </c>
      <c r="L1161">
        <v>3620994.5703697298</v>
      </c>
    </row>
    <row r="1162" spans="1:12" x14ac:dyDescent="0.3">
      <c r="A1162" s="24" t="s">
        <v>4935</v>
      </c>
      <c r="B1162">
        <v>419381473.50532502</v>
      </c>
      <c r="C1162">
        <v>450621928.67981797</v>
      </c>
      <c r="D1162">
        <v>488197124.19962198</v>
      </c>
      <c r="E1162">
        <v>494359472.560633</v>
      </c>
      <c r="F1162">
        <v>478170583.27964699</v>
      </c>
      <c r="G1162">
        <v>625733436.48260999</v>
      </c>
      <c r="H1162">
        <v>603713818.33305097</v>
      </c>
      <c r="I1162">
        <v>593361221.37404597</v>
      </c>
      <c r="J1162">
        <v>763326943.11667097</v>
      </c>
      <c r="K1162">
        <v>747332167.84233904</v>
      </c>
      <c r="L1162">
        <v>757270603.86681604</v>
      </c>
    </row>
    <row r="1163" spans="1:12" x14ac:dyDescent="0.3">
      <c r="A1163" s="24" t="s">
        <v>4937</v>
      </c>
      <c r="B1163">
        <v>68119075.872778699</v>
      </c>
      <c r="C1163">
        <v>69516663.125948399</v>
      </c>
      <c r="D1163">
        <v>84235569.360809699</v>
      </c>
      <c r="E1163">
        <v>88482793.213592097</v>
      </c>
      <c r="F1163">
        <v>91377215.587161601</v>
      </c>
      <c r="G1163">
        <v>82284442.188053995</v>
      </c>
      <c r="H1163">
        <v>164753203.123797</v>
      </c>
      <c r="I1163">
        <v>176258589.94670901</v>
      </c>
      <c r="J1163">
        <v>184960395.30916199</v>
      </c>
      <c r="K1163">
        <v>160323170.678496</v>
      </c>
      <c r="L1163">
        <v>167427854.86512101</v>
      </c>
    </row>
    <row r="1164" spans="1:12" x14ac:dyDescent="0.3">
      <c r="A1164" s="24" t="s">
        <v>4939</v>
      </c>
      <c r="B1164">
        <v>90163787.925401807</v>
      </c>
      <c r="C1164">
        <v>109796874.05159301</v>
      </c>
      <c r="D1164">
        <v>129461950.459969</v>
      </c>
      <c r="E1164">
        <v>157421656.15319201</v>
      </c>
      <c r="F1164">
        <v>161793301.61719301</v>
      </c>
      <c r="G1164">
        <v>188101737.420623</v>
      </c>
      <c r="H1164">
        <v>597491586.69767904</v>
      </c>
      <c r="I1164">
        <v>821544155.26429498</v>
      </c>
      <c r="J1164">
        <v>948830883.912516</v>
      </c>
      <c r="K1164">
        <v>989928633.55392301</v>
      </c>
      <c r="L1164">
        <v>1089871856.41644</v>
      </c>
    </row>
    <row r="1165" spans="1:12" x14ac:dyDescent="0.3">
      <c r="A1165" s="24" t="s">
        <v>4941</v>
      </c>
      <c r="B1165">
        <v>407481943.772982</v>
      </c>
      <c r="C1165">
        <v>733838095.59939301</v>
      </c>
      <c r="D1165">
        <v>895344708.36842</v>
      </c>
      <c r="E1165">
        <v>971465856.08577704</v>
      </c>
      <c r="F1165">
        <v>1085378809.6536</v>
      </c>
      <c r="G1165">
        <v>1130639599.65187</v>
      </c>
      <c r="H1165">
        <v>1085687854.46928</v>
      </c>
      <c r="I1165">
        <v>1161251300.5905199</v>
      </c>
      <c r="J1165">
        <v>2145140620.62924</v>
      </c>
      <c r="K1165">
        <v>2351886565.3407001</v>
      </c>
      <c r="L1165">
        <v>2423121036.2262602</v>
      </c>
    </row>
    <row r="1166" spans="1:12" x14ac:dyDescent="0.3">
      <c r="A1166" s="24" t="s">
        <v>4943</v>
      </c>
      <c r="B1166">
        <v>23020114.5636473</v>
      </c>
      <c r="C1166">
        <v>13503705.6145675</v>
      </c>
      <c r="D1166">
        <v>15165711.2442206</v>
      </c>
      <c r="E1166">
        <v>222046779.34543601</v>
      </c>
      <c r="F1166">
        <v>409396073.47572601</v>
      </c>
      <c r="G1166">
        <v>456152591.62556797</v>
      </c>
      <c r="H1166">
        <v>678334649.80514801</v>
      </c>
      <c r="I1166">
        <v>550574525.42128801</v>
      </c>
      <c r="J1166">
        <v>890042197.56236303</v>
      </c>
      <c r="K1166">
        <v>885746568.24958205</v>
      </c>
      <c r="L1166">
        <v>1044307226.57933</v>
      </c>
    </row>
    <row r="1167" spans="1:12" x14ac:dyDescent="0.3">
      <c r="A1167" s="24" t="s">
        <v>4945</v>
      </c>
      <c r="B1167">
        <v>139909901.99094599</v>
      </c>
      <c r="C1167">
        <v>178836347.49620599</v>
      </c>
      <c r="D1167">
        <v>264258815.678673</v>
      </c>
      <c r="E1167">
        <v>264738033.09738201</v>
      </c>
      <c r="F1167">
        <v>286213408.32879102</v>
      </c>
      <c r="G1167">
        <v>288023353.64084703</v>
      </c>
      <c r="H1167">
        <v>284077842.30064201</v>
      </c>
      <c r="I1167">
        <v>318394356.90623701</v>
      </c>
      <c r="J1167">
        <v>368696976.77635503</v>
      </c>
      <c r="K1167">
        <v>344196656.243182</v>
      </c>
      <c r="L1167">
        <v>347490657.58855498</v>
      </c>
    </row>
    <row r="1168" spans="1:12" x14ac:dyDescent="0.3">
      <c r="A1168" s="24" t="s">
        <v>4947</v>
      </c>
      <c r="B1168">
        <v>122766208.119076</v>
      </c>
      <c r="C1168">
        <v>148026848.25493199</v>
      </c>
      <c r="D1168">
        <v>380217761.64222503</v>
      </c>
      <c r="E1168">
        <v>430600828.23710698</v>
      </c>
      <c r="F1168">
        <v>630046199.84472299</v>
      </c>
      <c r="G1168">
        <v>888040237.88801897</v>
      </c>
      <c r="H1168">
        <v>1466881973.4754601</v>
      </c>
      <c r="I1168">
        <v>1389202802.8229899</v>
      </c>
      <c r="J1168">
        <v>1471457313.6805899</v>
      </c>
      <c r="K1168">
        <v>1318548467.7478001</v>
      </c>
      <c r="L1168">
        <v>1341718150.4783199</v>
      </c>
    </row>
    <row r="1169" spans="1:12" x14ac:dyDescent="0.3">
      <c r="A1169" s="24" t="s">
        <v>4949</v>
      </c>
      <c r="B1169">
        <v>147171069.01653999</v>
      </c>
      <c r="C1169">
        <v>143561949.92412701</v>
      </c>
      <c r="D1169">
        <v>156935440.66477099</v>
      </c>
      <c r="E1169">
        <v>160864771.030963</v>
      </c>
      <c r="F1169">
        <v>147866911.14524999</v>
      </c>
      <c r="G1169">
        <v>126393954.48538201</v>
      </c>
      <c r="H1169">
        <v>125709383.712512</v>
      </c>
      <c r="I1169">
        <v>117916948.00518499</v>
      </c>
      <c r="J1169">
        <v>126803209.19724</v>
      </c>
      <c r="K1169">
        <v>121982793.97861999</v>
      </c>
      <c r="L1169">
        <v>121059503.289379</v>
      </c>
    </row>
    <row r="1170" spans="1:12" x14ac:dyDescent="0.3">
      <c r="A1170" s="24" t="s">
        <v>4951</v>
      </c>
      <c r="B1170">
        <v>437807327.971403</v>
      </c>
      <c r="C1170">
        <v>518699145.67526603</v>
      </c>
      <c r="D1170">
        <v>714510031.93568397</v>
      </c>
      <c r="E1170">
        <v>1255816593.63413</v>
      </c>
      <c r="F1170">
        <v>1289142843.2198501</v>
      </c>
      <c r="G1170">
        <v>1287175279.6312399</v>
      </c>
      <c r="H1170">
        <v>1283068748.17085</v>
      </c>
      <c r="I1170">
        <v>1390030763.3587799</v>
      </c>
      <c r="J1170">
        <v>1525429220.9089601</v>
      </c>
      <c r="K1170">
        <v>1488386188.64083</v>
      </c>
      <c r="L1170">
        <v>1513908104.22592</v>
      </c>
    </row>
    <row r="1171" spans="1:12" x14ac:dyDescent="0.3">
      <c r="A1171" s="24" t="s">
        <v>4953</v>
      </c>
      <c r="B1171">
        <v>97305643.211884096</v>
      </c>
      <c r="C1171">
        <v>360194429.43854302</v>
      </c>
      <c r="D1171">
        <v>428283768.41068298</v>
      </c>
      <c r="E1171">
        <v>674649273.68742096</v>
      </c>
      <c r="F1171">
        <v>695018405.27280796</v>
      </c>
      <c r="G1171">
        <v>895264502.14357102</v>
      </c>
      <c r="H1171">
        <v>850923149.67421901</v>
      </c>
      <c r="I1171">
        <v>771360015.84329498</v>
      </c>
      <c r="J1171">
        <v>949174753.70026004</v>
      </c>
      <c r="K1171">
        <v>327899525.85266501</v>
      </c>
      <c r="L1171">
        <v>357646140.36599702</v>
      </c>
    </row>
    <row r="1172" spans="1:12" x14ac:dyDescent="0.3">
      <c r="A1172" s="24" t="s">
        <v>4955</v>
      </c>
      <c r="B1172">
        <v>45998329.890563898</v>
      </c>
      <c r="C1172">
        <v>60905488.619119897</v>
      </c>
      <c r="D1172">
        <v>198369549.88163099</v>
      </c>
      <c r="E1172">
        <v>164508184.45931801</v>
      </c>
      <c r="F1172">
        <v>136909101.87158301</v>
      </c>
      <c r="G1172">
        <v>136810498.662283</v>
      </c>
      <c r="H1172">
        <v>133444888.40282799</v>
      </c>
      <c r="I1172">
        <v>134062709.20351399</v>
      </c>
      <c r="J1172">
        <v>157239589.32111999</v>
      </c>
      <c r="K1172">
        <v>148813828.81244999</v>
      </c>
      <c r="L1172">
        <v>130100005.74564099</v>
      </c>
    </row>
    <row r="1173" spans="1:12" x14ac:dyDescent="0.3">
      <c r="A1173" s="24" t="s">
        <v>2563</v>
      </c>
      <c r="B1173">
        <v>83465916.582428694</v>
      </c>
      <c r="C1173">
        <v>99977637.329286799</v>
      </c>
      <c r="D1173">
        <v>124679837.620553</v>
      </c>
      <c r="E1173">
        <v>148772523.71551001</v>
      </c>
      <c r="F1173">
        <v>166562715.36415699</v>
      </c>
      <c r="G1173">
        <v>181117490.24917001</v>
      </c>
      <c r="H1173">
        <v>257165756.84293199</v>
      </c>
      <c r="I1173">
        <v>254683386.14431801</v>
      </c>
      <c r="J1173">
        <v>299754514.85483301</v>
      </c>
      <c r="K1173">
        <v>291722498.72736502</v>
      </c>
      <c r="L1173">
        <v>292929299.89370602</v>
      </c>
    </row>
    <row r="1174" spans="1:12" x14ac:dyDescent="0.3">
      <c r="A1174" s="24" t="s">
        <v>4957</v>
      </c>
      <c r="B1174">
        <v>243907177.07554999</v>
      </c>
      <c r="C1174">
        <v>329166705.614568</v>
      </c>
      <c r="D1174">
        <v>376088979.80584401</v>
      </c>
      <c r="E1174">
        <v>416961159.53195</v>
      </c>
      <c r="F1174">
        <v>508352011.16672498</v>
      </c>
      <c r="G1174">
        <v>548364542.436257</v>
      </c>
      <c r="H1174">
        <v>563446103.72606695</v>
      </c>
      <c r="I1174">
        <v>607507253.34869599</v>
      </c>
      <c r="J1174">
        <v>717260387.62430298</v>
      </c>
      <c r="K1174">
        <v>803897591.44789505</v>
      </c>
      <c r="L1174">
        <v>939861471.17124903</v>
      </c>
    </row>
    <row r="1175" spans="1:12" x14ac:dyDescent="0.3">
      <c r="A1175" s="24" t="s">
        <v>4959</v>
      </c>
      <c r="B1175">
        <v>291615140.86054599</v>
      </c>
      <c r="C1175">
        <v>364146960.54628199</v>
      </c>
      <c r="D1175">
        <v>445968377.31772</v>
      </c>
      <c r="E1175">
        <v>542589287.49137199</v>
      </c>
      <c r="F1175">
        <v>590556638.08910298</v>
      </c>
      <c r="G1175">
        <v>664771042.45237398</v>
      </c>
      <c r="H1175">
        <v>730134563.54646397</v>
      </c>
      <c r="I1175">
        <v>764274686.73484099</v>
      </c>
      <c r="J1175">
        <v>1073029666.6308</v>
      </c>
      <c r="K1175">
        <v>1211210150.5345099</v>
      </c>
      <c r="L1175">
        <v>1268392259.1858399</v>
      </c>
    </row>
    <row r="1176" spans="1:12" x14ac:dyDescent="0.3">
      <c r="A1176" s="24" t="s">
        <v>4961</v>
      </c>
      <c r="B1176">
        <v>1038490015.96859</v>
      </c>
      <c r="C1176">
        <v>1088464737.48103</v>
      </c>
      <c r="D1176">
        <v>2659021679.7216301</v>
      </c>
      <c r="E1176">
        <v>2062674891.2537501</v>
      </c>
      <c r="F1176">
        <v>2148946601.25213</v>
      </c>
      <c r="G1176">
        <v>2399967820.6492</v>
      </c>
      <c r="H1176">
        <v>2583985120.37707</v>
      </c>
      <c r="I1176">
        <v>2307729514.61904</v>
      </c>
      <c r="J1176">
        <v>2779397099.7340999</v>
      </c>
      <c r="K1176">
        <v>2933121883.4993801</v>
      </c>
      <c r="L1176">
        <v>2980266626.4471798</v>
      </c>
    </row>
    <row r="1177" spans="1:12" x14ac:dyDescent="0.3">
      <c r="A1177" s="24" t="s">
        <v>4963</v>
      </c>
      <c r="B1177">
        <v>61444836.578326702</v>
      </c>
      <c r="C1177">
        <v>75519646.433990896</v>
      </c>
      <c r="D1177">
        <v>84585937.177266896</v>
      </c>
      <c r="E1177">
        <v>92312038.330042899</v>
      </c>
      <c r="F1177">
        <v>220750965.52521601</v>
      </c>
      <c r="G1177">
        <v>261261949.19898099</v>
      </c>
      <c r="H1177">
        <v>268903641.34871602</v>
      </c>
      <c r="I1177">
        <v>275255218.205387</v>
      </c>
      <c r="J1177">
        <v>303798386.17954898</v>
      </c>
      <c r="K1177">
        <v>303972598.35648298</v>
      </c>
      <c r="L1177">
        <v>289999109.42572302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134083827.98210999</v>
      </c>
      <c r="K1178">
        <v>137185436.69551301</v>
      </c>
      <c r="L1178">
        <v>133805248.642592</v>
      </c>
    </row>
    <row r="1179" spans="1:12" x14ac:dyDescent="0.3">
      <c r="A1179" s="24" t="s">
        <v>4966</v>
      </c>
      <c r="B1179">
        <v>101918721.340776</v>
      </c>
      <c r="C1179">
        <v>200144039.45371801</v>
      </c>
      <c r="D1179">
        <v>232685698.85126901</v>
      </c>
      <c r="E1179">
        <v>262653170.89613301</v>
      </c>
      <c r="F1179">
        <v>311225377.86808097</v>
      </c>
      <c r="G1179">
        <v>397843831.99561602</v>
      </c>
      <c r="H1179">
        <v>1674803014.43293</v>
      </c>
      <c r="I1179">
        <v>1611233744.7789099</v>
      </c>
      <c r="J1179">
        <v>1757678868.1739199</v>
      </c>
      <c r="K1179">
        <v>1768828559.3775001</v>
      </c>
      <c r="L1179">
        <v>2101003227.6135499</v>
      </c>
    </row>
    <row r="1180" spans="1:12" x14ac:dyDescent="0.3">
      <c r="A1180" s="24" t="s">
        <v>4968</v>
      </c>
      <c r="B1180">
        <v>130863641.424574</v>
      </c>
      <c r="C1180">
        <v>141105065.250379</v>
      </c>
      <c r="D1180">
        <v>143591933.45938101</v>
      </c>
      <c r="E1180">
        <v>141673913.74135199</v>
      </c>
      <c r="F1180">
        <v>153326889.34040299</v>
      </c>
      <c r="G1180">
        <v>990214405.44112396</v>
      </c>
      <c r="H1180">
        <v>1156554962.1848099</v>
      </c>
      <c r="I1180">
        <v>1183343126.8903899</v>
      </c>
      <c r="J1180">
        <v>1130026903.1554</v>
      </c>
      <c r="K1180">
        <v>780205846.84750199</v>
      </c>
      <c r="L1180">
        <v>760233910.77020299</v>
      </c>
    </row>
    <row r="1181" spans="1:12" x14ac:dyDescent="0.3">
      <c r="A1181" s="24" t="s">
        <v>4970</v>
      </c>
      <c r="B1181">
        <v>278078934.64598101</v>
      </c>
      <c r="C1181">
        <v>284137037.93626702</v>
      </c>
      <c r="D1181">
        <v>470033594.43270499</v>
      </c>
      <c r="E1181">
        <v>515943390.95680702</v>
      </c>
      <c r="F1181">
        <v>558806713.24974799</v>
      </c>
      <c r="G1181">
        <v>563183041.61428595</v>
      </c>
      <c r="H1181">
        <v>570520451.00968897</v>
      </c>
      <c r="I1181">
        <v>641218330.69278395</v>
      </c>
      <c r="J1181">
        <v>675634070.05517697</v>
      </c>
      <c r="K1181">
        <v>321820804.30514199</v>
      </c>
      <c r="L1181">
        <v>342062445.05731302</v>
      </c>
    </row>
    <row r="1182" spans="1:12" x14ac:dyDescent="0.3">
      <c r="A1182" s="24" t="s">
        <v>4972</v>
      </c>
      <c r="B1182">
        <v>54816654.2140963</v>
      </c>
      <c r="C1182">
        <v>73145024.279210895</v>
      </c>
      <c r="D1182">
        <v>169686782.44014001</v>
      </c>
      <c r="E1182">
        <v>179651973.48357201</v>
      </c>
      <c r="F1182">
        <v>184977326.26327699</v>
      </c>
      <c r="G1182">
        <v>187105650.64629501</v>
      </c>
      <c r="H1182">
        <v>181767095.39286199</v>
      </c>
      <c r="I1182">
        <v>171223276.68155</v>
      </c>
      <c r="J1182">
        <v>185994921.84498101</v>
      </c>
      <c r="K1182">
        <v>179652162.02458</v>
      </c>
      <c r="L1182">
        <v>183794466.948203</v>
      </c>
    </row>
    <row r="1183" spans="1:12" x14ac:dyDescent="0.3">
      <c r="A1183" s="24" t="s">
        <v>4974</v>
      </c>
      <c r="B1183">
        <v>70739843.702579707</v>
      </c>
      <c r="C1183">
        <v>561055528.36873806</v>
      </c>
      <c r="D1183">
        <v>631031068.52217495</v>
      </c>
      <c r="E1183">
        <v>715645763.74779105</v>
      </c>
      <c r="F1183">
        <v>752108003.73916101</v>
      </c>
      <c r="G1183">
        <v>844423927.54270601</v>
      </c>
      <c r="H1183">
        <v>1079809471.4100499</v>
      </c>
      <c r="I1183">
        <v>1404839321.88802</v>
      </c>
      <c r="J1183">
        <v>1344872665.26071</v>
      </c>
      <c r="K1183">
        <v>1400499284.6677599</v>
      </c>
      <c r="L1183" t="s">
        <v>2690</v>
      </c>
    </row>
    <row r="1184" spans="1:12" x14ac:dyDescent="0.3">
      <c r="A1184" s="24" t="s">
        <v>4976</v>
      </c>
      <c r="B1184">
        <v>113940221.5478</v>
      </c>
      <c r="C1184">
        <v>134015335.48356301</v>
      </c>
      <c r="D1184">
        <v>223150755.20457101</v>
      </c>
      <c r="E1184">
        <v>244924048.10281301</v>
      </c>
      <c r="F1184">
        <v>247889725.36505201</v>
      </c>
      <c r="G1184">
        <v>254824080.03573599</v>
      </c>
      <c r="H1184">
        <v>248700380.23909</v>
      </c>
      <c r="I1184">
        <v>271162539.38490403</v>
      </c>
      <c r="J1184">
        <v>267393603.3743</v>
      </c>
      <c r="K1184">
        <v>266882919.64721799</v>
      </c>
      <c r="L1184">
        <v>305152255.93869698</v>
      </c>
    </row>
    <row r="1185" spans="1:12" x14ac:dyDescent="0.3">
      <c r="A1185" s="24" t="s">
        <v>4978</v>
      </c>
      <c r="B1185">
        <v>39500139.175786301</v>
      </c>
      <c r="C1185">
        <v>41285634.294385403</v>
      </c>
      <c r="D1185">
        <v>44945952.430130802</v>
      </c>
      <c r="E1185">
        <v>46805198.953467801</v>
      </c>
      <c r="F1185">
        <v>117689981.33373</v>
      </c>
      <c r="G1185">
        <v>95087888.018566906</v>
      </c>
      <c r="H1185">
        <v>478718976.91039902</v>
      </c>
      <c r="I1185">
        <v>459939680.25349301</v>
      </c>
      <c r="J1185">
        <v>494269780.05932701</v>
      </c>
      <c r="K1185">
        <v>489961508.25394499</v>
      </c>
      <c r="L1185">
        <v>545606945.04294896</v>
      </c>
    </row>
    <row r="1186" spans="1:12" x14ac:dyDescent="0.3">
      <c r="A1186" s="24" t="s">
        <v>4980</v>
      </c>
      <c r="B1186">
        <v>71430141.080297098</v>
      </c>
      <c r="C1186">
        <v>77242629.742033407</v>
      </c>
      <c r="D1186">
        <v>117007265.765265</v>
      </c>
      <c r="E1186">
        <v>119309645.11003</v>
      </c>
      <c r="F1186">
        <v>65041574.574227303</v>
      </c>
      <c r="G1186">
        <v>-105895008.54204901</v>
      </c>
      <c r="H1186">
        <v>50744167.526686303</v>
      </c>
      <c r="I1186">
        <v>41701258.821834899</v>
      </c>
      <c r="J1186">
        <v>45696620.198884197</v>
      </c>
      <c r="K1186">
        <v>533127218.38411802</v>
      </c>
      <c r="L1186">
        <v>694083014.45028603</v>
      </c>
    </row>
    <row r="1187" spans="1:12" x14ac:dyDescent="0.3">
      <c r="A1187" s="24" t="s">
        <v>4982</v>
      </c>
      <c r="B1187">
        <v>111759057.413674</v>
      </c>
      <c r="C1187">
        <v>130042770.86494701</v>
      </c>
      <c r="D1187">
        <v>149639255.46958199</v>
      </c>
      <c r="E1187">
        <v>178477493.138152</v>
      </c>
      <c r="F1187">
        <v>263831848.29112801</v>
      </c>
      <c r="G1187">
        <v>251454066.33787799</v>
      </c>
      <c r="H1187">
        <v>261275037.353091</v>
      </c>
      <c r="I1187">
        <v>257792670.31542599</v>
      </c>
      <c r="J1187">
        <v>380482286.39933598</v>
      </c>
      <c r="K1187">
        <v>391627238.74627298</v>
      </c>
      <c r="L1187">
        <v>455386349.79459298</v>
      </c>
    </row>
    <row r="1188" spans="1:12" x14ac:dyDescent="0.3">
      <c r="A1188" s="24" t="s">
        <v>4984</v>
      </c>
      <c r="B1188">
        <v>102589761.05715001</v>
      </c>
      <c r="C1188">
        <v>101832610.015175</v>
      </c>
      <c r="D1188">
        <v>101789329.350641</v>
      </c>
      <c r="E1188">
        <v>109225627.19699501</v>
      </c>
      <c r="F1188">
        <v>118243882.253828</v>
      </c>
      <c r="G1188">
        <v>122456412.983915</v>
      </c>
      <c r="H1188">
        <v>126631251.829146</v>
      </c>
      <c r="I1188">
        <v>131262269.91214199</v>
      </c>
      <c r="J1188">
        <v>144621336.24333301</v>
      </c>
      <c r="K1188">
        <v>141477339.829831</v>
      </c>
      <c r="L1188">
        <v>200397697.43457201</v>
      </c>
    </row>
    <row r="1189" spans="1:12" x14ac:dyDescent="0.3">
      <c r="A1189" s="24" t="s">
        <v>4986</v>
      </c>
      <c r="B1189">
        <v>133776937.839699</v>
      </c>
      <c r="C1189">
        <v>105553590.288316</v>
      </c>
      <c r="D1189">
        <v>74122671.157787696</v>
      </c>
      <c r="E1189">
        <v>77175839.874159306</v>
      </c>
      <c r="F1189">
        <v>63739275.154037997</v>
      </c>
      <c r="G1189">
        <v>410044633.01421499</v>
      </c>
      <c r="H1189">
        <v>440240350.57993603</v>
      </c>
      <c r="I1189">
        <v>507644898.45887899</v>
      </c>
      <c r="J1189">
        <v>994189543.98045003</v>
      </c>
      <c r="K1189">
        <v>963413353.21067595</v>
      </c>
      <c r="L1189">
        <v>1077245032.89379</v>
      </c>
    </row>
    <row r="1190" spans="1:12" x14ac:dyDescent="0.3">
      <c r="A1190" s="24" t="s">
        <v>4988</v>
      </c>
      <c r="B1190">
        <v>75476054.439707607</v>
      </c>
      <c r="C1190">
        <v>71836989.377845198</v>
      </c>
      <c r="D1190">
        <v>77556653.267449394</v>
      </c>
      <c r="E1190">
        <v>130310680.406414</v>
      </c>
      <c r="F1190">
        <v>146274347.91945401</v>
      </c>
      <c r="G1190">
        <v>243023432.614512</v>
      </c>
      <c r="H1190">
        <v>250607690.88584599</v>
      </c>
      <c r="I1190">
        <v>252686785.25133201</v>
      </c>
      <c r="J1190">
        <v>284901300.27819198</v>
      </c>
      <c r="K1190">
        <v>284595609.046615</v>
      </c>
      <c r="L1190">
        <v>293526776.12111801</v>
      </c>
    </row>
    <row r="1191" spans="1:12" x14ac:dyDescent="0.3">
      <c r="A1191" s="24" t="s">
        <v>4990</v>
      </c>
      <c r="B1191">
        <v>156043847.69773901</v>
      </c>
      <c r="C1191">
        <v>169024301.97268599</v>
      </c>
      <c r="D1191">
        <v>187702516.722541</v>
      </c>
      <c r="E1191">
        <v>202703439.75217101</v>
      </c>
      <c r="F1191">
        <v>321649014.65219599</v>
      </c>
      <c r="G1191">
        <v>331844164.00734901</v>
      </c>
      <c r="H1191">
        <v>1699543743.9349401</v>
      </c>
      <c r="I1191">
        <v>3664059808.4401598</v>
      </c>
      <c r="J1191">
        <v>3910314012.5724301</v>
      </c>
      <c r="K1191">
        <v>3770368288.8517199</v>
      </c>
      <c r="L1191">
        <v>3925497223.41923</v>
      </c>
    </row>
    <row r="1192" spans="1:12" x14ac:dyDescent="0.3">
      <c r="A1192" s="24" t="s">
        <v>4992</v>
      </c>
      <c r="B1192">
        <v>44395928.741997398</v>
      </c>
      <c r="C1192">
        <v>47941977.238239802</v>
      </c>
      <c r="D1192">
        <v>121731643.3372</v>
      </c>
      <c r="E1192">
        <v>124007568.09682</v>
      </c>
      <c r="F1192">
        <v>135120342.93077001</v>
      </c>
      <c r="G1192">
        <v>225403474.84124699</v>
      </c>
      <c r="H1192">
        <v>341473788.14251202</v>
      </c>
      <c r="I1192">
        <v>342936435.25853401</v>
      </c>
      <c r="J1192">
        <v>602587907.10542095</v>
      </c>
      <c r="K1192">
        <v>519785186.53188902</v>
      </c>
      <c r="L1192">
        <v>530908644.31612498</v>
      </c>
    </row>
    <row r="1193" spans="1:12" x14ac:dyDescent="0.3">
      <c r="A1193" s="24" t="s">
        <v>2613</v>
      </c>
      <c r="B1193">
        <v>-4346093.5554285897</v>
      </c>
      <c r="C1193">
        <v>2631107.7389984801</v>
      </c>
      <c r="D1193">
        <v>7104815.7740033995</v>
      </c>
      <c r="E1193">
        <v>11403829.7940643</v>
      </c>
      <c r="F1193">
        <v>13025257.2806713</v>
      </c>
      <c r="G1193">
        <v>13884214.937304599</v>
      </c>
      <c r="H1193">
        <v>13104542.4438933</v>
      </c>
      <c r="I1193">
        <v>12299150.223246399</v>
      </c>
      <c r="J1193">
        <v>13089313.434671</v>
      </c>
      <c r="K1193">
        <v>11892807.7957967</v>
      </c>
      <c r="L1193">
        <v>10237294.9524548</v>
      </c>
    </row>
    <row r="1194" spans="1:12" x14ac:dyDescent="0.3">
      <c r="A1194" s="24" t="s">
        <v>4994</v>
      </c>
      <c r="B1194">
        <v>122886857.410744</v>
      </c>
      <c r="C1194">
        <v>134154852.807284</v>
      </c>
      <c r="D1194">
        <v>150741981.91900101</v>
      </c>
      <c r="E1194">
        <v>153730838.991348</v>
      </c>
      <c r="F1194">
        <v>161980836.51320699</v>
      </c>
      <c r="G1194">
        <v>230470207.587919</v>
      </c>
      <c r="H1194">
        <v>156751990.88122499</v>
      </c>
      <c r="I1194">
        <v>148290355.753997</v>
      </c>
      <c r="J1194">
        <v>143992418.11782399</v>
      </c>
      <c r="K1194">
        <v>101678212.493637</v>
      </c>
      <c r="L1194">
        <v>101807722.140826</v>
      </c>
    </row>
    <row r="1195" spans="1:12" x14ac:dyDescent="0.3">
      <c r="A1195" s="24" t="s">
        <v>4996</v>
      </c>
      <c r="B1195">
        <v>110695439.429233</v>
      </c>
      <c r="C1195">
        <v>136514837.63277701</v>
      </c>
      <c r="D1195">
        <v>155498431.81493199</v>
      </c>
      <c r="E1195">
        <v>163895064.28468201</v>
      </c>
      <c r="F1195">
        <v>187024779.88668099</v>
      </c>
      <c r="G1195">
        <v>202549924.24974999</v>
      </c>
      <c r="H1195">
        <v>257859479.98336399</v>
      </c>
      <c r="I1195">
        <v>265711152.23966599</v>
      </c>
      <c r="J1195">
        <v>307009705.97728401</v>
      </c>
      <c r="K1195">
        <v>316664737.11002803</v>
      </c>
      <c r="L1195">
        <v>338577412.45080298</v>
      </c>
    </row>
    <row r="1196" spans="1:12" x14ac:dyDescent="0.3">
      <c r="A1196" s="24" t="s">
        <v>4998</v>
      </c>
      <c r="B1196">
        <v>82226666.080663294</v>
      </c>
      <c r="C1196">
        <v>144778945.371775</v>
      </c>
      <c r="D1196">
        <v>161294578.87796101</v>
      </c>
      <c r="E1196">
        <v>168813510.21652901</v>
      </c>
      <c r="F1196">
        <v>255133693.443679</v>
      </c>
      <c r="G1196">
        <v>268405189.69796601</v>
      </c>
      <c r="H1196">
        <v>506426590.77956301</v>
      </c>
      <c r="I1196">
        <v>524339065.24557102</v>
      </c>
      <c r="J1196">
        <v>536347676.867037</v>
      </c>
      <c r="K1196">
        <v>505454119.70038497</v>
      </c>
      <c r="L1196">
        <v>512312238.21425498</v>
      </c>
    </row>
    <row r="1197" spans="1:12" x14ac:dyDescent="0.3">
      <c r="A1197" s="24" t="s">
        <v>5000</v>
      </c>
      <c r="B1197">
        <v>2130172724.4758899</v>
      </c>
      <c r="C1197">
        <v>2782729742.03338</v>
      </c>
      <c r="D1197">
        <v>3547614992.2941298</v>
      </c>
      <c r="E1197">
        <v>4568005328.9674301</v>
      </c>
      <c r="F1197">
        <v>4683337958.6038303</v>
      </c>
      <c r="G1197">
        <v>4719378364.43929</v>
      </c>
      <c r="H1197">
        <v>4695330632.6150198</v>
      </c>
      <c r="I1197">
        <v>9464162465.7928791</v>
      </c>
      <c r="J1197">
        <v>12135685412.6001</v>
      </c>
      <c r="K1197">
        <v>11768903788.815399</v>
      </c>
      <c r="L1197">
        <v>12629192881.1514</v>
      </c>
    </row>
    <row r="1198" spans="1:12" x14ac:dyDescent="0.3">
      <c r="A1198" s="24" t="s">
        <v>2619</v>
      </c>
      <c r="B1198">
        <v>449611.04030237801</v>
      </c>
      <c r="C1198">
        <v>680576.63125948398</v>
      </c>
      <c r="D1198">
        <v>890385.92923306697</v>
      </c>
      <c r="E1198">
        <v>290204.00956645998</v>
      </c>
      <c r="F1198">
        <v>-8060359.7799692797</v>
      </c>
      <c r="G1198">
        <v>-8832317.9576443303</v>
      </c>
      <c r="H1198">
        <v>-7852928.9444093602</v>
      </c>
      <c r="I1198">
        <v>2139997.1194008398</v>
      </c>
      <c r="J1198">
        <v>2514178.56539047</v>
      </c>
      <c r="K1198">
        <v>2430659.5883935699</v>
      </c>
      <c r="L1198">
        <v>-3042029.3602229301</v>
      </c>
    </row>
    <row r="1199" spans="1:12" x14ac:dyDescent="0.3">
      <c r="A1199" s="24" t="s">
        <v>5002</v>
      </c>
      <c r="B1199">
        <v>175527622.73106799</v>
      </c>
      <c r="C1199">
        <v>194648676.783005</v>
      </c>
      <c r="D1199">
        <v>220208331.87689701</v>
      </c>
      <c r="E1199">
        <v>241826076.62798399</v>
      </c>
      <c r="F1199">
        <v>270510562.135553</v>
      </c>
      <c r="G1199">
        <v>287550518.96979702</v>
      </c>
      <c r="H1199">
        <v>302278541.612113</v>
      </c>
      <c r="I1199">
        <v>310388634.59599602</v>
      </c>
      <c r="J1199">
        <v>364573367.35164398</v>
      </c>
      <c r="K1199">
        <v>391395798.12377298</v>
      </c>
      <c r="L1199">
        <v>435488284.63902998</v>
      </c>
    </row>
    <row r="1200" spans="1:12" x14ac:dyDescent="0.3">
      <c r="A1200" s="24" t="s">
        <v>5004</v>
      </c>
      <c r="B1200">
        <v>77325334.388139293</v>
      </c>
      <c r="C1200">
        <v>85310365.705614597</v>
      </c>
      <c r="D1200">
        <v>97364459.238310099</v>
      </c>
      <c r="E1200">
        <v>107473841.511372</v>
      </c>
      <c r="F1200">
        <v>116735437.83140901</v>
      </c>
      <c r="G1200">
        <v>253280852.91557899</v>
      </c>
      <c r="H1200">
        <v>255969590.73335299</v>
      </c>
      <c r="I1200">
        <v>323217328.24427497</v>
      </c>
      <c r="J1200">
        <v>360319106.09716702</v>
      </c>
      <c r="K1200">
        <v>360882775.07090402</v>
      </c>
      <c r="L1200">
        <v>334460455.629291</v>
      </c>
    </row>
    <row r="1201" spans="1:12" x14ac:dyDescent="0.3">
      <c r="A1201" s="24" t="s">
        <v>5006</v>
      </c>
      <c r="B1201">
        <v>116549612.505311</v>
      </c>
      <c r="C1201">
        <v>158978385.432473</v>
      </c>
      <c r="D1201">
        <v>209030936.30340499</v>
      </c>
      <c r="E1201">
        <v>254681326.14243799</v>
      </c>
      <c r="F1201">
        <v>317608920.164527</v>
      </c>
      <c r="G1201">
        <v>661032026.23859704</v>
      </c>
      <c r="H1201">
        <v>766866685.66411495</v>
      </c>
      <c r="I1201">
        <v>586165123.14561403</v>
      </c>
      <c r="J1201">
        <v>598215878.45626497</v>
      </c>
      <c r="K1201">
        <v>598605269.43494999</v>
      </c>
      <c r="L1201">
        <v>539318368.81266296</v>
      </c>
    </row>
    <row r="1202" spans="1:12" x14ac:dyDescent="0.3">
      <c r="A1202" s="24" t="s">
        <v>5008</v>
      </c>
      <c r="B1202">
        <v>146520019.33810899</v>
      </c>
      <c r="C1202">
        <v>159126006.069803</v>
      </c>
      <c r="D1202">
        <v>277143769.36398703</v>
      </c>
      <c r="E1202">
        <v>308720195.50247997</v>
      </c>
      <c r="F1202">
        <v>327718651.403274</v>
      </c>
      <c r="G1202">
        <v>332097503.46517098</v>
      </c>
      <c r="H1202">
        <v>335170772.16925198</v>
      </c>
      <c r="I1202">
        <v>518769903.499928</v>
      </c>
      <c r="J1202">
        <v>559903152.32928097</v>
      </c>
      <c r="K1202">
        <v>532653881.17227799</v>
      </c>
      <c r="L1202">
        <v>548505241.46054196</v>
      </c>
    </row>
    <row r="1203" spans="1:12" x14ac:dyDescent="0.3">
      <c r="A1203" s="24" t="s">
        <v>5010</v>
      </c>
      <c r="B1203">
        <v>419361256.39109898</v>
      </c>
      <c r="C1203">
        <v>442335840.667678</v>
      </c>
      <c r="D1203">
        <v>423055029.47298199</v>
      </c>
      <c r="E1203">
        <v>459714001.380395</v>
      </c>
      <c r="F1203">
        <v>530885686.43969798</v>
      </c>
      <c r="G1203">
        <v>574808308.35186803</v>
      </c>
      <c r="H1203">
        <v>604244159.82501805</v>
      </c>
      <c r="I1203">
        <v>604489017.71568501</v>
      </c>
      <c r="J1203">
        <v>670784496.56486797</v>
      </c>
      <c r="K1203">
        <v>664657908.51574397</v>
      </c>
      <c r="L1203">
        <v>724268725.04237401</v>
      </c>
    </row>
    <row r="1204" spans="1:12" x14ac:dyDescent="0.3">
      <c r="A1204" s="24" t="s">
        <v>5012</v>
      </c>
      <c r="B1204">
        <v>201019716.08139601</v>
      </c>
      <c r="C1204">
        <v>242597481.03186601</v>
      </c>
      <c r="D1204">
        <v>313506730.32618898</v>
      </c>
      <c r="E1204">
        <v>684681931.26916099</v>
      </c>
      <c r="F1204">
        <v>756850787.121925</v>
      </c>
      <c r="G1204">
        <v>775997087.64465106</v>
      </c>
      <c r="H1204">
        <v>773449159.74800098</v>
      </c>
      <c r="I1204">
        <v>748632475.874982</v>
      </c>
      <c r="J1204">
        <v>837979584.40280998</v>
      </c>
      <c r="K1204">
        <v>833050297.43291402</v>
      </c>
      <c r="L1204">
        <v>861617499.78453803</v>
      </c>
    </row>
    <row r="1205" spans="1:12" x14ac:dyDescent="0.3">
      <c r="A1205" s="24" t="s">
        <v>5014</v>
      </c>
      <c r="B1205">
        <v>54193212.616651297</v>
      </c>
      <c r="C1205">
        <v>63893585.735963598</v>
      </c>
      <c r="D1205">
        <v>77998689.207010001</v>
      </c>
      <c r="E1205">
        <v>92012839.280268401</v>
      </c>
      <c r="F1205">
        <v>115868914.87850399</v>
      </c>
      <c r="G1205">
        <v>137252151.62943599</v>
      </c>
      <c r="H1205">
        <v>204415592.7974</v>
      </c>
      <c r="I1205">
        <v>231804950.30966401</v>
      </c>
      <c r="J1205">
        <v>258218508.21511501</v>
      </c>
      <c r="K1205">
        <v>264095558.14122599</v>
      </c>
      <c r="L1205">
        <v>264516630.756414</v>
      </c>
    </row>
    <row r="1206" spans="1:12" x14ac:dyDescent="0.3">
      <c r="A1206" s="24" t="s">
        <v>5016</v>
      </c>
      <c r="B1206">
        <v>195088508.47507301</v>
      </c>
      <c r="C1206">
        <v>213831494.688923</v>
      </c>
      <c r="D1206">
        <v>253059327.28514901</v>
      </c>
      <c r="E1206">
        <v>286662942.80990702</v>
      </c>
      <c r="F1206">
        <v>347248274.608917</v>
      </c>
      <c r="G1206">
        <v>388379123.55349302</v>
      </c>
      <c r="H1206">
        <v>423845296.59124202</v>
      </c>
      <c r="I1206">
        <v>452752085.55379498</v>
      </c>
      <c r="J1206">
        <v>562578408.61933804</v>
      </c>
      <c r="K1206">
        <v>624649974.54730594</v>
      </c>
      <c r="L1206">
        <v>692061336.14869702</v>
      </c>
    </row>
    <row r="1207" spans="1:12" x14ac:dyDescent="0.3">
      <c r="A1207" s="24" t="s">
        <v>5018</v>
      </c>
      <c r="B1207">
        <v>446955859.300605</v>
      </c>
      <c r="C1207">
        <v>831250679.81790602</v>
      </c>
      <c r="D1207">
        <v>984906946.408427</v>
      </c>
      <c r="E1207">
        <v>1102234676.8109701</v>
      </c>
      <c r="F1207">
        <v>1151604161.0915599</v>
      </c>
      <c r="G1207">
        <v>1097149387.5511701</v>
      </c>
      <c r="H1207">
        <v>852757502.19497597</v>
      </c>
      <c r="I1207">
        <v>816342615.58404195</v>
      </c>
      <c r="J1207">
        <v>1062797519.32742</v>
      </c>
      <c r="K1207">
        <v>1151570589.77529</v>
      </c>
      <c r="L1207">
        <v>1252311617.6850801</v>
      </c>
    </row>
    <row r="1208" spans="1:12" x14ac:dyDescent="0.3">
      <c r="A1208" s="24" t="s">
        <v>5020</v>
      </c>
      <c r="B1208">
        <v>136320045.708258</v>
      </c>
      <c r="C1208">
        <v>154068880.12139601</v>
      </c>
      <c r="D1208">
        <v>191866362.668616</v>
      </c>
      <c r="E1208">
        <v>220505309.70610401</v>
      </c>
      <c r="F1208">
        <v>292376321.918827</v>
      </c>
      <c r="G1208">
        <v>464421405.08654898</v>
      </c>
      <c r="H1208">
        <v>459649521.72640598</v>
      </c>
      <c r="I1208">
        <v>424637444.90854102</v>
      </c>
      <c r="J1208">
        <v>462035908.27351898</v>
      </c>
      <c r="K1208">
        <v>444614214.23896402</v>
      </c>
      <c r="L1208">
        <v>441077421.06926399</v>
      </c>
    </row>
    <row r="1209" spans="1:12" x14ac:dyDescent="0.3">
      <c r="A1209" s="24" t="s">
        <v>5022</v>
      </c>
      <c r="B1209">
        <v>314920669.80178398</v>
      </c>
      <c r="C1209">
        <v>373349203.33839202</v>
      </c>
      <c r="D1209">
        <v>439891892.14954197</v>
      </c>
      <c r="E1209">
        <v>486788976.09990197</v>
      </c>
      <c r="F1209">
        <v>548235011.64576995</v>
      </c>
      <c r="G1209">
        <v>610525751.86152196</v>
      </c>
      <c r="H1209">
        <v>680997409.15882397</v>
      </c>
      <c r="I1209">
        <v>654186585.04969001</v>
      </c>
      <c r="J1209">
        <v>831051649.93929005</v>
      </c>
      <c r="K1209">
        <v>859186598.79281497</v>
      </c>
      <c r="L1209">
        <v>981989863.25375605</v>
      </c>
    </row>
    <row r="1210" spans="1:12" x14ac:dyDescent="0.3">
      <c r="A1210" s="24" t="s">
        <v>5024</v>
      </c>
      <c r="B1210">
        <v>94630598.162879601</v>
      </c>
      <c r="C1210">
        <v>100033426.403642</v>
      </c>
      <c r="D1210">
        <v>96024333.084415093</v>
      </c>
      <c r="E1210">
        <v>98324920.948299393</v>
      </c>
      <c r="F1210">
        <v>80746013.182020903</v>
      </c>
      <c r="G1210">
        <v>79844539.535183594</v>
      </c>
      <c r="H1210">
        <v>708358018.20674396</v>
      </c>
      <c r="I1210">
        <v>1150932766.8155</v>
      </c>
      <c r="J1210">
        <v>1594235496.3650601</v>
      </c>
      <c r="K1210">
        <v>2065470306.15955</v>
      </c>
      <c r="L1210">
        <v>1979144586.1702399</v>
      </c>
    </row>
    <row r="1211" spans="1:12" x14ac:dyDescent="0.3">
      <c r="A1211" s="24" t="s">
        <v>5026</v>
      </c>
      <c r="B1211">
        <v>423690590.25183499</v>
      </c>
      <c r="C1211">
        <v>593501864.94688904</v>
      </c>
      <c r="D1211">
        <v>650284850.41071498</v>
      </c>
      <c r="E1211">
        <v>697631861.44684696</v>
      </c>
      <c r="F1211">
        <v>770660752.92796099</v>
      </c>
      <c r="G1211">
        <v>1027571917.60952</v>
      </c>
      <c r="H1211">
        <v>1053761795.10482</v>
      </c>
      <c r="I1211">
        <v>1066636366.12415</v>
      </c>
      <c r="J1211">
        <v>1225948267.06423</v>
      </c>
      <c r="K1211">
        <v>1216460530.8704801</v>
      </c>
      <c r="L1211">
        <v>1117966001.6087799</v>
      </c>
    </row>
    <row r="1212" spans="1:12" x14ac:dyDescent="0.3">
      <c r="A1212" s="24" t="s">
        <v>5028</v>
      </c>
      <c r="B1212">
        <v>100193040.971168</v>
      </c>
      <c r="C1212">
        <v>121461813.81973</v>
      </c>
      <c r="D1212">
        <v>140780469.013338</v>
      </c>
      <c r="E1212">
        <v>165239542.75897399</v>
      </c>
      <c r="F1212">
        <v>306337617.25171602</v>
      </c>
      <c r="G1212">
        <v>316425968.48477399</v>
      </c>
      <c r="H1212">
        <v>312560914.59023499</v>
      </c>
      <c r="I1212">
        <v>357288781.64240801</v>
      </c>
      <c r="J1212">
        <v>353995639.58984798</v>
      </c>
      <c r="K1212">
        <v>366975352.63868499</v>
      </c>
      <c r="L1212">
        <v>392276744.827586</v>
      </c>
    </row>
    <row r="1213" spans="1:12" x14ac:dyDescent="0.3">
      <c r="A1213" s="24" t="s">
        <v>5030</v>
      </c>
      <c r="B1213">
        <v>59913491.261225604</v>
      </c>
      <c r="C1213">
        <v>63231001.517450698</v>
      </c>
      <c r="D1213">
        <v>78903280.954575107</v>
      </c>
      <c r="E1213">
        <v>79100215.084830105</v>
      </c>
      <c r="F1213">
        <v>83191431.686406702</v>
      </c>
      <c r="G1213">
        <v>70487220.771685496</v>
      </c>
      <c r="H1213">
        <v>73608838.434404895</v>
      </c>
      <c r="I1213">
        <v>348410946.27682602</v>
      </c>
      <c r="J1213">
        <v>511277252.81650102</v>
      </c>
      <c r="K1213">
        <v>528792310.37742698</v>
      </c>
      <c r="L1213">
        <v>592928455.28455305</v>
      </c>
    </row>
    <row r="1214" spans="1:12" x14ac:dyDescent="0.3">
      <c r="A1214" s="24" t="s">
        <v>5032</v>
      </c>
      <c r="B1214">
        <v>316409118.21151799</v>
      </c>
      <c r="C1214">
        <v>327496725.34142601</v>
      </c>
      <c r="D1214">
        <v>227493878.199527</v>
      </c>
      <c r="E1214">
        <v>129820522.945057</v>
      </c>
      <c r="F1214">
        <v>116062325.51993001</v>
      </c>
      <c r="G1214">
        <v>119683455.823099</v>
      </c>
      <c r="H1214">
        <v>19069951.1714237</v>
      </c>
      <c r="I1214">
        <v>23137563.0131067</v>
      </c>
      <c r="J1214">
        <v>31482516.945114698</v>
      </c>
      <c r="K1214">
        <v>7374019.3440477103</v>
      </c>
      <c r="L1214">
        <v>8044001.5513229296</v>
      </c>
    </row>
    <row r="1215" spans="1:12" x14ac:dyDescent="0.3">
      <c r="A1215" s="24" t="s">
        <v>5034</v>
      </c>
      <c r="B1215">
        <v>53614924.039320797</v>
      </c>
      <c r="C1215">
        <v>71360250.379362702</v>
      </c>
      <c r="D1215">
        <v>86131606.793879807</v>
      </c>
      <c r="E1215">
        <v>158586918.34801999</v>
      </c>
      <c r="F1215">
        <v>205016492.39308199</v>
      </c>
      <c r="G1215">
        <v>235694064.08148801</v>
      </c>
      <c r="H1215">
        <v>235128439.17992601</v>
      </c>
      <c r="I1215">
        <v>250086579.28849199</v>
      </c>
      <c r="J1215">
        <v>336080583.43451703</v>
      </c>
      <c r="K1215">
        <v>376760767.94414902</v>
      </c>
      <c r="L1215">
        <v>432021829.12465203</v>
      </c>
    </row>
    <row r="1216" spans="1:12" x14ac:dyDescent="0.3">
      <c r="A1216" s="24" t="s">
        <v>5036</v>
      </c>
      <c r="B1216">
        <v>48684715.568643004</v>
      </c>
      <c r="C1216">
        <v>48755301.972685903</v>
      </c>
      <c r="D1216">
        <v>52076107.024261601</v>
      </c>
      <c r="E1216">
        <v>53091550.697420597</v>
      </c>
      <c r="F1216">
        <v>54864699.274823703</v>
      </c>
      <c r="G1216">
        <v>123499850.11120801</v>
      </c>
      <c r="H1216">
        <v>217378695.645477</v>
      </c>
      <c r="I1216">
        <v>231299765.231168</v>
      </c>
      <c r="J1216">
        <v>287654894.48688197</v>
      </c>
      <c r="K1216">
        <v>300274951.63988101</v>
      </c>
      <c r="L1216">
        <v>331328192.42150003</v>
      </c>
    </row>
    <row r="1217" spans="1:12" x14ac:dyDescent="0.3">
      <c r="A1217" s="24" t="s">
        <v>5038</v>
      </c>
      <c r="B1217">
        <v>79800836.519726396</v>
      </c>
      <c r="C1217">
        <v>98788620.637329295</v>
      </c>
      <c r="D1217">
        <v>130509089.753571</v>
      </c>
      <c r="E1217">
        <v>256271380.87671101</v>
      </c>
      <c r="F1217">
        <v>291616999.52095401</v>
      </c>
      <c r="G1217">
        <v>312579876.22086799</v>
      </c>
      <c r="H1217">
        <v>303769834.106067</v>
      </c>
      <c r="I1217">
        <v>290248293.244995</v>
      </c>
      <c r="J1217">
        <v>444151760.60126299</v>
      </c>
      <c r="K1217">
        <v>475998090.32070398</v>
      </c>
      <c r="L1217">
        <v>483975341.14740402</v>
      </c>
    </row>
    <row r="1218" spans="1:12" x14ac:dyDescent="0.3">
      <c r="A1218" s="24" t="s">
        <v>5040</v>
      </c>
      <c r="B1218">
        <v>141448453.683763</v>
      </c>
      <c r="C1218">
        <v>180690670.713202</v>
      </c>
      <c r="D1218">
        <v>258024252.05357599</v>
      </c>
      <c r="E1218">
        <v>327461578.46583498</v>
      </c>
      <c r="F1218">
        <v>423817562.81282502</v>
      </c>
      <c r="G1218">
        <v>507356433.93611199</v>
      </c>
      <c r="H1218">
        <v>551107920.395558</v>
      </c>
      <c r="I1218">
        <v>561214559.98847795</v>
      </c>
      <c r="J1218">
        <v>656385246.60713506</v>
      </c>
      <c r="K1218">
        <v>654184702.20347595</v>
      </c>
      <c r="L1218">
        <v>690654257.51960695</v>
      </c>
    </row>
    <row r="1219" spans="1:12" x14ac:dyDescent="0.3">
      <c r="A1219" s="24" t="s">
        <v>2523</v>
      </c>
      <c r="B1219">
        <v>174536691.132305</v>
      </c>
      <c r="C1219">
        <v>320830804.24886203</v>
      </c>
      <c r="D1219">
        <v>295175805.14466399</v>
      </c>
      <c r="E1219">
        <v>33174106.3546331</v>
      </c>
      <c r="F1219">
        <v>-3380081.6029865998</v>
      </c>
      <c r="G1219">
        <v>-97025593.914192706</v>
      </c>
      <c r="H1219">
        <v>6494508.7105867099</v>
      </c>
      <c r="I1219">
        <v>12345383.8398387</v>
      </c>
      <c r="J1219">
        <v>19448339.301907402</v>
      </c>
      <c r="K1219">
        <v>13561579.5214893</v>
      </c>
      <c r="L1219">
        <v>27002128.7598035</v>
      </c>
    </row>
    <row r="1220" spans="1:12" x14ac:dyDescent="0.3">
      <c r="A1220" s="24" t="s">
        <v>2603</v>
      </c>
      <c r="B1220">
        <v>198866376.59502801</v>
      </c>
      <c r="C1220">
        <v>211577541.72989401</v>
      </c>
      <c r="D1220">
        <v>221979217.972958</v>
      </c>
      <c r="E1220">
        <v>215254008.76390401</v>
      </c>
      <c r="F1220">
        <v>215114392.85065299</v>
      </c>
      <c r="G1220">
        <v>206577700.41582099</v>
      </c>
      <c r="H1220">
        <v>194905346.49805099</v>
      </c>
      <c r="I1220">
        <v>174990494.02275699</v>
      </c>
      <c r="J1220">
        <v>175347586.18569699</v>
      </c>
      <c r="K1220">
        <v>140578139.771653</v>
      </c>
      <c r="L1220">
        <v>110425464.678675</v>
      </c>
    </row>
    <row r="1221" spans="1:12" x14ac:dyDescent="0.3">
      <c r="A1221" s="24" t="s">
        <v>5042</v>
      </c>
      <c r="B1221">
        <v>77241242.913022503</v>
      </c>
      <c r="C1221">
        <v>82976980.273141101</v>
      </c>
      <c r="D1221">
        <v>91963169.100239903</v>
      </c>
      <c r="E1221">
        <v>96351721.481196105</v>
      </c>
      <c r="F1221">
        <v>102360614.169847</v>
      </c>
      <c r="G1221">
        <v>102374665.57070599</v>
      </c>
      <c r="H1221">
        <v>102733796.46031301</v>
      </c>
      <c r="I1221">
        <v>333384734.264727</v>
      </c>
      <c r="J1221">
        <v>370959542.28978097</v>
      </c>
      <c r="K1221">
        <v>373269525.12544501</v>
      </c>
      <c r="L1221">
        <v>384873712.25832403</v>
      </c>
    </row>
    <row r="1222" spans="1:12" x14ac:dyDescent="0.3">
      <c r="A1222" s="24" t="s">
        <v>5044</v>
      </c>
      <c r="B1222">
        <v>308999031.629529</v>
      </c>
      <c r="C1222">
        <v>504334921.092565</v>
      </c>
      <c r="D1222">
        <v>738796162.95142901</v>
      </c>
      <c r="E1222">
        <v>749172571.86882997</v>
      </c>
      <c r="F1222">
        <v>704053593.66998696</v>
      </c>
      <c r="G1222">
        <v>716003497.40515101</v>
      </c>
      <c r="H1222">
        <v>992872702.20729804</v>
      </c>
      <c r="I1222">
        <v>987158500.64813495</v>
      </c>
      <c r="J1222">
        <v>1162222808.66237</v>
      </c>
      <c r="K1222">
        <v>1266152038.3972099</v>
      </c>
      <c r="L1222">
        <v>1462912932.00035</v>
      </c>
    </row>
    <row r="1223" spans="1:12" x14ac:dyDescent="0.3">
      <c r="A1223" s="24" t="s">
        <v>5046</v>
      </c>
      <c r="B1223">
        <v>111306681.902753</v>
      </c>
      <c r="C1223">
        <v>141625802.73141101</v>
      </c>
      <c r="D1223">
        <v>179592155.89697999</v>
      </c>
      <c r="E1223">
        <v>217155808.09296799</v>
      </c>
      <c r="F1223">
        <v>273449140.195252</v>
      </c>
      <c r="G1223">
        <v>322430254.97211701</v>
      </c>
      <c r="H1223">
        <v>345918611.851327</v>
      </c>
      <c r="I1223">
        <v>387143167.21878201</v>
      </c>
      <c r="J1223">
        <v>431175651.291825</v>
      </c>
      <c r="K1223">
        <v>406098320.12217301</v>
      </c>
      <c r="L1223">
        <v>407927508.69028097</v>
      </c>
    </row>
    <row r="1224" spans="1:12" x14ac:dyDescent="0.3">
      <c r="A1224" s="24" t="s">
        <v>5048</v>
      </c>
      <c r="B1224">
        <v>189734815.92171001</v>
      </c>
      <c r="C1224">
        <v>395550069.80273098</v>
      </c>
      <c r="D1224">
        <v>474544918.09529901</v>
      </c>
      <c r="E1224">
        <v>485651225.50199801</v>
      </c>
      <c r="F1224">
        <v>535518332.58998603</v>
      </c>
      <c r="G1224">
        <v>546927901.879251</v>
      </c>
      <c r="H1224">
        <v>563329554.38147902</v>
      </c>
      <c r="I1224">
        <v>574489505.97724295</v>
      </c>
      <c r="J1224">
        <v>1057910655.8258899</v>
      </c>
      <c r="K1224">
        <v>1015628019.78038</v>
      </c>
      <c r="L1224">
        <v>905045259.846591</v>
      </c>
    </row>
    <row r="1225" spans="1:12" x14ac:dyDescent="0.3">
      <c r="A1225" s="24" t="s">
        <v>5050</v>
      </c>
      <c r="B1225">
        <v>60284651.108278804</v>
      </c>
      <c r="C1225">
        <v>76902746.585736006</v>
      </c>
      <c r="D1225">
        <v>120038424.50626799</v>
      </c>
      <c r="E1225">
        <v>121573533.33012301</v>
      </c>
      <c r="F1225">
        <v>126536647.009267</v>
      </c>
      <c r="G1225">
        <v>128718142.990684</v>
      </c>
      <c r="H1225">
        <v>137438511.421574</v>
      </c>
      <c r="I1225">
        <v>227619183.350137</v>
      </c>
      <c r="J1225">
        <v>296756955.56614399</v>
      </c>
      <c r="K1225">
        <v>241067257.65398899</v>
      </c>
      <c r="L1225">
        <v>265026032.06067401</v>
      </c>
    </row>
    <row r="1226" spans="1:12" x14ac:dyDescent="0.3">
      <c r="A1226" s="24" t="s">
        <v>5052</v>
      </c>
      <c r="B1226">
        <v>46545217.480478801</v>
      </c>
      <c r="C1226">
        <v>49757910.470409699</v>
      </c>
      <c r="D1226">
        <v>60169343.332433</v>
      </c>
      <c r="E1226">
        <v>77823200.269658595</v>
      </c>
      <c r="F1226">
        <v>57627151.989692204</v>
      </c>
      <c r="G1226">
        <v>229202968.76510999</v>
      </c>
      <c r="H1226">
        <v>470786306.43397403</v>
      </c>
      <c r="I1226">
        <v>844176612.41538298</v>
      </c>
      <c r="J1226">
        <v>1006943004.47259</v>
      </c>
      <c r="K1226">
        <v>955008402.298015</v>
      </c>
      <c r="L1226">
        <v>1050825019.3915401</v>
      </c>
    </row>
    <row r="1227" spans="1:12" x14ac:dyDescent="0.3">
      <c r="A1227" s="24" t="s">
        <v>5054</v>
      </c>
      <c r="B1227">
        <v>135405148.03908601</v>
      </c>
      <c r="C1227">
        <v>205211106.22154799</v>
      </c>
      <c r="D1227">
        <v>223335574.12733001</v>
      </c>
      <c r="E1227">
        <v>191147597.95187899</v>
      </c>
      <c r="F1227">
        <v>204441306.96929201</v>
      </c>
      <c r="G1227">
        <v>208639417.52893001</v>
      </c>
      <c r="H1227">
        <v>202070869.210271</v>
      </c>
      <c r="I1227">
        <v>193497315.28157899</v>
      </c>
      <c r="J1227">
        <v>221195433.65661001</v>
      </c>
      <c r="K1227">
        <v>240868642.280561</v>
      </c>
      <c r="L1227">
        <v>277012172.13938898</v>
      </c>
    </row>
    <row r="1228" spans="1:12" x14ac:dyDescent="0.3">
      <c r="A1228" s="24" t="s">
        <v>5056</v>
      </c>
      <c r="B1228">
        <v>73309606.059274197</v>
      </c>
      <c r="C1228">
        <v>81552437.025796697</v>
      </c>
      <c r="D1228">
        <v>94312027.518708602</v>
      </c>
      <c r="E1228">
        <v>162105025.601515</v>
      </c>
      <c r="F1228">
        <v>174999078.24966601</v>
      </c>
      <c r="G1228">
        <v>220751758.37281999</v>
      </c>
      <c r="H1228">
        <v>187322733.78413799</v>
      </c>
      <c r="I1228">
        <v>306264816.361803</v>
      </c>
      <c r="J1228">
        <v>323004790.74128199</v>
      </c>
      <c r="K1228">
        <v>386646258.45393097</v>
      </c>
      <c r="L1228">
        <v>388475642.79352999</v>
      </c>
    </row>
    <row r="1229" spans="1:12" x14ac:dyDescent="0.3">
      <c r="A1229" s="24" t="s">
        <v>5058</v>
      </c>
      <c r="B1229">
        <v>116761974.24515399</v>
      </c>
      <c r="C1229">
        <v>121682180.57663099</v>
      </c>
      <c r="D1229">
        <v>110350364.638777</v>
      </c>
      <c r="E1229">
        <v>103824184.202501</v>
      </c>
      <c r="F1229">
        <v>172187202.867668</v>
      </c>
      <c r="G1229">
        <v>333965622.28024399</v>
      </c>
      <c r="H1229">
        <v>374363129.03374898</v>
      </c>
      <c r="I1229">
        <v>389847403.139853</v>
      </c>
      <c r="J1229">
        <v>573231855.27873003</v>
      </c>
      <c r="K1229">
        <v>575264550.94175005</v>
      </c>
      <c r="L1229">
        <v>587362607.37165701</v>
      </c>
    </row>
    <row r="1230" spans="1:12" x14ac:dyDescent="0.3">
      <c r="A1230" s="24" t="s">
        <v>5060</v>
      </c>
      <c r="B1230">
        <v>208632561.27397099</v>
      </c>
      <c r="C1230">
        <v>401069690.44006097</v>
      </c>
      <c r="D1230">
        <v>427837590.36527401</v>
      </c>
      <c r="E1230">
        <v>427905275.99878001</v>
      </c>
      <c r="F1230">
        <v>561746723.491418</v>
      </c>
      <c r="G1230">
        <v>692221187.50604403</v>
      </c>
      <c r="H1230">
        <v>715091660.63369298</v>
      </c>
      <c r="I1230">
        <v>745538660.52138805</v>
      </c>
      <c r="J1230">
        <v>1201598885.6954</v>
      </c>
      <c r="K1230">
        <v>1179854272.4165499</v>
      </c>
      <c r="L1230">
        <v>1314164705.96685</v>
      </c>
    </row>
    <row r="1231" spans="1:12" x14ac:dyDescent="0.3">
      <c r="A1231" s="24" t="s">
        <v>5062</v>
      </c>
      <c r="B1231">
        <v>60209935.686136603</v>
      </c>
      <c r="C1231">
        <v>65818251.896813303</v>
      </c>
      <c r="D1231">
        <v>165363159.56720001</v>
      </c>
      <c r="E1231">
        <v>318430153.60909098</v>
      </c>
      <c r="F1231">
        <v>388485038.901829</v>
      </c>
      <c r="G1231">
        <v>421686585.75895298</v>
      </c>
      <c r="H1231">
        <v>442868275.288427</v>
      </c>
      <c r="I1231">
        <v>459865254.21287602</v>
      </c>
      <c r="J1231">
        <v>537116308.80838597</v>
      </c>
      <c r="K1231">
        <v>551869747.65471601</v>
      </c>
      <c r="L1231">
        <v>601600393.57637405</v>
      </c>
    </row>
    <row r="1232" spans="1:12" x14ac:dyDescent="0.3">
      <c r="A1232" s="24" t="s">
        <v>5064</v>
      </c>
      <c r="B1232">
        <v>183653291.14109501</v>
      </c>
      <c r="C1232">
        <v>381187115.32625198</v>
      </c>
      <c r="D1232">
        <v>432709671.26900601</v>
      </c>
      <c r="E1232">
        <v>464552333.02836198</v>
      </c>
      <c r="F1232">
        <v>518725802.40183699</v>
      </c>
      <c r="G1232">
        <v>600392473.32624197</v>
      </c>
      <c r="H1232">
        <v>716561126.60002196</v>
      </c>
      <c r="I1232">
        <v>847925550.91459</v>
      </c>
      <c r="J1232">
        <v>1210421794.2609501</v>
      </c>
      <c r="K1232">
        <v>1252977174.02371</v>
      </c>
      <c r="L1232">
        <v>1334659560.74578</v>
      </c>
    </row>
    <row r="1233" spans="1:12" x14ac:dyDescent="0.3">
      <c r="A1233" s="24" t="s">
        <v>2529</v>
      </c>
      <c r="B1233">
        <v>2477862552.92342</v>
      </c>
      <c r="C1233">
        <v>3002689074.3550801</v>
      </c>
      <c r="D1233">
        <v>3578993310.9836502</v>
      </c>
      <c r="E1233">
        <v>4248078682.5251598</v>
      </c>
      <c r="F1233">
        <v>5468859705.6345701</v>
      </c>
      <c r="G1233">
        <v>8318630854.5272903</v>
      </c>
      <c r="H1233">
        <v>7499805147.7950096</v>
      </c>
      <c r="I1233">
        <v>6651660521.3884497</v>
      </c>
      <c r="J1233">
        <v>9826887785.6846409</v>
      </c>
      <c r="K1233">
        <v>9926691004.2905998</v>
      </c>
      <c r="L1233">
        <v>11111766066.2472</v>
      </c>
    </row>
    <row r="1234" spans="1:12" x14ac:dyDescent="0.3">
      <c r="A1234" s="24" t="s">
        <v>2607</v>
      </c>
      <c r="B1234">
        <v>72130561.537672698</v>
      </c>
      <c r="C1234">
        <v>83124886.191198796</v>
      </c>
      <c r="D1234">
        <v>95106055.069194004</v>
      </c>
      <c r="E1234">
        <v>109838686.377426</v>
      </c>
      <c r="F1234">
        <v>126404843.31896199</v>
      </c>
      <c r="G1234">
        <v>143860361.66714999</v>
      </c>
      <c r="H1234">
        <v>227925170.59195</v>
      </c>
      <c r="I1234">
        <v>442440011.52239698</v>
      </c>
      <c r="J1234">
        <v>568716628.49853206</v>
      </c>
      <c r="K1234">
        <v>28979710.5665043</v>
      </c>
      <c r="L1234">
        <v>-16147691.688930999</v>
      </c>
    </row>
    <row r="1235" spans="1:12" x14ac:dyDescent="0.3">
      <c r="A1235" s="24" t="s">
        <v>2579</v>
      </c>
      <c r="B1235">
        <v>4885949.1056124503</v>
      </c>
      <c r="C1235">
        <v>59308345.978755698</v>
      </c>
      <c r="D1235">
        <v>66202672.428859703</v>
      </c>
      <c r="E1235">
        <v>70780725.831046104</v>
      </c>
      <c r="F1235">
        <v>78741596.048697501</v>
      </c>
      <c r="G1235">
        <v>82173226.315959096</v>
      </c>
      <c r="H1235">
        <v>82700512.931100905</v>
      </c>
      <c r="I1235">
        <v>86359210.715828896</v>
      </c>
      <c r="J1235">
        <v>99879962.497886702</v>
      </c>
      <c r="K1235">
        <v>101510871.93658599</v>
      </c>
      <c r="L1235">
        <v>108757217.96087199</v>
      </c>
    </row>
    <row r="1236" spans="1:12" x14ac:dyDescent="0.3">
      <c r="A1236" s="24" t="s">
        <v>2593</v>
      </c>
      <c r="B1236">
        <v>163513529.351441</v>
      </c>
      <c r="C1236">
        <v>174986626.70713201</v>
      </c>
      <c r="D1236">
        <v>298720836.047602</v>
      </c>
      <c r="E1236">
        <v>221522221.15214801</v>
      </c>
      <c r="F1236">
        <v>247052506.73142001</v>
      </c>
      <c r="G1236">
        <v>267724789.67217901</v>
      </c>
      <c r="H1236">
        <v>288690211.17974198</v>
      </c>
      <c r="I1236">
        <v>309496662.82586801</v>
      </c>
      <c r="J1236">
        <v>380715892.28901201</v>
      </c>
      <c r="K1236">
        <v>343730474.87455499</v>
      </c>
      <c r="L1236">
        <v>333148863.79959202</v>
      </c>
    </row>
    <row r="1237" spans="1:12" x14ac:dyDescent="0.3">
      <c r="A1237" s="24" t="s">
        <v>2519</v>
      </c>
      <c r="B1237">
        <v>3997128583.7765002</v>
      </c>
      <c r="C1237">
        <v>5689529590.2883196</v>
      </c>
      <c r="D1237">
        <v>7371264239.9783897</v>
      </c>
      <c r="E1237">
        <v>8654435723.3431206</v>
      </c>
      <c r="F1237">
        <v>10429159026.710899</v>
      </c>
      <c r="G1237">
        <v>11896818489.507799</v>
      </c>
      <c r="H1237">
        <v>13038924230.9884</v>
      </c>
      <c r="I1237">
        <v>13931441739.881901</v>
      </c>
      <c r="J1237">
        <v>16678450117.5783</v>
      </c>
      <c r="K1237">
        <v>17214166242.455101</v>
      </c>
      <c r="L1237">
        <v>18354592203.165798</v>
      </c>
    </row>
    <row r="1238" spans="1:12" x14ac:dyDescent="0.3">
      <c r="A1238" s="24" t="s">
        <v>2549</v>
      </c>
      <c r="B1238">
        <v>567113933.69372499</v>
      </c>
      <c r="C1238">
        <v>592744613.05007601</v>
      </c>
      <c r="D1238">
        <v>623539935.49309695</v>
      </c>
      <c r="E1238">
        <v>823490634.17922699</v>
      </c>
      <c r="F1238">
        <v>749212217.32163799</v>
      </c>
      <c r="G1238">
        <v>773420526.70599198</v>
      </c>
      <c r="H1238">
        <v>788124027.66439199</v>
      </c>
      <c r="I1238">
        <v>706158865.04392898</v>
      </c>
      <c r="J1238">
        <v>802636675.22247601</v>
      </c>
      <c r="K1238">
        <v>780163188.13177204</v>
      </c>
      <c r="L1238">
        <v>811195955.06909096</v>
      </c>
    </row>
    <row r="1239" spans="1:12" x14ac:dyDescent="0.3">
      <c r="A1239" s="24" t="s">
        <v>2571</v>
      </c>
      <c r="B1239">
        <v>268466722.336981</v>
      </c>
      <c r="C1239">
        <v>313645068.285281</v>
      </c>
      <c r="D1239">
        <v>365326744.94351703</v>
      </c>
      <c r="E1239">
        <v>383293366.077591</v>
      </c>
      <c r="F1239">
        <v>274789632.78656</v>
      </c>
      <c r="G1239">
        <v>273395061.72839499</v>
      </c>
      <c r="H1239">
        <v>187835677.207683</v>
      </c>
      <c r="I1239">
        <v>161190263.57482401</v>
      </c>
      <c r="J1239">
        <v>188114750.31892201</v>
      </c>
      <c r="K1239">
        <v>300552541.63333601</v>
      </c>
      <c r="L1239">
        <v>237343215.83498499</v>
      </c>
    </row>
    <row r="1240" spans="1:12" x14ac:dyDescent="0.3">
      <c r="A1240" s="24" t="s">
        <v>2611</v>
      </c>
      <c r="B1240">
        <v>28578966.654452201</v>
      </c>
      <c r="C1240">
        <v>30984485.5623434</v>
      </c>
      <c r="D1240">
        <v>43705766.312594801</v>
      </c>
      <c r="E1240">
        <v>46457840.130920403</v>
      </c>
      <c r="F1240">
        <v>47472271.713134602</v>
      </c>
      <c r="G1240">
        <v>48224722.070799701</v>
      </c>
      <c r="H1240">
        <v>46304677.1749992</v>
      </c>
      <c r="I1240">
        <v>42321128.756488703</v>
      </c>
      <c r="J1240">
        <v>44502088.434394397</v>
      </c>
      <c r="K1240">
        <v>49135607.027035303</v>
      </c>
      <c r="L1240">
        <v>43909970.183986597</v>
      </c>
    </row>
    <row r="1241" spans="1:12" x14ac:dyDescent="0.3">
      <c r="A1241" s="24" t="s">
        <v>2591</v>
      </c>
      <c r="B1241">
        <v>91259174.614336595</v>
      </c>
      <c r="C1241">
        <v>119466616.084977</v>
      </c>
      <c r="D1241">
        <v>160965855.82866001</v>
      </c>
      <c r="E1241">
        <v>189917818.333574</v>
      </c>
      <c r="F1241">
        <v>221714819.03629199</v>
      </c>
      <c r="G1241">
        <v>245566676.33691099</v>
      </c>
      <c r="H1241">
        <v>264605289.505707</v>
      </c>
      <c r="I1241">
        <v>264729079.64856699</v>
      </c>
      <c r="J1241">
        <v>299894410.03335202</v>
      </c>
      <c r="K1241">
        <v>286497563.813541</v>
      </c>
      <c r="L1241">
        <v>275430923.03714597</v>
      </c>
    </row>
    <row r="1242" spans="1:12" x14ac:dyDescent="0.3">
      <c r="A1242" s="24" t="s">
        <v>2597</v>
      </c>
      <c r="B1242">
        <v>97500988.880587205</v>
      </c>
      <c r="C1242">
        <v>103593778.4522</v>
      </c>
      <c r="D1242">
        <v>111140151.575335</v>
      </c>
      <c r="E1242">
        <v>114254524.00443</v>
      </c>
      <c r="F1242">
        <v>118179969.27498899</v>
      </c>
      <c r="G1242">
        <v>115637296.521935</v>
      </c>
      <c r="H1242">
        <v>109469864.91274001</v>
      </c>
      <c r="I1242">
        <v>94102072.591098905</v>
      </c>
      <c r="J1242">
        <v>100625446.10608201</v>
      </c>
      <c r="K1242">
        <v>88319040.069813102</v>
      </c>
      <c r="L1242">
        <v>80336849.665316403</v>
      </c>
    </row>
    <row r="1243" spans="1:12" x14ac:dyDescent="0.3">
      <c r="A1243" s="24" t="s">
        <v>2515</v>
      </c>
      <c r="B1243">
        <v>1889094038.88132</v>
      </c>
      <c r="C1243">
        <v>2907811836.1153302</v>
      </c>
      <c r="D1243">
        <v>4183696595.1159101</v>
      </c>
      <c r="E1243">
        <v>4894961236.57726</v>
      </c>
      <c r="F1243">
        <v>5844099145.97684</v>
      </c>
      <c r="G1243">
        <v>7345038519.8078804</v>
      </c>
      <c r="H1243">
        <v>7995956008.0713501</v>
      </c>
      <c r="I1243">
        <v>10194885208.123301</v>
      </c>
      <c r="J1243">
        <v>12447915866.1605</v>
      </c>
      <c r="K1243">
        <v>13677650061.8137</v>
      </c>
      <c r="L1243">
        <v>14568242695.8545</v>
      </c>
    </row>
    <row r="1244" spans="1:12" x14ac:dyDescent="0.3">
      <c r="A1244" s="24" t="s">
        <v>5066</v>
      </c>
      <c r="B1244">
        <v>272776920.25959998</v>
      </c>
      <c r="C1244">
        <v>323786593.32321697</v>
      </c>
      <c r="D1244">
        <v>400070525.42938399</v>
      </c>
      <c r="E1244">
        <v>680444832.34618998</v>
      </c>
      <c r="F1244">
        <v>773371652.047508</v>
      </c>
      <c r="G1244">
        <v>843670726.55771506</v>
      </c>
      <c r="H1244">
        <v>916851688.97583199</v>
      </c>
      <c r="I1244">
        <v>1028249308.6562001</v>
      </c>
      <c r="J1244">
        <v>1274042311.29828</v>
      </c>
      <c r="K1244">
        <v>1449958241.5824299</v>
      </c>
      <c r="L1244">
        <v>1542369085.58132</v>
      </c>
    </row>
    <row r="1245" spans="1:12" x14ac:dyDescent="0.3">
      <c r="A1245" s="24" t="s">
        <v>5068</v>
      </c>
      <c r="B1245">
        <v>183123251.14636901</v>
      </c>
      <c r="C1245">
        <v>167115462.822458</v>
      </c>
      <c r="D1245">
        <v>179029244.18881801</v>
      </c>
      <c r="E1245">
        <v>212159722.95789799</v>
      </c>
      <c r="F1245">
        <v>208674133.17475301</v>
      </c>
      <c r="G1245">
        <v>136022075.55684501</v>
      </c>
      <c r="H1245">
        <v>237078467.676099</v>
      </c>
      <c r="I1245">
        <v>132027143.885928</v>
      </c>
      <c r="J1245">
        <v>142469059.21952599</v>
      </c>
      <c r="K1245">
        <v>86907613.991709694</v>
      </c>
      <c r="L1245">
        <v>57546844.206958003</v>
      </c>
    </row>
    <row r="1246" spans="1:12" x14ac:dyDescent="0.3">
      <c r="A1246" s="24" t="s">
        <v>5070</v>
      </c>
      <c r="B1246">
        <v>139647958.510966</v>
      </c>
      <c r="C1246">
        <v>147551333.83915001</v>
      </c>
      <c r="D1246">
        <v>157008473.283656</v>
      </c>
      <c r="E1246">
        <v>131094277.780453</v>
      </c>
      <c r="F1246">
        <v>141093954.11070901</v>
      </c>
      <c r="G1246">
        <v>146646156.07774901</v>
      </c>
      <c r="H1246">
        <v>291872369.495233</v>
      </c>
      <c r="I1246">
        <v>324728022.46867299</v>
      </c>
      <c r="J1246">
        <v>362927728.50929099</v>
      </c>
      <c r="K1246">
        <v>542248515.74431002</v>
      </c>
      <c r="L1246">
        <v>573347336.89563</v>
      </c>
    </row>
    <row r="1247" spans="1:12" x14ac:dyDescent="0.3">
      <c r="A1247" s="24" t="s">
        <v>5072</v>
      </c>
      <c r="B1247">
        <v>1205158229.684</v>
      </c>
      <c r="C1247">
        <v>1413686987.8603899</v>
      </c>
      <c r="D1247">
        <v>1777296371.0894699</v>
      </c>
      <c r="E1247">
        <v>1489625304.5697501</v>
      </c>
      <c r="F1247">
        <v>1209606521.6314001</v>
      </c>
      <c r="G1247">
        <v>1173967138.89695</v>
      </c>
      <c r="H1247">
        <v>750119123.24209404</v>
      </c>
      <c r="I1247">
        <v>718884482.21229994</v>
      </c>
      <c r="J1247">
        <v>858474232.66680002</v>
      </c>
      <c r="K1247">
        <v>801498291.03337896</v>
      </c>
      <c r="L1247">
        <v>919931162.91763604</v>
      </c>
    </row>
    <row r="1248" spans="1:12" x14ac:dyDescent="0.3">
      <c r="A1248" s="24" t="s">
        <v>5074</v>
      </c>
      <c r="B1248">
        <v>178440933.23216999</v>
      </c>
      <c r="C1248">
        <v>205217578.92562601</v>
      </c>
      <c r="D1248">
        <v>233096255.27680099</v>
      </c>
      <c r="E1248">
        <v>253662221.45134401</v>
      </c>
      <c r="F1248">
        <v>255933810.398736</v>
      </c>
      <c r="G1248">
        <v>290443726.99126601</v>
      </c>
      <c r="H1248">
        <v>259852964.13654</v>
      </c>
      <c r="I1248">
        <v>274272987.71959502</v>
      </c>
      <c r="J1248">
        <v>260919579.666933</v>
      </c>
      <c r="K1248">
        <v>268005429.63026801</v>
      </c>
      <c r="L1248">
        <v>297497737.93103403</v>
      </c>
    </row>
    <row r="1249" spans="1:12" x14ac:dyDescent="0.3">
      <c r="A1249" s="24" t="s">
        <v>5076</v>
      </c>
      <c r="B1249">
        <v>47325187.8873116</v>
      </c>
      <c r="C1249">
        <v>57364679.817905903</v>
      </c>
      <c r="D1249">
        <v>171716593.844834</v>
      </c>
      <c r="E1249">
        <v>188620983.61182001</v>
      </c>
      <c r="F1249">
        <v>213098643.80461499</v>
      </c>
      <c r="G1249">
        <v>220625845.340554</v>
      </c>
      <c r="H1249">
        <v>261870682.82990101</v>
      </c>
      <c r="I1249">
        <v>249930047.52988601</v>
      </c>
      <c r="J1249">
        <v>367487252.35540903</v>
      </c>
      <c r="K1249">
        <v>392195626.49989098</v>
      </c>
      <c r="L1249">
        <v>273691852.68177801</v>
      </c>
    </row>
    <row r="1250" spans="1:12" x14ac:dyDescent="0.3">
      <c r="A1250" s="24" t="s">
        <v>5078</v>
      </c>
      <c r="B1250">
        <v>416904590.28831601</v>
      </c>
      <c r="C1250">
        <v>481593020.22593302</v>
      </c>
      <c r="D1250">
        <v>428408898.73356801</v>
      </c>
      <c r="E1250">
        <v>486812382.50986999</v>
      </c>
      <c r="F1250">
        <v>530919134.19076198</v>
      </c>
      <c r="G1250">
        <v>544882641.98025298</v>
      </c>
      <c r="H1250">
        <v>571043064.95751095</v>
      </c>
      <c r="I1250">
        <v>713492992.94529903</v>
      </c>
      <c r="J1250">
        <v>688238561.55915904</v>
      </c>
      <c r="K1250">
        <v>764099592.05952501</v>
      </c>
      <c r="L1250" t="s">
        <v>2690</v>
      </c>
    </row>
    <row r="1251" spans="1:12" x14ac:dyDescent="0.3">
      <c r="A1251" s="24" t="s">
        <v>5080</v>
      </c>
      <c r="B1251">
        <v>3675447633.27913</v>
      </c>
      <c r="C1251">
        <v>4508238259.4840698</v>
      </c>
      <c r="D1251">
        <v>5601878107.3738098</v>
      </c>
      <c r="E1251">
        <v>6819534317.26618</v>
      </c>
      <c r="F1251">
        <v>8550616872.3260098</v>
      </c>
      <c r="G1251">
        <v>9897420876.4465103</v>
      </c>
      <c r="H1251">
        <v>11016860478.1196</v>
      </c>
      <c r="I1251">
        <v>12855132850.3529</v>
      </c>
      <c r="J1251">
        <v>16433774813.6422</v>
      </c>
      <c r="K1251">
        <v>17732894467.311501</v>
      </c>
      <c r="L1251">
        <v>22411150099.112301</v>
      </c>
    </row>
    <row r="1252" spans="1:12" x14ac:dyDescent="0.3">
      <c r="A1252" s="24" t="s">
        <v>5082</v>
      </c>
      <c r="B1252">
        <v>34978506.863563798</v>
      </c>
      <c r="C1252">
        <v>37218984.825493202</v>
      </c>
      <c r="D1252">
        <v>40659850.013505101</v>
      </c>
      <c r="E1252">
        <v>73503484.695269704</v>
      </c>
      <c r="F1252">
        <v>79211936.501643598</v>
      </c>
      <c r="G1252">
        <v>80054723.914515004</v>
      </c>
      <c r="H1252">
        <v>78789374.778577</v>
      </c>
      <c r="I1252">
        <v>123547820.82673199</v>
      </c>
      <c r="J1252">
        <v>191959001.27568701</v>
      </c>
      <c r="K1252">
        <v>193725224.34731999</v>
      </c>
      <c r="L1252">
        <v>205736200.40794</v>
      </c>
    </row>
    <row r="1253" spans="1:12" x14ac:dyDescent="0.3">
      <c r="A1253" s="24" t="s">
        <v>5084</v>
      </c>
      <c r="B1253">
        <v>25549744.356055599</v>
      </c>
      <c r="C1253">
        <v>27892220.030349001</v>
      </c>
      <c r="D1253">
        <v>30749049.0792672</v>
      </c>
      <c r="E1253">
        <v>30888948.813020699</v>
      </c>
      <c r="F1253">
        <v>31951940.135784701</v>
      </c>
      <c r="G1253">
        <v>31652807.5943655</v>
      </c>
      <c r="H1253">
        <v>28094273.039540399</v>
      </c>
      <c r="I1253">
        <v>27024947.429065298</v>
      </c>
      <c r="J1253">
        <v>28830774.787513599</v>
      </c>
      <c r="K1253">
        <v>27738157.224929102</v>
      </c>
      <c r="L1253">
        <v>25184264.127093598</v>
      </c>
    </row>
    <row r="1254" spans="1:12" x14ac:dyDescent="0.3">
      <c r="A1254" s="24" t="s">
        <v>5086</v>
      </c>
      <c r="B1254">
        <v>82705514.2911558</v>
      </c>
      <c r="C1254">
        <v>84287611.532625198</v>
      </c>
      <c r="D1254">
        <v>91184615.262396902</v>
      </c>
      <c r="E1254">
        <v>120022770.099998</v>
      </c>
      <c r="F1254">
        <v>177384877.01736099</v>
      </c>
      <c r="G1254">
        <v>256359264.09438199</v>
      </c>
      <c r="H1254">
        <v>260981425.11668</v>
      </c>
      <c r="I1254">
        <v>218990649.57511199</v>
      </c>
      <c r="J1254">
        <v>231210949.38751701</v>
      </c>
      <c r="K1254">
        <v>357168584.102974</v>
      </c>
      <c r="L1254">
        <v>331732006.090379</v>
      </c>
    </row>
    <row r="1255" spans="1:12" x14ac:dyDescent="0.3">
      <c r="A1255" s="24" t="s">
        <v>5088</v>
      </c>
      <c r="B1255">
        <v>6241169444.32236</v>
      </c>
      <c r="C1255">
        <v>8548373655.5387001</v>
      </c>
      <c r="D1255">
        <v>9982530370.6763706</v>
      </c>
      <c r="E1255">
        <v>11270751859.5207</v>
      </c>
      <c r="F1255">
        <v>12731610927.2015</v>
      </c>
      <c r="G1255">
        <v>13990686721.142401</v>
      </c>
      <c r="H1255">
        <v>13726257603.857</v>
      </c>
      <c r="I1255">
        <v>12937892498.9198</v>
      </c>
      <c r="J1255">
        <v>15482853253.0009</v>
      </c>
      <c r="K1255">
        <v>15489082427.459801</v>
      </c>
      <c r="L1255">
        <v>16357987169.9848</v>
      </c>
    </row>
    <row r="1256" spans="1:12" x14ac:dyDescent="0.3">
      <c r="A1256" s="24" t="s">
        <v>5090</v>
      </c>
      <c r="B1256">
        <v>204005772.132613</v>
      </c>
      <c r="C1256">
        <v>221766837.63277701</v>
      </c>
      <c r="D1256">
        <v>370445977.85157102</v>
      </c>
      <c r="E1256">
        <v>381868111.26627201</v>
      </c>
      <c r="F1256">
        <v>406701354.54350197</v>
      </c>
      <c r="G1256">
        <v>402255566.83750802</v>
      </c>
      <c r="H1256">
        <v>400130560.21934402</v>
      </c>
      <c r="I1256">
        <v>394158568.342215</v>
      </c>
      <c r="J1256">
        <v>440851745.23154497</v>
      </c>
      <c r="K1256">
        <v>442852567.81325001</v>
      </c>
      <c r="L1256">
        <v>464669176.07515299</v>
      </c>
    </row>
    <row r="1257" spans="1:12" x14ac:dyDescent="0.3">
      <c r="A1257" s="24" t="s">
        <v>5092</v>
      </c>
      <c r="B1257">
        <v>69206844.518671498</v>
      </c>
      <c r="C1257">
        <v>79378092.564491704</v>
      </c>
      <c r="D1257">
        <v>84481919.000937402</v>
      </c>
      <c r="E1257">
        <v>96724993.178279594</v>
      </c>
      <c r="F1257">
        <v>204693640.253068</v>
      </c>
      <c r="G1257">
        <v>171467843.21309999</v>
      </c>
      <c r="H1257">
        <v>260002279.693782</v>
      </c>
      <c r="I1257">
        <v>484543351.57712799</v>
      </c>
      <c r="J1257">
        <v>830709682.92270601</v>
      </c>
      <c r="K1257">
        <v>1036317511.45371</v>
      </c>
      <c r="L1257">
        <v>1109584466.6609199</v>
      </c>
    </row>
    <row r="1258" spans="1:12" x14ac:dyDescent="0.3">
      <c r="A1258" s="24" t="s">
        <v>5094</v>
      </c>
      <c r="B1258">
        <v>224422525.96727201</v>
      </c>
      <c r="C1258">
        <v>275543036.41881597</v>
      </c>
      <c r="D1258">
        <v>295038040.00699103</v>
      </c>
      <c r="E1258">
        <v>310952421.30944902</v>
      </c>
      <c r="F1258">
        <v>340768520.07862997</v>
      </c>
      <c r="G1258">
        <v>362196891.016343</v>
      </c>
      <c r="H1258">
        <v>367724335.73111898</v>
      </c>
      <c r="I1258">
        <v>364198926.97681099</v>
      </c>
      <c r="J1258">
        <v>422180013.21795797</v>
      </c>
      <c r="K1258">
        <v>435023848.44738603</v>
      </c>
      <c r="L1258">
        <v>462851295.64193201</v>
      </c>
    </row>
    <row r="1259" spans="1:12" x14ac:dyDescent="0.3">
      <c r="A1259" s="24" t="s">
        <v>5096</v>
      </c>
      <c r="B1259">
        <v>75339955.170746699</v>
      </c>
      <c r="C1259">
        <v>110846588.77086499</v>
      </c>
      <c r="D1259">
        <v>154970010.645228</v>
      </c>
      <c r="E1259">
        <v>198821153.75355101</v>
      </c>
      <c r="F1259">
        <v>272036308.37339097</v>
      </c>
      <c r="G1259">
        <v>257478949.48908901</v>
      </c>
      <c r="H1259">
        <v>259457415.93629199</v>
      </c>
      <c r="I1259">
        <v>258026848.62451401</v>
      </c>
      <c r="J1259">
        <v>306238856.185543</v>
      </c>
      <c r="K1259">
        <v>327809970.18398702</v>
      </c>
      <c r="L1259">
        <v>355875154.41408801</v>
      </c>
    </row>
    <row r="1260" spans="1:12" x14ac:dyDescent="0.3">
      <c r="A1260" s="24" t="s">
        <v>5098</v>
      </c>
      <c r="B1260">
        <v>201987283.72815299</v>
      </c>
      <c r="C1260">
        <v>252144421.85128999</v>
      </c>
      <c r="D1260">
        <v>260343810.67382699</v>
      </c>
      <c r="E1260">
        <v>265963759.811239</v>
      </c>
      <c r="F1260">
        <v>307234119.629318</v>
      </c>
      <c r="G1260">
        <v>506402256.39042002</v>
      </c>
      <c r="H1260">
        <v>516631965.00362003</v>
      </c>
      <c r="I1260">
        <v>434334493.73469698</v>
      </c>
      <c r="J1260">
        <v>522580130.02781898</v>
      </c>
      <c r="K1260">
        <v>1045698475.74722</v>
      </c>
      <c r="L1260">
        <v>1114741078.4567201</v>
      </c>
    </row>
    <row r="1261" spans="1:12" x14ac:dyDescent="0.3">
      <c r="A1261" s="24" t="s">
        <v>5100</v>
      </c>
      <c r="B1261">
        <v>189860238.21034601</v>
      </c>
      <c r="C1261">
        <v>238345280.728376</v>
      </c>
      <c r="D1261">
        <v>360253752.04563099</v>
      </c>
      <c r="E1261">
        <v>443959023.12964499</v>
      </c>
      <c r="F1261">
        <v>613579450.58394098</v>
      </c>
      <c r="G1261">
        <v>1013424850.91706</v>
      </c>
      <c r="H1261">
        <v>1309864680.14972</v>
      </c>
      <c r="I1261">
        <v>1264952814.3453801</v>
      </c>
      <c r="J1261">
        <v>1367106825.6920199</v>
      </c>
      <c r="K1261">
        <v>1334452797.6147201</v>
      </c>
      <c r="L1261">
        <v>1368015628.1421499</v>
      </c>
    </row>
    <row r="1262" spans="1:12" x14ac:dyDescent="0.3">
      <c r="A1262" s="24" t="s">
        <v>5102</v>
      </c>
      <c r="B1262">
        <v>78058045.0929548</v>
      </c>
      <c r="C1262">
        <v>86083077.389984801</v>
      </c>
      <c r="D1262">
        <v>96408918.158852205</v>
      </c>
      <c r="E1262">
        <v>95507377.088650197</v>
      </c>
      <c r="F1262">
        <v>73183357.285626993</v>
      </c>
      <c r="G1262">
        <v>72482350.191793203</v>
      </c>
      <c r="H1262">
        <v>56956015.773016401</v>
      </c>
      <c r="I1262">
        <v>56892199.337462202</v>
      </c>
      <c r="J1262">
        <v>62803991.515915297</v>
      </c>
      <c r="K1262">
        <v>61945595.229437903</v>
      </c>
      <c r="L1262">
        <v>64860434.083139397</v>
      </c>
    </row>
    <row r="1263" spans="1:12" x14ac:dyDescent="0.3">
      <c r="A1263" s="24" t="s">
        <v>5104</v>
      </c>
      <c r="B1263">
        <v>3504720549.6711102</v>
      </c>
      <c r="C1263">
        <v>6320580424.8861904</v>
      </c>
      <c r="D1263">
        <v>7425923195.4749804</v>
      </c>
      <c r="E1263">
        <v>8071473010.0640402</v>
      </c>
      <c r="F1263">
        <v>8945634900.9696598</v>
      </c>
      <c r="G1263">
        <v>8805642426.586729</v>
      </c>
      <c r="H1263">
        <v>9214336809.3529091</v>
      </c>
      <c r="I1263">
        <v>9920278841.9991398</v>
      </c>
      <c r="J1263">
        <v>13236523677.0515</v>
      </c>
      <c r="K1263">
        <v>13557739655.2978</v>
      </c>
      <c r="L1263">
        <v>13431275963.113001</v>
      </c>
    </row>
    <row r="1264" spans="1:12" x14ac:dyDescent="0.3">
      <c r="A1264" s="24" t="s">
        <v>5105</v>
      </c>
      <c r="B1264">
        <v>250860106.35960099</v>
      </c>
      <c r="C1264">
        <v>278877836.11532599</v>
      </c>
      <c r="D1264">
        <v>453589418.32568002</v>
      </c>
      <c r="E1264">
        <v>460643402.192581</v>
      </c>
      <c r="F1264">
        <v>476200138.75811499</v>
      </c>
      <c r="G1264">
        <v>470701137.86545497</v>
      </c>
      <c r="H1264">
        <v>451660641.39492601</v>
      </c>
      <c r="I1264">
        <v>472699264.00691301</v>
      </c>
      <c r="J1264">
        <v>592516527.05839002</v>
      </c>
      <c r="K1264">
        <v>612711551.15991604</v>
      </c>
      <c r="L1264">
        <v>627456702.28963804</v>
      </c>
    </row>
    <row r="1265" spans="1:12" x14ac:dyDescent="0.3">
      <c r="A1265" s="24" t="s">
        <v>5107</v>
      </c>
      <c r="B1265">
        <v>87235050.323034301</v>
      </c>
      <c r="C1265">
        <v>97327309.559939295</v>
      </c>
      <c r="D1265">
        <v>192562749.646483</v>
      </c>
      <c r="E1265">
        <v>210626156.883517</v>
      </c>
      <c r="F1265">
        <v>212361745.709236</v>
      </c>
      <c r="G1265">
        <v>222763854.23717901</v>
      </c>
      <c r="H1265">
        <v>302734407.972767</v>
      </c>
      <c r="I1265">
        <v>293505716.54904199</v>
      </c>
      <c r="J1265">
        <v>487989047.53854001</v>
      </c>
      <c r="K1265">
        <v>489211783.87026399</v>
      </c>
      <c r="L1265">
        <v>413143391.07701999</v>
      </c>
    </row>
    <row r="1266" spans="1:12" x14ac:dyDescent="0.3">
      <c r="A1266" s="24" t="s">
        <v>5109</v>
      </c>
      <c r="B1266">
        <v>1322113860.44331</v>
      </c>
      <c r="C1266">
        <v>1804886332.3217001</v>
      </c>
      <c r="D1266">
        <v>2364890263.5885501</v>
      </c>
      <c r="E1266">
        <v>2571413280.6856999</v>
      </c>
      <c r="F1266">
        <v>2818379681.8474698</v>
      </c>
      <c r="G1266">
        <v>2975435099.7646899</v>
      </c>
      <c r="H1266">
        <v>2736077498.8062401</v>
      </c>
      <c r="I1266">
        <v>2638670728.7915902</v>
      </c>
      <c r="J1266">
        <v>3245199423.63555</v>
      </c>
      <c r="K1266">
        <v>3536234670.9330201</v>
      </c>
      <c r="L1266">
        <v>3585702196.27108</v>
      </c>
    </row>
    <row r="1267" spans="1:12" x14ac:dyDescent="0.3">
      <c r="A1267" s="24" t="s">
        <v>5111</v>
      </c>
      <c r="B1267">
        <v>201800055.670315</v>
      </c>
      <c r="C1267">
        <v>255771951.441578</v>
      </c>
      <c r="D1267">
        <v>431300258.98091799</v>
      </c>
      <c r="E1267">
        <v>407877990.72245997</v>
      </c>
      <c r="F1267">
        <v>398746132.11754799</v>
      </c>
      <c r="G1267">
        <v>182480035.77990499</v>
      </c>
      <c r="H1267">
        <v>136414246.545802</v>
      </c>
      <c r="I1267">
        <v>154521103.26947999</v>
      </c>
      <c r="J1267">
        <v>53684519.619445801</v>
      </c>
      <c r="K1267">
        <v>56061947.494727701</v>
      </c>
      <c r="L1267">
        <v>239620.50044528701</v>
      </c>
    </row>
    <row r="1268" spans="1:12" x14ac:dyDescent="0.3">
      <c r="A1268" s="24" t="s">
        <v>5113</v>
      </c>
      <c r="B1268">
        <v>52205716.462297998</v>
      </c>
      <c r="C1268">
        <v>55742786.0394537</v>
      </c>
      <c r="D1268">
        <v>57308500.293935403</v>
      </c>
      <c r="E1268">
        <v>48160064.846471198</v>
      </c>
      <c r="F1268">
        <v>107473824.27275901</v>
      </c>
      <c r="G1268">
        <v>171271139.15482101</v>
      </c>
      <c r="H1268">
        <v>148484276.274241</v>
      </c>
      <c r="I1268">
        <v>134578214.02851799</v>
      </c>
      <c r="J1268">
        <v>100220125.10950901</v>
      </c>
      <c r="K1268">
        <v>34678621.1911861</v>
      </c>
      <c r="L1268">
        <v>-110868460.742911</v>
      </c>
    </row>
    <row r="1269" spans="1:12" x14ac:dyDescent="0.3">
      <c r="A1269" s="24" t="s">
        <v>5115</v>
      </c>
      <c r="B1269">
        <v>47490109.2564492</v>
      </c>
      <c r="C1269">
        <v>34002850.378938302</v>
      </c>
      <c r="D1269">
        <v>36812680.374311797</v>
      </c>
      <c r="E1269">
        <v>30197510.613343898</v>
      </c>
      <c r="F1269">
        <v>30203215.3563485</v>
      </c>
      <c r="G1269">
        <v>12554212.042328401</v>
      </c>
      <c r="H1269">
        <v>13806648.422871999</v>
      </c>
      <c r="I1269">
        <v>9337104.0376250707</v>
      </c>
      <c r="J1269">
        <v>-27557921.605701402</v>
      </c>
      <c r="K1269">
        <v>3387723.00267172</v>
      </c>
      <c r="L1269">
        <v>-27417931.034482799</v>
      </c>
    </row>
    <row r="1270" spans="1:12" x14ac:dyDescent="0.3">
      <c r="A1270" s="24" t="s">
        <v>2585</v>
      </c>
      <c r="B1270">
        <v>203410246.26789099</v>
      </c>
      <c r="C1270">
        <v>226488467.37481001</v>
      </c>
      <c r="D1270">
        <v>257371582.007976</v>
      </c>
      <c r="E1270">
        <v>263887284.31325299</v>
      </c>
      <c r="F1270">
        <v>273350177.57734901</v>
      </c>
      <c r="G1270">
        <v>266524763.88486001</v>
      </c>
      <c r="H1270">
        <v>252077446.43489799</v>
      </c>
      <c r="I1270">
        <v>236692200.777762</v>
      </c>
      <c r="J1270">
        <v>256626475.87722701</v>
      </c>
      <c r="K1270">
        <v>248473312.48636499</v>
      </c>
      <c r="L1270">
        <v>248292593.86940199</v>
      </c>
    </row>
    <row r="1271" spans="1:12" x14ac:dyDescent="0.3">
      <c r="A1271" s="24" t="s">
        <v>5117</v>
      </c>
      <c r="B1271">
        <v>1327266441.0553899</v>
      </c>
      <c r="C1271">
        <v>1392360529.5902901</v>
      </c>
      <c r="D1271">
        <v>1521651101.8605299</v>
      </c>
      <c r="E1271">
        <v>1622686147.8949001</v>
      </c>
      <c r="F1271">
        <v>1746394791.6150501</v>
      </c>
      <c r="G1271">
        <v>1756914863.1660399</v>
      </c>
      <c r="H1271">
        <v>1735227408.6967199</v>
      </c>
      <c r="I1271">
        <v>1679473255.07706</v>
      </c>
      <c r="J1271">
        <v>1936426580.39131</v>
      </c>
      <c r="K1271">
        <v>2213288061.9591298</v>
      </c>
      <c r="L1271">
        <v>2494765408.3713999</v>
      </c>
    </row>
    <row r="1272" spans="1:12" x14ac:dyDescent="0.3">
      <c r="A1272" s="24" t="s">
        <v>5118</v>
      </c>
      <c r="B1272">
        <v>300603772.39631402</v>
      </c>
      <c r="C1272">
        <v>360407810.31866503</v>
      </c>
      <c r="D1272">
        <v>463428097.04634702</v>
      </c>
      <c r="E1272">
        <v>497778664.86894298</v>
      </c>
      <c r="F1272">
        <v>543803594.49592805</v>
      </c>
      <c r="G1272">
        <v>561514764.85188401</v>
      </c>
      <c r="H1272">
        <v>657504114.231143</v>
      </c>
      <c r="I1272">
        <v>660166224.97479498</v>
      </c>
      <c r="J1272">
        <v>704576459.73902202</v>
      </c>
      <c r="K1272">
        <v>621686606.06501305</v>
      </c>
      <c r="L1272">
        <v>605142672.87195802</v>
      </c>
    </row>
    <row r="1273" spans="1:12" x14ac:dyDescent="0.3">
      <c r="A1273" s="24" t="s">
        <v>2541</v>
      </c>
      <c r="B1273">
        <v>1419023278.98153</v>
      </c>
      <c r="C1273">
        <v>1603359332.3217001</v>
      </c>
      <c r="D1273">
        <v>1928377476.6043301</v>
      </c>
      <c r="E1273">
        <v>2120249755.2206199</v>
      </c>
      <c r="F1273">
        <v>2338405107.6201301</v>
      </c>
      <c r="G1273">
        <v>2191849756.6321802</v>
      </c>
      <c r="H1273">
        <v>2134144729.7484601</v>
      </c>
      <c r="I1273">
        <v>1917995247.01138</v>
      </c>
      <c r="J1273">
        <v>2021958716.93589</v>
      </c>
      <c r="K1273">
        <v>2066857973.9655299</v>
      </c>
      <c r="L1273">
        <v>2055567381.99891</v>
      </c>
    </row>
    <row r="1274" spans="1:12" x14ac:dyDescent="0.3">
      <c r="A1274" s="24" t="s">
        <v>5120</v>
      </c>
      <c r="B1274">
        <v>55604356.9346167</v>
      </c>
      <c r="C1274">
        <v>61697569.044006102</v>
      </c>
      <c r="D1274">
        <v>68605912.073595107</v>
      </c>
      <c r="E1274">
        <v>71067483.667998895</v>
      </c>
      <c r="F1274">
        <v>77093683.202008694</v>
      </c>
      <c r="G1274">
        <v>177960479.321794</v>
      </c>
      <c r="H1274">
        <v>464573347.60709202</v>
      </c>
      <c r="I1274">
        <v>566859514.61904097</v>
      </c>
      <c r="J1274">
        <v>1264990103.43821</v>
      </c>
      <c r="K1274">
        <v>1240064185.8773899</v>
      </c>
      <c r="L1274">
        <v>1278984416.38657</v>
      </c>
    </row>
    <row r="1275" spans="1:12" x14ac:dyDescent="0.3">
      <c r="A1275" s="24" t="s">
        <v>5122</v>
      </c>
      <c r="B1275">
        <v>600076360.62643802</v>
      </c>
      <c r="C1275">
        <v>686303141.122913</v>
      </c>
      <c r="D1275">
        <v>1221994790.19368</v>
      </c>
      <c r="E1275">
        <v>1388806089.7898901</v>
      </c>
      <c r="F1275">
        <v>1564383580.2897401</v>
      </c>
      <c r="G1275">
        <v>1602357873.19086</v>
      </c>
      <c r="H1275">
        <v>1558974743.14937</v>
      </c>
      <c r="I1275">
        <v>1483311132.07547</v>
      </c>
      <c r="J1275">
        <v>1634470327.2213099</v>
      </c>
      <c r="K1275">
        <v>1636006547.88743</v>
      </c>
      <c r="L1275">
        <v>1695392144.27303</v>
      </c>
    </row>
    <row r="1276" spans="1:12" x14ac:dyDescent="0.3">
      <c r="A1276" s="24" t="s">
        <v>5124</v>
      </c>
      <c r="B1276">
        <v>247834770.50645301</v>
      </c>
      <c r="C1276">
        <v>302640584.21851301</v>
      </c>
      <c r="D1276">
        <v>363913103.16338003</v>
      </c>
      <c r="E1276">
        <v>372203654.83700103</v>
      </c>
      <c r="F1276">
        <v>388404104.92756498</v>
      </c>
      <c r="G1276">
        <v>384966561.90568298</v>
      </c>
      <c r="H1276">
        <v>355304437.70120603</v>
      </c>
      <c r="I1276">
        <v>394376788.13193101</v>
      </c>
      <c r="J1276">
        <v>520717894.96334302</v>
      </c>
      <c r="K1276">
        <v>648806201.73078299</v>
      </c>
      <c r="L1276">
        <v>713611288.74716306</v>
      </c>
    </row>
    <row r="1277" spans="1:12" x14ac:dyDescent="0.3">
      <c r="A1277" s="24" t="s">
        <v>5126</v>
      </c>
      <c r="B1277">
        <v>56612754.362062097</v>
      </c>
      <c r="C1277">
        <v>60515411.229135104</v>
      </c>
      <c r="D1277">
        <v>67083221.849727497</v>
      </c>
      <c r="E1277">
        <v>67246766.504550502</v>
      </c>
      <c r="F1277">
        <v>66734134.496258497</v>
      </c>
      <c r="G1277">
        <v>66407844.180124402</v>
      </c>
      <c r="H1277">
        <v>151866990.65017501</v>
      </c>
      <c r="I1277">
        <v>145994169.66729099</v>
      </c>
      <c r="J1277">
        <v>162814469.05307201</v>
      </c>
      <c r="K1277">
        <v>71319074.976365402</v>
      </c>
      <c r="L1277">
        <v>-15558645.7525353</v>
      </c>
    </row>
    <row r="1278" spans="1:12" x14ac:dyDescent="0.3">
      <c r="A1278" s="24" t="s">
        <v>5128</v>
      </c>
      <c r="B1278">
        <v>438717531.75405401</v>
      </c>
      <c r="C1278">
        <v>538466215.47799695</v>
      </c>
      <c r="D1278">
        <v>616960706.39825904</v>
      </c>
      <c r="E1278">
        <v>633602511.99820197</v>
      </c>
      <c r="F1278">
        <v>841031435.32054806</v>
      </c>
      <c r="G1278">
        <v>873754765.81890798</v>
      </c>
      <c r="H1278">
        <v>1076071070.9939799</v>
      </c>
      <c r="I1278">
        <v>1146961349.56071</v>
      </c>
      <c r="J1278">
        <v>1586873534.8815801</v>
      </c>
      <c r="K1278">
        <v>1828626748.6001</v>
      </c>
      <c r="L1278">
        <v>2095922112.09745</v>
      </c>
    </row>
    <row r="1279" spans="1:12" x14ac:dyDescent="0.3">
      <c r="A1279" s="24" t="s">
        <v>5130</v>
      </c>
      <c r="B1279">
        <v>96468817.298817694</v>
      </c>
      <c r="C1279">
        <v>109958165.402124</v>
      </c>
      <c r="D1279">
        <v>125440998.427048</v>
      </c>
      <c r="E1279">
        <v>144339567.58318499</v>
      </c>
      <c r="F1279">
        <v>152192206.41921499</v>
      </c>
      <c r="G1279">
        <v>152751895.367953</v>
      </c>
      <c r="H1279">
        <v>267133140.278184</v>
      </c>
      <c r="I1279">
        <v>551594640.64525402</v>
      </c>
      <c r="J1279">
        <v>593771230.96076095</v>
      </c>
      <c r="K1279">
        <v>478913769.18042302</v>
      </c>
      <c r="L1279">
        <v>403379005.42962998</v>
      </c>
    </row>
    <row r="1280" spans="1:12" x14ac:dyDescent="0.3">
      <c r="A1280" s="24" t="s">
        <v>5132</v>
      </c>
      <c r="B1280">
        <v>73494191.242180496</v>
      </c>
      <c r="C1280">
        <v>86471312.594840705</v>
      </c>
      <c r="D1280">
        <v>189985242.85419199</v>
      </c>
      <c r="E1280">
        <v>192653445.370058</v>
      </c>
      <c r="F1280">
        <v>205468619.191569</v>
      </c>
      <c r="G1280">
        <v>204963755.92302501</v>
      </c>
      <c r="H1280">
        <v>197083784.90781099</v>
      </c>
      <c r="I1280">
        <v>210957960.53579101</v>
      </c>
      <c r="J1280">
        <v>235499603.461261</v>
      </c>
      <c r="K1280">
        <v>234694678.205221</v>
      </c>
      <c r="L1280">
        <v>247432653.91134501</v>
      </c>
    </row>
    <row r="1281" spans="1:12" x14ac:dyDescent="0.3">
      <c r="A1281" s="24" t="s">
        <v>5134</v>
      </c>
      <c r="B1281">
        <v>4701644471.7912703</v>
      </c>
      <c r="C1281">
        <v>5368490579.6661596</v>
      </c>
      <c r="D1281">
        <v>7201975255.4060297</v>
      </c>
      <c r="E1281">
        <v>7662136073.2572498</v>
      </c>
      <c r="F1281">
        <v>8229612575.7800999</v>
      </c>
      <c r="G1281">
        <v>8793920932.8562698</v>
      </c>
      <c r="H1281">
        <v>9181651140.6170597</v>
      </c>
      <c r="I1281">
        <v>8746055228.2874794</v>
      </c>
      <c r="J1281">
        <v>10679553803.2369</v>
      </c>
      <c r="K1281">
        <v>10988000247.2547</v>
      </c>
      <c r="L1281">
        <v>11786714468.9592</v>
      </c>
    </row>
    <row r="1282" spans="1:12" x14ac:dyDescent="0.3">
      <c r="A1282" s="24" t="s">
        <v>5136</v>
      </c>
      <c r="B1282">
        <v>117842775.311681</v>
      </c>
      <c r="C1282">
        <v>333419329.286798</v>
      </c>
      <c r="D1282">
        <v>360123880.265019</v>
      </c>
      <c r="E1282">
        <v>395577449.80016398</v>
      </c>
      <c r="F1282">
        <v>380947293.39081901</v>
      </c>
      <c r="G1282">
        <v>407021156.88360298</v>
      </c>
      <c r="H1282">
        <v>886635290.58394003</v>
      </c>
      <c r="I1282">
        <v>1150960195.8807399</v>
      </c>
      <c r="J1282">
        <v>1348351264.1593499</v>
      </c>
      <c r="K1282">
        <v>1545928768.8168099</v>
      </c>
      <c r="L1282">
        <v>1683535423.31006</v>
      </c>
    </row>
    <row r="1283" spans="1:12" x14ac:dyDescent="0.3">
      <c r="A1283" s="24" t="s">
        <v>5138</v>
      </c>
      <c r="B1283">
        <v>132123822.499597</v>
      </c>
      <c r="C1283">
        <v>183143446.130501</v>
      </c>
      <c r="D1283">
        <v>494400842.08519399</v>
      </c>
      <c r="E1283">
        <v>665183173.62482095</v>
      </c>
      <c r="F1283">
        <v>915619259.29596806</v>
      </c>
      <c r="G1283">
        <v>1156728366.0509901</v>
      </c>
      <c r="H1283">
        <v>1327301794.4886899</v>
      </c>
      <c r="I1283">
        <v>1435811554.08325</v>
      </c>
      <c r="J1283">
        <v>1765589717.6582699</v>
      </c>
      <c r="K1283">
        <v>1924692868.8822601</v>
      </c>
      <c r="L1283">
        <v>2177036519.2909899</v>
      </c>
    </row>
    <row r="1284" spans="1:12" x14ac:dyDescent="0.3">
      <c r="A1284" s="24" t="s">
        <v>5140</v>
      </c>
      <c r="B1284">
        <v>117624342.577536</v>
      </c>
      <c r="C1284">
        <v>140203006.069803</v>
      </c>
      <c r="D1284">
        <v>166332784.124311</v>
      </c>
      <c r="E1284">
        <v>174265456.41321999</v>
      </c>
      <c r="F1284">
        <v>194626226.93559301</v>
      </c>
      <c r="G1284">
        <v>207223608.29062301</v>
      </c>
      <c r="H1284">
        <v>205921689.43793201</v>
      </c>
      <c r="I1284">
        <v>199164594.555668</v>
      </c>
      <c r="J1284">
        <v>218482583.03490499</v>
      </c>
      <c r="K1284">
        <v>217131913.315395</v>
      </c>
      <c r="L1284">
        <v>364511613.37585098</v>
      </c>
    </row>
    <row r="1285" spans="1:12" x14ac:dyDescent="0.3">
      <c r="A1285" s="24" t="s">
        <v>5142</v>
      </c>
      <c r="B1285">
        <v>1120847214.2867601</v>
      </c>
      <c r="C1285">
        <v>1420555405.1593299</v>
      </c>
      <c r="D1285">
        <v>1671963069.00332</v>
      </c>
      <c r="E1285">
        <v>1790748447.0554199</v>
      </c>
      <c r="F1285">
        <v>1891486670.96156</v>
      </c>
      <c r="G1285">
        <v>1852389159.65574</v>
      </c>
      <c r="H1285">
        <v>1437645319.69625</v>
      </c>
      <c r="I1285">
        <v>1636542782.6587901</v>
      </c>
      <c r="J1285">
        <v>1839866872.1085701</v>
      </c>
      <c r="K1285">
        <v>1888321175.1872599</v>
      </c>
      <c r="L1285">
        <v>2083841100.0028701</v>
      </c>
    </row>
    <row r="1286" spans="1:12" x14ac:dyDescent="0.3">
      <c r="A1286" s="24" t="s">
        <v>5144</v>
      </c>
      <c r="B1286">
        <v>159114255.99554601</v>
      </c>
      <c r="C1286">
        <v>176042122.91350499</v>
      </c>
      <c r="D1286">
        <v>199410824.76683801</v>
      </c>
      <c r="E1286">
        <v>209543042.647791</v>
      </c>
      <c r="F1286">
        <v>225058940.81305599</v>
      </c>
      <c r="G1286">
        <v>226290595.687071</v>
      </c>
      <c r="H1286">
        <v>431350120.91619003</v>
      </c>
      <c r="I1286">
        <v>411909974.07460803</v>
      </c>
      <c r="J1286">
        <v>457051414.78259498</v>
      </c>
      <c r="K1286">
        <v>400639898.18922299</v>
      </c>
      <c r="L1286">
        <v>249218508.144445</v>
      </c>
    </row>
    <row r="1287" spans="1:12" x14ac:dyDescent="0.3">
      <c r="A1287" s="24" t="s">
        <v>5146</v>
      </c>
      <c r="B1287">
        <v>122672468.099445</v>
      </c>
      <c r="C1287">
        <v>210791443.095599</v>
      </c>
      <c r="D1287">
        <v>238538915.45782399</v>
      </c>
      <c r="E1287">
        <v>247030254.73106399</v>
      </c>
      <c r="F1287">
        <v>275401243.867387</v>
      </c>
      <c r="G1287">
        <v>473445192.27669799</v>
      </c>
      <c r="H1287">
        <v>631687692.73424602</v>
      </c>
      <c r="I1287">
        <v>763911577.12804306</v>
      </c>
      <c r="J1287">
        <v>923592161.443524</v>
      </c>
      <c r="K1287">
        <v>920739495.30943203</v>
      </c>
      <c r="L1287">
        <v>1150959711.56885</v>
      </c>
    </row>
    <row r="1288" spans="1:12" x14ac:dyDescent="0.3">
      <c r="A1288" s="24" t="s">
        <v>5148</v>
      </c>
      <c r="B1288">
        <v>370666139.26368701</v>
      </c>
      <c r="C1288">
        <v>411691572.07890701</v>
      </c>
      <c r="D1288">
        <v>452791448.86318499</v>
      </c>
      <c r="E1288">
        <v>450523388.06760699</v>
      </c>
      <c r="F1288">
        <v>460198648.76026201</v>
      </c>
      <c r="G1288">
        <v>446165664.18463701</v>
      </c>
      <c r="H1288">
        <v>460351165.26239598</v>
      </c>
      <c r="I1288">
        <v>458871954.48653299</v>
      </c>
      <c r="J1288">
        <v>510774781.365753</v>
      </c>
      <c r="K1288">
        <v>500688466.29335999</v>
      </c>
      <c r="L1288">
        <v>534087477.37654001</v>
      </c>
    </row>
    <row r="1289" spans="1:12" x14ac:dyDescent="0.3">
      <c r="A1289" s="24" t="s">
        <v>5150</v>
      </c>
      <c r="B1289">
        <v>108617178.68706</v>
      </c>
      <c r="C1289">
        <v>118500503.79362699</v>
      </c>
      <c r="D1289">
        <v>121745096.045377</v>
      </c>
      <c r="E1289">
        <v>123330341.40704</v>
      </c>
      <c r="F1289">
        <v>128293605.56354</v>
      </c>
      <c r="G1289">
        <v>128524594.655578</v>
      </c>
      <c r="H1289">
        <v>171734444.94077399</v>
      </c>
      <c r="I1289">
        <v>170648793.02895001</v>
      </c>
      <c r="J1289">
        <v>249183715.78316399</v>
      </c>
      <c r="K1289">
        <v>231104201.87622699</v>
      </c>
      <c r="L1289">
        <v>231085289.72392201</v>
      </c>
    </row>
    <row r="1290" spans="1:12" x14ac:dyDescent="0.3">
      <c r="A1290" s="24" t="s">
        <v>5152</v>
      </c>
      <c r="B1290">
        <v>159644588.99192801</v>
      </c>
      <c r="C1290">
        <v>251166447.64795101</v>
      </c>
      <c r="D1290">
        <v>275666753.52325302</v>
      </c>
      <c r="E1290">
        <v>286941188.744964</v>
      </c>
      <c r="F1290">
        <v>308960176.42103201</v>
      </c>
      <c r="G1290">
        <v>309636643.78042102</v>
      </c>
      <c r="H1290">
        <v>311739335.50006902</v>
      </c>
      <c r="I1290">
        <v>425019323.059196</v>
      </c>
      <c r="J1290">
        <v>499717836.55841303</v>
      </c>
      <c r="K1290">
        <v>567939842.92051494</v>
      </c>
      <c r="L1290">
        <v>592995476.74451995</v>
      </c>
    </row>
    <row r="1291" spans="1:12" x14ac:dyDescent="0.3">
      <c r="A1291" s="24" t="s">
        <v>5154</v>
      </c>
      <c r="B1291">
        <v>176517821.82569301</v>
      </c>
      <c r="C1291">
        <v>197913761.760243</v>
      </c>
      <c r="D1291">
        <v>220693628.75164801</v>
      </c>
      <c r="E1291">
        <v>232781441.71040601</v>
      </c>
      <c r="F1291">
        <v>249983150.80033699</v>
      </c>
      <c r="G1291">
        <v>252781895.690294</v>
      </c>
      <c r="H1291">
        <v>246847451.51799899</v>
      </c>
      <c r="I1291">
        <v>242521778.76998401</v>
      </c>
      <c r="J1291">
        <v>288056519.066136</v>
      </c>
      <c r="K1291">
        <v>295483028.143408</v>
      </c>
      <c r="L1291">
        <v>316596714.93004698</v>
      </c>
    </row>
    <row r="1292" spans="1:12" x14ac:dyDescent="0.3">
      <c r="A1292" s="24" t="s">
        <v>5156</v>
      </c>
      <c r="B1292">
        <v>73510173.017477602</v>
      </c>
      <c r="C1292">
        <v>137309456.75265601</v>
      </c>
      <c r="D1292">
        <v>157122107.11959201</v>
      </c>
      <c r="E1292">
        <v>170754211.00784901</v>
      </c>
      <c r="F1292">
        <v>198392097.39498201</v>
      </c>
      <c r="G1292">
        <v>284601105.63130599</v>
      </c>
      <c r="H1292">
        <v>290596315.52194202</v>
      </c>
      <c r="I1292">
        <v>273207097.79634202</v>
      </c>
      <c r="J1292">
        <v>267483082.550758</v>
      </c>
      <c r="K1292">
        <v>172042421.64206201</v>
      </c>
      <c r="L1292">
        <v>189146776.69568199</v>
      </c>
    </row>
    <row r="1293" spans="1:12" x14ac:dyDescent="0.3">
      <c r="A1293" s="24" t="s">
        <v>5158</v>
      </c>
      <c r="B1293">
        <v>1385436206.21457</v>
      </c>
      <c r="C1293">
        <v>1480866769.3475001</v>
      </c>
      <c r="D1293">
        <v>1490752299.84588</v>
      </c>
      <c r="E1293">
        <v>1975303292.08199</v>
      </c>
      <c r="F1293">
        <v>1635148002.0483301</v>
      </c>
      <c r="G1293">
        <v>1626258388.9372399</v>
      </c>
      <c r="H1293">
        <v>2109888874.17015</v>
      </c>
      <c r="I1293">
        <v>2300037388.7368598</v>
      </c>
      <c r="J1293">
        <v>2586982375.5437002</v>
      </c>
      <c r="K1293">
        <v>2947002898.6982799</v>
      </c>
      <c r="L1293">
        <v>3923588581.9759302</v>
      </c>
    </row>
    <row r="1294" spans="1:12" x14ac:dyDescent="0.3">
      <c r="A1294" s="24" t="s">
        <v>5160</v>
      </c>
      <c r="B1294">
        <v>114193586.193762</v>
      </c>
      <c r="C1294">
        <v>139617796.66160899</v>
      </c>
      <c r="D1294">
        <v>171629295.03169701</v>
      </c>
      <c r="E1294">
        <v>195319035.00746399</v>
      </c>
      <c r="F1294">
        <v>224194930.37316</v>
      </c>
      <c r="G1294">
        <v>246250672.08200401</v>
      </c>
      <c r="H1294">
        <v>409674715.423361</v>
      </c>
      <c r="I1294">
        <v>541180733.11248696</v>
      </c>
      <c r="J1294">
        <v>1090539956.6573901</v>
      </c>
      <c r="K1294">
        <v>1133724655.6614101</v>
      </c>
      <c r="L1294">
        <v>1214947576.7761199</v>
      </c>
    </row>
    <row r="1295" spans="1:12" x14ac:dyDescent="0.3">
      <c r="A1295" s="24" t="s">
        <v>5162</v>
      </c>
      <c r="B1295">
        <v>73094554.564233303</v>
      </c>
      <c r="C1295">
        <v>74490071.3201821</v>
      </c>
      <c r="D1295">
        <v>82400023.832599804</v>
      </c>
      <c r="E1295">
        <v>88493149.387650296</v>
      </c>
      <c r="F1295">
        <v>98756747.113335595</v>
      </c>
      <c r="G1295">
        <v>116237791.31612</v>
      </c>
      <c r="H1295">
        <v>165557902.681721</v>
      </c>
      <c r="I1295">
        <v>171128082.961256</v>
      </c>
      <c r="J1295">
        <v>180688953.78325599</v>
      </c>
      <c r="K1295">
        <v>179251306.81404999</v>
      </c>
      <c r="L1295">
        <v>188222376.396909</v>
      </c>
    </row>
    <row r="1296" spans="1:12" x14ac:dyDescent="0.3">
      <c r="A1296" s="24" t="s">
        <v>5164</v>
      </c>
      <c r="B1296">
        <v>374154669.713884</v>
      </c>
      <c r="C1296">
        <v>1000368040.9711699</v>
      </c>
      <c r="D1296">
        <v>1136947401.4521999</v>
      </c>
      <c r="E1296">
        <v>1149092444.7440701</v>
      </c>
      <c r="F1296">
        <v>1397229571.9972899</v>
      </c>
      <c r="G1296">
        <v>1403506674.0805199</v>
      </c>
      <c r="H1296">
        <v>1574683256.57337</v>
      </c>
      <c r="I1296">
        <v>2345170439.2913699</v>
      </c>
      <c r="J1296">
        <v>2824885288.10537</v>
      </c>
      <c r="K1296">
        <v>2752067557.2685599</v>
      </c>
      <c r="L1296">
        <v>2745563400.27004</v>
      </c>
    </row>
    <row r="1297" spans="1:12" x14ac:dyDescent="0.3">
      <c r="A1297" s="24" t="s">
        <v>5166</v>
      </c>
      <c r="B1297">
        <v>63653437.641922697</v>
      </c>
      <c r="C1297">
        <v>70036704.097116798</v>
      </c>
      <c r="D1297">
        <v>79586982.633978903</v>
      </c>
      <c r="E1297">
        <v>88373356.767949104</v>
      </c>
      <c r="F1297">
        <v>99333496.869682997</v>
      </c>
      <c r="G1297">
        <v>101621724.204622</v>
      </c>
      <c r="H1297">
        <v>117357237.25759</v>
      </c>
      <c r="I1297">
        <v>253323328.53233501</v>
      </c>
      <c r="J1297">
        <v>385165511.88847703</v>
      </c>
      <c r="K1297">
        <v>423021820.95847601</v>
      </c>
      <c r="L1297">
        <v>416511680.88712698</v>
      </c>
    </row>
    <row r="1298" spans="1:12" x14ac:dyDescent="0.3">
      <c r="A1298" s="24" t="s">
        <v>5168</v>
      </c>
      <c r="B1298">
        <v>58400650.463675097</v>
      </c>
      <c r="C1298">
        <v>65454685.887708597</v>
      </c>
      <c r="D1298">
        <v>71425704.253324702</v>
      </c>
      <c r="E1298">
        <v>75411088.104524806</v>
      </c>
      <c r="F1298">
        <v>80373445.991707504</v>
      </c>
      <c r="G1298">
        <v>78440065.435322195</v>
      </c>
      <c r="H1298">
        <v>76141439.595816404</v>
      </c>
      <c r="I1298">
        <v>118270645.25421301</v>
      </c>
      <c r="J1298">
        <v>127266458.663142</v>
      </c>
      <c r="K1298">
        <v>123667772.525635</v>
      </c>
      <c r="L1298">
        <v>127402036.829556</v>
      </c>
    </row>
    <row r="1299" spans="1:12" x14ac:dyDescent="0.3">
      <c r="A1299" s="24" t="s">
        <v>5170</v>
      </c>
      <c r="B1299">
        <v>75082827.172973499</v>
      </c>
      <c r="C1299">
        <v>146145734.44613001</v>
      </c>
      <c r="D1299">
        <v>171903767.13961101</v>
      </c>
      <c r="E1299">
        <v>185065252.56416401</v>
      </c>
      <c r="F1299">
        <v>208606660.389514</v>
      </c>
      <c r="G1299">
        <v>209882917.512813</v>
      </c>
      <c r="H1299">
        <v>206358679.00987399</v>
      </c>
      <c r="I1299">
        <v>412852740.89010501</v>
      </c>
      <c r="J1299">
        <v>460714950.12526298</v>
      </c>
      <c r="K1299">
        <v>461981450.07635802</v>
      </c>
      <c r="L1299">
        <v>477989810.10658199</v>
      </c>
    </row>
    <row r="1300" spans="1:12" x14ac:dyDescent="0.3">
      <c r="A1300" s="24" t="s">
        <v>2531</v>
      </c>
      <c r="B1300">
        <v>669136084.61887801</v>
      </c>
      <c r="C1300">
        <v>817501517.450683</v>
      </c>
      <c r="D1300">
        <v>1046037433.07012</v>
      </c>
      <c r="E1300">
        <v>1348937577.24595</v>
      </c>
      <c r="F1300">
        <v>1391863323.25685</v>
      </c>
      <c r="G1300">
        <v>1396876349.80498</v>
      </c>
      <c r="H1300">
        <v>1654476363.5803499</v>
      </c>
      <c r="I1300">
        <v>1616285323.34726</v>
      </c>
      <c r="J1300">
        <v>2028792708.60551</v>
      </c>
      <c r="K1300">
        <v>1934183259.3993199</v>
      </c>
      <c r="L1300">
        <v>2003732798.98877</v>
      </c>
    </row>
    <row r="1301" spans="1:12" x14ac:dyDescent="0.3">
      <c r="A1301" s="24" t="s">
        <v>2537</v>
      </c>
      <c r="B1301">
        <v>1914573316.3392401</v>
      </c>
      <c r="C1301">
        <v>2217999089.5295901</v>
      </c>
      <c r="D1301">
        <v>2587284195.80864</v>
      </c>
      <c r="E1301">
        <v>3290916518.1939301</v>
      </c>
      <c r="F1301">
        <v>3596604225.5149698</v>
      </c>
      <c r="G1301">
        <v>3711741772.2335</v>
      </c>
      <c r="H1301">
        <v>3813991312.51829</v>
      </c>
      <c r="I1301">
        <v>3827369868.9327402</v>
      </c>
      <c r="J1301">
        <v>4354102638.9806805</v>
      </c>
      <c r="K1301">
        <v>4702395898.4801102</v>
      </c>
      <c r="L1301">
        <v>4964795024.2753296</v>
      </c>
    </row>
    <row r="1302" spans="1:12" x14ac:dyDescent="0.3">
      <c r="A1302" s="24" t="s">
        <v>5172</v>
      </c>
      <c r="B1302">
        <v>80234987.327678397</v>
      </c>
      <c r="C1302">
        <v>88730277.693474993</v>
      </c>
      <c r="D1302">
        <v>98185322.296191603</v>
      </c>
      <c r="E1302">
        <v>95827487.520264506</v>
      </c>
      <c r="F1302">
        <v>105884589.589838</v>
      </c>
      <c r="G1302">
        <v>110726006.511298</v>
      </c>
      <c r="H1302">
        <v>160426857.25728199</v>
      </c>
      <c r="I1302">
        <v>162745120.26501501</v>
      </c>
      <c r="J1302">
        <v>187363538.416612</v>
      </c>
      <c r="K1302">
        <v>81655686.1319177</v>
      </c>
      <c r="L1302">
        <v>88804941.250825897</v>
      </c>
    </row>
    <row r="1303" spans="1:12" x14ac:dyDescent="0.3">
      <c r="A1303" s="24" t="s">
        <v>5174</v>
      </c>
      <c r="B1303">
        <v>190923541.21800801</v>
      </c>
      <c r="C1303">
        <v>234543707.132018</v>
      </c>
      <c r="D1303">
        <v>276566626.41605401</v>
      </c>
      <c r="E1303">
        <v>267191667.8705</v>
      </c>
      <c r="F1303">
        <v>277833186.31580698</v>
      </c>
      <c r="G1303">
        <v>389514834.15530401</v>
      </c>
      <c r="H1303">
        <v>366562762.43434298</v>
      </c>
      <c r="I1303">
        <v>356014129.338902</v>
      </c>
      <c r="J1303">
        <v>660432872.75409997</v>
      </c>
      <c r="K1303">
        <v>671722186.02283502</v>
      </c>
      <c r="L1303">
        <v>714644856.21534705</v>
      </c>
    </row>
    <row r="1304" spans="1:12" x14ac:dyDescent="0.3">
      <c r="A1304" s="24" t="s">
        <v>5176</v>
      </c>
      <c r="B1304">
        <v>58387318.888351701</v>
      </c>
      <c r="C1304">
        <v>72391905.918057695</v>
      </c>
      <c r="D1304">
        <v>250210978.88431701</v>
      </c>
      <c r="E1304">
        <v>271218837.57885098</v>
      </c>
      <c r="F1304">
        <v>305181890.41412699</v>
      </c>
      <c r="G1304">
        <v>323150282.04880297</v>
      </c>
      <c r="H1304">
        <v>352940518.47630203</v>
      </c>
      <c r="I1304">
        <v>294923893.12977099</v>
      </c>
      <c r="J1304">
        <v>308754222.83017999</v>
      </c>
      <c r="K1304">
        <v>289567704.16697001</v>
      </c>
      <c r="L1304">
        <v>290347787.92840898</v>
      </c>
    </row>
    <row r="1305" spans="1:12" x14ac:dyDescent="0.3">
      <c r="A1305" s="24" t="s">
        <v>2553</v>
      </c>
      <c r="B1305">
        <v>1117463777.6703401</v>
      </c>
      <c r="C1305">
        <v>1189518968.1335399</v>
      </c>
      <c r="D1305">
        <v>1140033206.7557499</v>
      </c>
      <c r="E1305">
        <v>1173719362.4500401</v>
      </c>
      <c r="F1305">
        <v>1249733881.75826</v>
      </c>
      <c r="G1305">
        <v>1389177706.8626499</v>
      </c>
      <c r="H1305">
        <v>1431921104.11115</v>
      </c>
      <c r="I1305">
        <v>1347682557.97206</v>
      </c>
      <c r="J1305">
        <v>1457821496.0884099</v>
      </c>
      <c r="K1305">
        <v>1377718856.81041</v>
      </c>
      <c r="L1305">
        <v>1325397167.39924</v>
      </c>
    </row>
    <row r="1306" spans="1:12" x14ac:dyDescent="0.3">
      <c r="A1306" s="24" t="s">
        <v>5178</v>
      </c>
      <c r="B1306">
        <v>107492669.09858</v>
      </c>
      <c r="C1306">
        <v>158323206.37329301</v>
      </c>
      <c r="D1306">
        <v>179425098.90528899</v>
      </c>
      <c r="E1306">
        <v>193868448.339513</v>
      </c>
      <c r="F1306">
        <v>279931058.69137901</v>
      </c>
      <c r="G1306">
        <v>346347887.05154198</v>
      </c>
      <c r="H1306">
        <v>362278654.05646902</v>
      </c>
      <c r="I1306">
        <v>378654171.10759002</v>
      </c>
      <c r="J1306">
        <v>458928859.72057801</v>
      </c>
      <c r="K1306">
        <v>466817649.62548202</v>
      </c>
      <c r="L1306">
        <v>659714757.67761195</v>
      </c>
    </row>
    <row r="1307" spans="1:12" x14ac:dyDescent="0.3">
      <c r="A1307" s="24" t="s">
        <v>5180</v>
      </c>
      <c r="B1307">
        <v>81875650.097423106</v>
      </c>
      <c r="C1307">
        <v>96340711.684370294</v>
      </c>
      <c r="D1307">
        <v>115799275.488966</v>
      </c>
      <c r="E1307">
        <v>114239243.35082901</v>
      </c>
      <c r="F1307">
        <v>102930800.99773701</v>
      </c>
      <c r="G1307">
        <v>513225141.02440101</v>
      </c>
      <c r="H1307">
        <v>552293633.80108094</v>
      </c>
      <c r="I1307">
        <v>686691196.88895297</v>
      </c>
      <c r="J1307">
        <v>790312186.64986205</v>
      </c>
      <c r="K1307">
        <v>784022969.96582103</v>
      </c>
      <c r="L1307">
        <v>822267531.38556099</v>
      </c>
    </row>
    <row r="1308" spans="1:12" x14ac:dyDescent="0.3">
      <c r="A1308" s="24" t="s">
        <v>5182</v>
      </c>
      <c r="B1308">
        <v>3395714850.7889099</v>
      </c>
      <c r="C1308">
        <v>3667377417.2989402</v>
      </c>
      <c r="D1308">
        <v>4025263625.0973201</v>
      </c>
      <c r="E1308">
        <v>4164490078.8109298</v>
      </c>
      <c r="F1308">
        <v>4402355893.0901804</v>
      </c>
      <c r="G1308">
        <v>4310647037.6817198</v>
      </c>
      <c r="H1308">
        <v>4230139201.4910402</v>
      </c>
      <c r="I1308">
        <v>4040624735.70503</v>
      </c>
      <c r="J1308">
        <v>4408754050.6893301</v>
      </c>
      <c r="K1308">
        <v>4196393027.4161901</v>
      </c>
      <c r="L1308">
        <v>4190831013.5309801</v>
      </c>
    </row>
    <row r="1309" spans="1:12" x14ac:dyDescent="0.3">
      <c r="A1309" s="24" t="s">
        <v>5183</v>
      </c>
      <c r="B1309">
        <v>59285075.960679203</v>
      </c>
      <c r="C1309">
        <v>127094374.81031901</v>
      </c>
      <c r="D1309">
        <v>144861762.97685099</v>
      </c>
      <c r="E1309">
        <v>158202444.583554</v>
      </c>
      <c r="F1309">
        <v>208854300.67561999</v>
      </c>
      <c r="G1309">
        <v>217482043.967379</v>
      </c>
      <c r="H1309">
        <v>224343277.21384501</v>
      </c>
      <c r="I1309">
        <v>309564176.86878902</v>
      </c>
      <c r="J1309">
        <v>667129042.62022996</v>
      </c>
      <c r="K1309">
        <v>665484265.87157297</v>
      </c>
      <c r="L1309">
        <v>638318736.53365505</v>
      </c>
    </row>
    <row r="1310" spans="1:12" x14ac:dyDescent="0.3">
      <c r="A1310" s="24" t="s">
        <v>5185</v>
      </c>
      <c r="B1310">
        <v>56944231.529908098</v>
      </c>
      <c r="C1310">
        <v>83974959.028831601</v>
      </c>
      <c r="D1310">
        <v>95550857.179173499</v>
      </c>
      <c r="E1310">
        <v>100229633.553234</v>
      </c>
      <c r="F1310">
        <v>108140444.686721</v>
      </c>
      <c r="G1310">
        <v>327466324.984689</v>
      </c>
      <c r="H1310">
        <v>441455268.71120298</v>
      </c>
      <c r="I1310">
        <v>655288519.37202895</v>
      </c>
      <c r="J1310">
        <v>815970012.14207804</v>
      </c>
      <c r="K1310">
        <v>358485875.93629599</v>
      </c>
      <c r="L1310">
        <v>457336589.67508399</v>
      </c>
    </row>
    <row r="1311" spans="1:12" x14ac:dyDescent="0.3">
      <c r="A1311" s="24" t="s">
        <v>5187</v>
      </c>
      <c r="B1311">
        <v>100105187.59431</v>
      </c>
      <c r="C1311">
        <v>107814474.962064</v>
      </c>
      <c r="D1311">
        <v>114557838.54208</v>
      </c>
      <c r="E1311">
        <v>118095271.343959</v>
      </c>
      <c r="F1311">
        <v>122435599.715876</v>
      </c>
      <c r="G1311">
        <v>119196787.867066</v>
      </c>
      <c r="H1311">
        <v>249604389.950863</v>
      </c>
      <c r="I1311">
        <v>245681983.29252499</v>
      </c>
      <c r="J1311">
        <v>273292551.83437598</v>
      </c>
      <c r="K1311">
        <v>147434826.55806801</v>
      </c>
      <c r="L1311">
        <v>147481204.57352999</v>
      </c>
    </row>
    <row r="1312" spans="1:12" x14ac:dyDescent="0.3">
      <c r="A1312" s="24" t="s">
        <v>5189</v>
      </c>
      <c r="B1312">
        <v>79796656.851111203</v>
      </c>
      <c r="C1312">
        <v>96007946.889226094</v>
      </c>
      <c r="D1312">
        <v>111752080.58596399</v>
      </c>
      <c r="E1312">
        <v>129790369.33596601</v>
      </c>
      <c r="F1312">
        <v>159417595.850472</v>
      </c>
      <c r="G1312">
        <v>194862787.286852</v>
      </c>
      <c r="H1312">
        <v>239834411.05343401</v>
      </c>
      <c r="I1312">
        <v>235605507.705603</v>
      </c>
      <c r="J1312">
        <v>275761651.01516998</v>
      </c>
      <c r="K1312">
        <v>275471849.32004899</v>
      </c>
      <c r="L1312">
        <v>276981500.474015</v>
      </c>
    </row>
    <row r="1313" spans="1:12" x14ac:dyDescent="0.3">
      <c r="A1313" s="24" t="s">
        <v>2511</v>
      </c>
      <c r="B1313">
        <v>553838028.68486202</v>
      </c>
      <c r="C1313">
        <v>678747650.98634303</v>
      </c>
      <c r="D1313">
        <v>844732337.66027403</v>
      </c>
      <c r="E1313">
        <v>992615124.95786595</v>
      </c>
      <c r="F1313">
        <v>1489320375.96842</v>
      </c>
      <c r="G1313">
        <v>1771426955.8069799</v>
      </c>
      <c r="H1313">
        <v>2122601976.24806</v>
      </c>
      <c r="I1313">
        <v>2276715222.5262899</v>
      </c>
      <c r="J1313">
        <v>2730331212.8244901</v>
      </c>
      <c r="K1313">
        <v>2883392332.1940198</v>
      </c>
      <c r="L1313">
        <v>3147212410.5834699</v>
      </c>
    </row>
    <row r="1314" spans="1:12" x14ac:dyDescent="0.3">
      <c r="A1314" s="24" t="s">
        <v>5191</v>
      </c>
      <c r="B1314">
        <v>74153984.090010107</v>
      </c>
      <c r="C1314">
        <v>78417353.566009104</v>
      </c>
      <c r="D1314">
        <v>84745852.333211496</v>
      </c>
      <c r="E1314">
        <v>85383459.3345211</v>
      </c>
      <c r="F1314">
        <v>86596488.098187894</v>
      </c>
      <c r="G1314">
        <v>84470674.983077094</v>
      </c>
      <c r="H1314">
        <v>69847496.187674299</v>
      </c>
      <c r="I1314">
        <v>69620462.336165905</v>
      </c>
      <c r="J1314">
        <v>81141026.389806807</v>
      </c>
      <c r="K1314">
        <v>74071005.745036706</v>
      </c>
      <c r="L1314">
        <v>78786213.335631594</v>
      </c>
    </row>
    <row r="1315" spans="1:12" x14ac:dyDescent="0.3">
      <c r="A1315" s="24" t="s">
        <v>5193</v>
      </c>
      <c r="B1315">
        <v>247142061.852649</v>
      </c>
      <c r="C1315">
        <v>315190658.573596</v>
      </c>
      <c r="D1315">
        <v>382096968.493303</v>
      </c>
      <c r="E1315">
        <v>393658130.68811101</v>
      </c>
      <c r="F1315">
        <v>679358843.352</v>
      </c>
      <c r="G1315">
        <v>653663452.92202604</v>
      </c>
      <c r="H1315">
        <v>530615639.00740898</v>
      </c>
      <c r="I1315">
        <v>526828990.34999299</v>
      </c>
      <c r="J1315">
        <v>572529969.41426003</v>
      </c>
      <c r="K1315">
        <v>558789100.42905998</v>
      </c>
      <c r="L1315">
        <v>582362222.41374397</v>
      </c>
    </row>
    <row r="1316" spans="1:12" x14ac:dyDescent="0.3">
      <c r="A1316" s="24" t="s">
        <v>5195</v>
      </c>
      <c r="B1316">
        <v>72796407.799704105</v>
      </c>
      <c r="C1316">
        <v>91518488.619119897</v>
      </c>
      <c r="D1316">
        <v>111008640.111854</v>
      </c>
      <c r="E1316">
        <v>173848983.16238901</v>
      </c>
      <c r="F1316">
        <v>193472468.07737401</v>
      </c>
      <c r="G1316">
        <v>257259918.44760299</v>
      </c>
      <c r="H1316">
        <v>276003653.67138499</v>
      </c>
      <c r="I1316">
        <v>390876122.71352398</v>
      </c>
      <c r="J1316">
        <v>485141754.91446799</v>
      </c>
      <c r="K1316">
        <v>471860094.53857899</v>
      </c>
      <c r="L1316">
        <v>469272056.07745099</v>
      </c>
    </row>
    <row r="1317" spans="1:12" x14ac:dyDescent="0.3">
      <c r="A1317" s="24" t="s">
        <v>5197</v>
      </c>
      <c r="B1317">
        <v>89627122.913505301</v>
      </c>
      <c r="C1317">
        <v>93117763.231065005</v>
      </c>
      <c r="D1317">
        <v>95410068.859247804</v>
      </c>
      <c r="E1317">
        <v>99944754.447693199</v>
      </c>
      <c r="F1317">
        <v>119372781.484705</v>
      </c>
      <c r="G1317">
        <v>73363353.922459602</v>
      </c>
      <c r="H1317">
        <v>70432962.696240798</v>
      </c>
      <c r="I1317">
        <v>84286632.9557506</v>
      </c>
      <c r="J1317">
        <v>86400354.883281201</v>
      </c>
      <c r="K1317">
        <v>96523626.073716596</v>
      </c>
      <c r="L1317">
        <v>123739308.812261</v>
      </c>
    </row>
    <row r="1318" spans="1:12" x14ac:dyDescent="0.3">
      <c r="A1318" s="24" t="s">
        <v>5199</v>
      </c>
      <c r="B1318">
        <v>237026912.20205399</v>
      </c>
      <c r="C1318">
        <v>269637594.84066802</v>
      </c>
      <c r="D1318">
        <v>269792751.71197498</v>
      </c>
      <c r="E1318">
        <v>270542126.12959701</v>
      </c>
      <c r="F1318">
        <v>374513872.50772297</v>
      </c>
      <c r="G1318">
        <v>375612740.54733598</v>
      </c>
      <c r="H1318">
        <v>345593541.38106298</v>
      </c>
      <c r="I1318">
        <v>334037332.56517398</v>
      </c>
      <c r="J1318">
        <v>379487578.193443</v>
      </c>
      <c r="K1318">
        <v>374228704.821468</v>
      </c>
      <c r="L1318">
        <v>390115922.60622197</v>
      </c>
    </row>
    <row r="1319" spans="1:12" x14ac:dyDescent="0.3">
      <c r="A1319" s="24" t="s">
        <v>5201</v>
      </c>
      <c r="B1319">
        <v>387282833.03300703</v>
      </c>
      <c r="C1319">
        <v>412149974.20333803</v>
      </c>
      <c r="D1319">
        <v>470079429.28867602</v>
      </c>
      <c r="E1319">
        <v>439455141.97203898</v>
      </c>
      <c r="F1319">
        <v>429057658.95237601</v>
      </c>
      <c r="G1319">
        <v>417940262.06362998</v>
      </c>
      <c r="H1319">
        <v>254004389.950863</v>
      </c>
      <c r="I1319">
        <v>1051115634.45197</v>
      </c>
      <c r="J1319">
        <v>2026072083.98014</v>
      </c>
      <c r="K1319">
        <v>2665885953.0215998</v>
      </c>
      <c r="L1319">
        <v>2973475842.4545398</v>
      </c>
    </row>
    <row r="1320" spans="1:12" x14ac:dyDescent="0.3">
      <c r="A1320" s="24" t="s">
        <v>5203</v>
      </c>
      <c r="B1320">
        <v>148568686.91308099</v>
      </c>
      <c r="C1320">
        <v>164470905.91805801</v>
      </c>
      <c r="D1320">
        <v>194516687.586393</v>
      </c>
      <c r="E1320">
        <v>206239135.80841401</v>
      </c>
      <c r="F1320">
        <v>216764867.76682001</v>
      </c>
      <c r="G1320">
        <v>187019935.20936099</v>
      </c>
      <c r="H1320">
        <v>609928784.214661</v>
      </c>
      <c r="I1320">
        <v>449730782.08267301</v>
      </c>
      <c r="J1320">
        <v>512711994.52837998</v>
      </c>
      <c r="K1320">
        <v>520769414.58802998</v>
      </c>
      <c r="L1320">
        <v>534890215.174236</v>
      </c>
    </row>
    <row r="1321" spans="1:12" x14ac:dyDescent="0.3">
      <c r="A1321" s="24" t="s">
        <v>5205</v>
      </c>
      <c r="B1321">
        <v>61619420.149723902</v>
      </c>
      <c r="C1321">
        <v>82387813.353566006</v>
      </c>
      <c r="D1321">
        <v>163347045.55204201</v>
      </c>
      <c r="E1321">
        <v>176326900.04975799</v>
      </c>
      <c r="F1321">
        <v>192867682.57429299</v>
      </c>
      <c r="G1321">
        <v>202124022.49943599</v>
      </c>
      <c r="H1321">
        <v>307381967.31411999</v>
      </c>
      <c r="I1321">
        <v>381829540.544433</v>
      </c>
      <c r="J1321">
        <v>400350317.38468897</v>
      </c>
      <c r="K1321">
        <v>400720986.11010098</v>
      </c>
      <c r="L1321">
        <v>419661573.15636802</v>
      </c>
    </row>
    <row r="1322" spans="1:12" x14ac:dyDescent="0.3">
      <c r="A1322" s="24" t="s">
        <v>5207</v>
      </c>
      <c r="B1322">
        <v>51390552.1616197</v>
      </c>
      <c r="C1322">
        <v>8749066.7678300496</v>
      </c>
      <c r="D1322">
        <v>13223799.2341791</v>
      </c>
      <c r="E1322">
        <v>14393812.298358001</v>
      </c>
      <c r="F1322">
        <v>15423199.0353007</v>
      </c>
      <c r="G1322">
        <v>15248539.793056799</v>
      </c>
      <c r="H1322">
        <v>13974701.560358001</v>
      </c>
      <c r="I1322">
        <v>136640976.52311701</v>
      </c>
      <c r="J1322">
        <v>410528730.61494201</v>
      </c>
      <c r="K1322">
        <v>333716704.23969197</v>
      </c>
      <c r="L1322">
        <v>20916798.816398099</v>
      </c>
    </row>
    <row r="1323" spans="1:12" x14ac:dyDescent="0.3">
      <c r="A1323" s="24" t="s">
        <v>5209</v>
      </c>
      <c r="B1323">
        <v>63849309.248597302</v>
      </c>
      <c r="C1323">
        <v>72149291.350531101</v>
      </c>
      <c r="D1323">
        <v>69733699.296143904</v>
      </c>
      <c r="E1323">
        <v>71390876.550938204</v>
      </c>
      <c r="F1323">
        <v>76328027.487321794</v>
      </c>
      <c r="G1323">
        <v>76839875.253843904</v>
      </c>
      <c r="H1323">
        <v>74614776.420572698</v>
      </c>
      <c r="I1323">
        <v>72794235.921071604</v>
      </c>
      <c r="J1323">
        <v>58130851.636106499</v>
      </c>
      <c r="K1323">
        <v>55923611.373718299</v>
      </c>
      <c r="L1323">
        <v>54622566.003045201</v>
      </c>
    </row>
    <row r="1324" spans="1:12" x14ac:dyDescent="0.3">
      <c r="A1324" s="24" t="s">
        <v>5211</v>
      </c>
      <c r="B1324">
        <v>96077440.3375379</v>
      </c>
      <c r="C1324">
        <v>111736394.53717799</v>
      </c>
      <c r="D1324">
        <v>160920745.483722</v>
      </c>
      <c r="E1324">
        <v>171618951.54170901</v>
      </c>
      <c r="F1324">
        <v>148607314.534913</v>
      </c>
      <c r="G1324">
        <v>147253782.67736799</v>
      </c>
      <c r="H1324">
        <v>143997344.464811</v>
      </c>
      <c r="I1324">
        <v>134476236.49719101</v>
      </c>
      <c r="J1324">
        <v>282403993.05288702</v>
      </c>
      <c r="K1324">
        <v>344773489.92800498</v>
      </c>
      <c r="L1324">
        <v>359823976.557787</v>
      </c>
    </row>
    <row r="1325" spans="1:12" x14ac:dyDescent="0.3">
      <c r="A1325" s="24" t="s">
        <v>5213</v>
      </c>
      <c r="B1325">
        <v>69866391.245110497</v>
      </c>
      <c r="C1325">
        <v>69885054.628224596</v>
      </c>
      <c r="D1325">
        <v>28290587.7119115</v>
      </c>
      <c r="E1325">
        <v>31869583.152758401</v>
      </c>
      <c r="F1325">
        <v>126708335.398186</v>
      </c>
      <c r="G1325">
        <v>128343248.557522</v>
      </c>
      <c r="H1325">
        <v>125885694.92151999</v>
      </c>
      <c r="I1325">
        <v>129543175.860579</v>
      </c>
      <c r="J1325">
        <v>276933326.16079801</v>
      </c>
      <c r="K1325">
        <v>223986696.240273</v>
      </c>
      <c r="L1325">
        <v>225060531.75902799</v>
      </c>
    </row>
    <row r="1326" spans="1:12" x14ac:dyDescent="0.3">
      <c r="A1326" s="24" t="s">
        <v>5215</v>
      </c>
      <c r="B1326">
        <v>735853733.57359505</v>
      </c>
      <c r="C1326">
        <v>802687130.50075901</v>
      </c>
      <c r="D1326">
        <v>837123131.92138398</v>
      </c>
      <c r="E1326">
        <v>866159589.73371196</v>
      </c>
      <c r="F1326">
        <v>926643105.869138</v>
      </c>
      <c r="G1326">
        <v>918705850.49801803</v>
      </c>
      <c r="H1326">
        <v>683633841.12998903</v>
      </c>
      <c r="I1326">
        <v>667565113.06351697</v>
      </c>
      <c r="J1326">
        <v>1106496461.89078</v>
      </c>
      <c r="K1326">
        <v>1531320751.9453101</v>
      </c>
      <c r="L1326">
        <v>1629368164.8424301</v>
      </c>
    </row>
    <row r="1327" spans="1:12" x14ac:dyDescent="0.3">
      <c r="A1327" s="24" t="s">
        <v>5217</v>
      </c>
      <c r="B1327">
        <v>66801309.717399903</v>
      </c>
      <c r="C1327">
        <v>73786001.517450705</v>
      </c>
      <c r="D1327">
        <v>85779407.044916496</v>
      </c>
      <c r="E1327">
        <v>94450898.059421197</v>
      </c>
      <c r="F1327">
        <v>117240733.76612701</v>
      </c>
      <c r="G1327">
        <v>142731902.137124</v>
      </c>
      <c r="H1327">
        <v>169606805.19400501</v>
      </c>
      <c r="I1327">
        <v>166438519.37202901</v>
      </c>
      <c r="J1327">
        <v>202621419.23981401</v>
      </c>
      <c r="K1327">
        <v>208378368.118682</v>
      </c>
      <c r="L1327">
        <v>199803461.74839801</v>
      </c>
    </row>
    <row r="1328" spans="1:12" x14ac:dyDescent="0.3">
      <c r="A1328" s="24" t="s">
        <v>5219</v>
      </c>
      <c r="B1328">
        <v>813909081.58631098</v>
      </c>
      <c r="C1328">
        <v>849756600.91047001</v>
      </c>
      <c r="D1328">
        <v>647469454.55123198</v>
      </c>
      <c r="E1328">
        <v>669969342.38615704</v>
      </c>
      <c r="F1328">
        <v>1638221748.68262</v>
      </c>
      <c r="G1328">
        <v>1607503142.82951</v>
      </c>
      <c r="H1328">
        <v>614419525.26917303</v>
      </c>
      <c r="I1328">
        <v>-28877142.445628699</v>
      </c>
      <c r="J1328">
        <v>2571371593.68612</v>
      </c>
      <c r="K1328">
        <v>2695318885.89921</v>
      </c>
      <c r="L1328">
        <v>2786061507.0815001</v>
      </c>
    </row>
    <row r="1329" spans="1:12" x14ac:dyDescent="0.3">
      <c r="A1329" s="24" t="s">
        <v>5220</v>
      </c>
      <c r="B1329">
        <v>86998637.542302102</v>
      </c>
      <c r="C1329">
        <v>99734335.356600896</v>
      </c>
      <c r="D1329">
        <v>98348688.412589997</v>
      </c>
      <c r="E1329">
        <v>98658174.026099101</v>
      </c>
      <c r="F1329">
        <v>117756155.739465</v>
      </c>
      <c r="G1329">
        <v>114434600.135383</v>
      </c>
      <c r="H1329">
        <v>100543939.557308</v>
      </c>
      <c r="I1329">
        <v>100296587.93029</v>
      </c>
      <c r="J1329">
        <v>113696266.69535699</v>
      </c>
      <c r="K1329">
        <v>117414852.737983</v>
      </c>
      <c r="L1329">
        <v>128221470.022121</v>
      </c>
    </row>
    <row r="1330" spans="1:12" x14ac:dyDescent="0.3">
      <c r="A1330" s="24" t="s">
        <v>5222</v>
      </c>
      <c r="B1330">
        <v>63083549.422054201</v>
      </c>
      <c r="C1330">
        <v>241542493.17147201</v>
      </c>
      <c r="D1330">
        <v>287435250.00397199</v>
      </c>
      <c r="E1330">
        <v>304238110.142694</v>
      </c>
      <c r="F1330">
        <v>321447688.19069302</v>
      </c>
      <c r="G1330">
        <v>321241459.56225997</v>
      </c>
      <c r="H1330">
        <v>310116346.02054799</v>
      </c>
      <c r="I1330">
        <v>539142804.26328695</v>
      </c>
      <c r="J1330">
        <v>634895544.31858397</v>
      </c>
      <c r="K1330">
        <v>626504873.82735801</v>
      </c>
      <c r="L1330">
        <v>638344261.54155505</v>
      </c>
    </row>
    <row r="1331" spans="1:12" x14ac:dyDescent="0.3">
      <c r="A1331" s="24" t="s">
        <v>5224</v>
      </c>
      <c r="B1331">
        <v>83942190.773377895</v>
      </c>
      <c r="C1331">
        <v>146325405.15933201</v>
      </c>
      <c r="D1331">
        <v>166755406.02805901</v>
      </c>
      <c r="E1331">
        <v>177558117.84722599</v>
      </c>
      <c r="F1331">
        <v>196609668.46721801</v>
      </c>
      <c r="G1331">
        <v>209073548.65744799</v>
      </c>
      <c r="H1331">
        <v>217674379.63062799</v>
      </c>
      <c r="I1331">
        <v>219226534.63920501</v>
      </c>
      <c r="J1331">
        <v>232908952.86107299</v>
      </c>
      <c r="K1331">
        <v>236583822.26747099</v>
      </c>
      <c r="L1331">
        <v>235385880.08848301</v>
      </c>
    </row>
    <row r="1332" spans="1:12" x14ac:dyDescent="0.3">
      <c r="A1332" s="24" t="s">
        <v>5226</v>
      </c>
      <c r="B1332">
        <v>52150632.151071697</v>
      </c>
      <c r="C1332">
        <v>57504588.770864896</v>
      </c>
      <c r="D1332">
        <v>63486923.846899398</v>
      </c>
      <c r="E1332">
        <v>73541694.354825795</v>
      </c>
      <c r="F1332">
        <v>78847531.261872903</v>
      </c>
      <c r="G1332">
        <v>87763465.815685093</v>
      </c>
      <c r="H1332">
        <v>87155673.818949193</v>
      </c>
      <c r="I1332">
        <v>537676652.74377096</v>
      </c>
      <c r="J1332">
        <v>800995475.15485001</v>
      </c>
      <c r="K1332">
        <v>1666849887.28093</v>
      </c>
      <c r="L1332">
        <v>1933816637.9384601</v>
      </c>
    </row>
    <row r="1333" spans="1:12" x14ac:dyDescent="0.3">
      <c r="A1333" s="24" t="s">
        <v>5228</v>
      </c>
      <c r="B1333">
        <v>71496675.896218807</v>
      </c>
      <c r="C1333">
        <v>171308458.27010599</v>
      </c>
      <c r="D1333">
        <v>189183344.19040701</v>
      </c>
      <c r="E1333">
        <v>203212149.082679</v>
      </c>
      <c r="F1333">
        <v>219938326.97358599</v>
      </c>
      <c r="G1333">
        <v>233586081.294523</v>
      </c>
      <c r="H1333">
        <v>357788915.75915301</v>
      </c>
      <c r="I1333">
        <v>381913871.52527702</v>
      </c>
      <c r="J1333">
        <v>740448022.68570495</v>
      </c>
      <c r="K1333">
        <v>508295851.93804097</v>
      </c>
      <c r="L1333">
        <v>175455251.51541299</v>
      </c>
    </row>
    <row r="1334" spans="1:12" x14ac:dyDescent="0.3">
      <c r="A1334" s="24" t="s">
        <v>5230</v>
      </c>
      <c r="B1334">
        <v>190897770.257402</v>
      </c>
      <c r="C1334">
        <v>240106916.54021201</v>
      </c>
      <c r="D1334">
        <v>310171353.21501797</v>
      </c>
      <c r="E1334">
        <v>340306263.14184397</v>
      </c>
      <c r="F1334">
        <v>339727873.862266</v>
      </c>
      <c r="G1334">
        <v>288284563.06611198</v>
      </c>
      <c r="H1334">
        <v>742801164.49222898</v>
      </c>
      <c r="I1334">
        <v>740861077.34408796</v>
      </c>
      <c r="J1334">
        <v>753308287.35225797</v>
      </c>
      <c r="K1334">
        <v>661684917.46054804</v>
      </c>
      <c r="L1334">
        <v>599971332.12674904</v>
      </c>
    </row>
    <row r="1335" spans="1:12" x14ac:dyDescent="0.3">
      <c r="A1335" s="24" t="s">
        <v>5232</v>
      </c>
      <c r="B1335">
        <v>553613882.41843605</v>
      </c>
      <c r="C1335">
        <v>668865974.20333803</v>
      </c>
      <c r="D1335">
        <v>747830796.48548603</v>
      </c>
      <c r="E1335">
        <v>771115702.79770803</v>
      </c>
      <c r="F1335">
        <v>779092784.57802701</v>
      </c>
      <c r="G1335">
        <v>762731868.29126799</v>
      </c>
      <c r="H1335">
        <v>731780522.48116899</v>
      </c>
      <c r="I1335">
        <v>642671554.08324897</v>
      </c>
      <c r="J1335">
        <v>592396235.95591998</v>
      </c>
      <c r="K1335">
        <v>467015433.05941403</v>
      </c>
      <c r="L1335">
        <v>223307900.25568101</v>
      </c>
    </row>
    <row r="1336" spans="1:12" x14ac:dyDescent="0.3">
      <c r="A1336" s="24" t="s">
        <v>5234</v>
      </c>
      <c r="B1336">
        <v>56464209.8477856</v>
      </c>
      <c r="C1336">
        <v>60161890.7435508</v>
      </c>
      <c r="D1336">
        <v>63894089.515244901</v>
      </c>
      <c r="E1336">
        <v>68535432.818092793</v>
      </c>
      <c r="F1336">
        <v>86579045.872771993</v>
      </c>
      <c r="G1336">
        <v>89357215.614221707</v>
      </c>
      <c r="H1336">
        <v>167798578.27205399</v>
      </c>
      <c r="I1336">
        <v>202272758.1737</v>
      </c>
      <c r="J1336">
        <v>465681099.85706198</v>
      </c>
      <c r="K1336">
        <v>346232116.93695003</v>
      </c>
      <c r="L1336">
        <v>413954929.75954503</v>
      </c>
    </row>
    <row r="1337" spans="1:12" x14ac:dyDescent="0.3">
      <c r="A1337" s="24" t="s">
        <v>5236</v>
      </c>
      <c r="B1337">
        <v>43083449.165402099</v>
      </c>
      <c r="C1337">
        <v>58368871.446956597</v>
      </c>
      <c r="D1337">
        <v>50661493.394969597</v>
      </c>
      <c r="E1337">
        <v>53907644.911376499</v>
      </c>
      <c r="F1337">
        <v>68470821.648454398</v>
      </c>
      <c r="G1337">
        <v>158858754.486222</v>
      </c>
      <c r="H1337">
        <v>151780450.81376901</v>
      </c>
      <c r="I1337">
        <v>169310451.40863499</v>
      </c>
      <c r="J1337">
        <v>167489024.798197</v>
      </c>
      <c r="K1337">
        <v>172188349.277486</v>
      </c>
      <c r="L1337">
        <v>271215308.81226099</v>
      </c>
    </row>
    <row r="1338" spans="1:12" x14ac:dyDescent="0.3">
      <c r="A1338" s="24" t="s">
        <v>5238</v>
      </c>
      <c r="B1338">
        <v>146358282.42429599</v>
      </c>
      <c r="C1338">
        <v>168663948.40667701</v>
      </c>
      <c r="D1338">
        <v>190441360.68256599</v>
      </c>
      <c r="E1338">
        <v>210077526.845476</v>
      </c>
      <c r="F1338">
        <v>222425501.75925499</v>
      </c>
      <c r="G1338">
        <v>219570903.845534</v>
      </c>
      <c r="H1338">
        <v>221997010.212412</v>
      </c>
      <c r="I1338">
        <v>201521147.91876701</v>
      </c>
      <c r="J1338">
        <v>225418203.894687</v>
      </c>
      <c r="K1338">
        <v>214101383.172133</v>
      </c>
      <c r="L1338">
        <v>214411419.460484</v>
      </c>
    </row>
    <row r="1339" spans="1:12" x14ac:dyDescent="0.3">
      <c r="A1339" s="24" t="s">
        <v>5240</v>
      </c>
      <c r="B1339">
        <v>75498392.885919794</v>
      </c>
      <c r="C1339">
        <v>96897581.183611497</v>
      </c>
      <c r="D1339">
        <v>188870126.63054699</v>
      </c>
      <c r="E1339">
        <v>196050180.57495099</v>
      </c>
      <c r="F1339">
        <v>221215033.78099301</v>
      </c>
      <c r="G1339">
        <v>240461654.25651899</v>
      </c>
      <c r="H1339">
        <v>314143320.34318602</v>
      </c>
      <c r="I1339">
        <v>328292156.12847501</v>
      </c>
      <c r="J1339">
        <v>517507669.48957199</v>
      </c>
      <c r="K1339">
        <v>524413469.56585002</v>
      </c>
      <c r="L1339">
        <v>535727441.17900503</v>
      </c>
    </row>
    <row r="1340" spans="1:12" x14ac:dyDescent="0.3">
      <c r="A1340" s="24" t="s">
        <v>5242</v>
      </c>
      <c r="B1340">
        <v>232917494.688923</v>
      </c>
      <c r="C1340">
        <v>270584014.68088198</v>
      </c>
      <c r="D1340">
        <v>550836862.97170198</v>
      </c>
      <c r="E1340">
        <v>578208941.63899803</v>
      </c>
      <c r="F1340">
        <v>1055203123.48902</v>
      </c>
      <c r="G1340">
        <v>1570612766.2851801</v>
      </c>
      <c r="H1340">
        <v>1518896255.2210901</v>
      </c>
      <c r="I1340">
        <v>1814045854.01841</v>
      </c>
      <c r="J1340">
        <v>1938019755.65413</v>
      </c>
      <c r="K1340">
        <v>2025036477.6350901</v>
      </c>
      <c r="L1340">
        <v>2943602464.3678198</v>
      </c>
    </row>
    <row r="1341" spans="1:12" x14ac:dyDescent="0.3">
      <c r="A1341" s="24" t="s">
        <v>5244</v>
      </c>
      <c r="B1341">
        <v>80189718.571909904</v>
      </c>
      <c r="C1341">
        <v>165182597.87556899</v>
      </c>
      <c r="D1341">
        <v>181287149.46217799</v>
      </c>
      <c r="E1341">
        <v>153009680.422465</v>
      </c>
      <c r="F1341">
        <v>72869061.896030501</v>
      </c>
      <c r="G1341">
        <v>49263954.163040303</v>
      </c>
      <c r="H1341">
        <v>189959735.67874801</v>
      </c>
      <c r="I1341">
        <v>220997014.258966</v>
      </c>
      <c r="J1341">
        <v>464345108.587062</v>
      </c>
      <c r="K1341">
        <v>543754222.96560299</v>
      </c>
      <c r="L1341">
        <v>697912482.40397596</v>
      </c>
    </row>
    <row r="1342" spans="1:12" x14ac:dyDescent="0.3">
      <c r="A1342" s="24" t="s">
        <v>5246</v>
      </c>
      <c r="B1342">
        <v>521633195.62255502</v>
      </c>
      <c r="C1342">
        <v>572949347.49620605</v>
      </c>
      <c r="D1342">
        <v>752717564.62606704</v>
      </c>
      <c r="E1342">
        <v>903927192.179901</v>
      </c>
      <c r="F1342">
        <v>1336084128.7146699</v>
      </c>
      <c r="G1342">
        <v>1360094757.11569</v>
      </c>
      <c r="H1342">
        <v>1359866449.9930699</v>
      </c>
      <c r="I1342">
        <v>1368952498.91978</v>
      </c>
      <c r="J1342">
        <v>1659705903.5089099</v>
      </c>
      <c r="K1342">
        <v>2142692010.76285</v>
      </c>
      <c r="L1342">
        <v>2319562694.9926701</v>
      </c>
    </row>
    <row r="1343" spans="1:12" x14ac:dyDescent="0.3">
      <c r="A1343" s="24" t="s">
        <v>5248</v>
      </c>
      <c r="B1343">
        <v>73748115.326251894</v>
      </c>
      <c r="C1343">
        <v>138913738.69937599</v>
      </c>
      <c r="D1343">
        <v>157730309.304827</v>
      </c>
      <c r="E1343">
        <v>170408244.54465899</v>
      </c>
      <c r="F1343">
        <v>190445335.71866</v>
      </c>
      <c r="G1343">
        <v>260608499.561005</v>
      </c>
      <c r="H1343">
        <v>377390615.00792199</v>
      </c>
      <c r="I1343">
        <v>422447334.12231201</v>
      </c>
      <c r="J1343">
        <v>375732476.18355</v>
      </c>
      <c r="K1343">
        <v>412054425.57959098</v>
      </c>
      <c r="L1343">
        <v>501642352.490421</v>
      </c>
    </row>
    <row r="1344" spans="1:12" x14ac:dyDescent="0.3">
      <c r="A1344" s="24" t="s">
        <v>5250</v>
      </c>
      <c r="B1344">
        <v>248280080.28245401</v>
      </c>
      <c r="C1344">
        <v>271491253.41426402</v>
      </c>
      <c r="D1344">
        <v>390388328.38144898</v>
      </c>
      <c r="E1344">
        <v>467030652.79851002</v>
      </c>
      <c r="F1344">
        <v>524585988.73416299</v>
      </c>
      <c r="G1344">
        <v>515517024.46571898</v>
      </c>
      <c r="H1344">
        <v>495432924.63147497</v>
      </c>
      <c r="I1344">
        <v>461559258.24571502</v>
      </c>
      <c r="J1344">
        <v>501572664.95550501</v>
      </c>
      <c r="K1344">
        <v>464459402.22529298</v>
      </c>
      <c r="L1344">
        <v>494691345.629004</v>
      </c>
    </row>
    <row r="1345" spans="1:12" x14ac:dyDescent="0.3">
      <c r="A1345" s="24" t="s">
        <v>5252</v>
      </c>
      <c r="B1345">
        <v>125515902.66485</v>
      </c>
      <c r="C1345">
        <v>166324383.915023</v>
      </c>
      <c r="D1345">
        <v>176657171.22928599</v>
      </c>
      <c r="E1345">
        <v>181775827.03327399</v>
      </c>
      <c r="F1345">
        <v>189010114.475445</v>
      </c>
      <c r="G1345">
        <v>191793403.281436</v>
      </c>
      <c r="H1345">
        <v>274737262.21099502</v>
      </c>
      <c r="I1345">
        <v>400412907.96485698</v>
      </c>
      <c r="J1345">
        <v>432674260.33229297</v>
      </c>
      <c r="K1345">
        <v>409715899.93454999</v>
      </c>
      <c r="L1345">
        <v>391142447.35556901</v>
      </c>
    </row>
    <row r="1346" spans="1:12" x14ac:dyDescent="0.3">
      <c r="A1346" s="24" t="s">
        <v>5254</v>
      </c>
      <c r="B1346">
        <v>77894050.601385906</v>
      </c>
      <c r="C1346">
        <v>97579271.623672202</v>
      </c>
      <c r="D1346">
        <v>161865341.044503</v>
      </c>
      <c r="E1346">
        <v>170615805.524791</v>
      </c>
      <c r="F1346">
        <v>249813292.69702801</v>
      </c>
      <c r="G1346">
        <v>322943596.68632901</v>
      </c>
      <c r="H1346">
        <v>881653746.86157</v>
      </c>
      <c r="I1346">
        <v>1061571121.9933701</v>
      </c>
      <c r="J1346">
        <v>1167518303.7978599</v>
      </c>
      <c r="K1346">
        <v>1001774579.3033201</v>
      </c>
      <c r="L1346">
        <v>1168179421.98857</v>
      </c>
    </row>
    <row r="1347" spans="1:12" x14ac:dyDescent="0.3">
      <c r="A1347" s="24" t="s">
        <v>5256</v>
      </c>
      <c r="B1347">
        <v>181047773.91992301</v>
      </c>
      <c r="C1347">
        <v>212497673.74810299</v>
      </c>
      <c r="D1347">
        <v>256407507.26894301</v>
      </c>
      <c r="E1347">
        <v>290929320.55665201</v>
      </c>
      <c r="F1347">
        <v>327737411.83078098</v>
      </c>
      <c r="G1347">
        <v>459635678.36766303</v>
      </c>
      <c r="H1347">
        <v>419848725.37391597</v>
      </c>
      <c r="I1347">
        <v>406180751.83638197</v>
      </c>
      <c r="J1347">
        <v>453190198.730461</v>
      </c>
      <c r="K1347">
        <v>469552675.44178599</v>
      </c>
      <c r="L1347">
        <v>489459343.84785497</v>
      </c>
    </row>
    <row r="1348" spans="1:12" x14ac:dyDescent="0.3">
      <c r="A1348" s="24" t="s">
        <v>5258</v>
      </c>
      <c r="B1348">
        <v>105390221.5478</v>
      </c>
      <c r="C1348">
        <v>110791827.007102</v>
      </c>
      <c r="D1348">
        <v>97822591.932713807</v>
      </c>
      <c r="E1348">
        <v>92656489.419693694</v>
      </c>
      <c r="F1348">
        <v>91974141.765786707</v>
      </c>
      <c r="G1348">
        <v>80467797.785000294</v>
      </c>
      <c r="H1348">
        <v>61007951.893994004</v>
      </c>
      <c r="I1348">
        <v>67283841.814856395</v>
      </c>
      <c r="J1348">
        <v>55052231.837684497</v>
      </c>
      <c r="K1348">
        <v>56272089.114884101</v>
      </c>
      <c r="L1348">
        <v>61027474.329501897</v>
      </c>
    </row>
    <row r="1349" spans="1:12" x14ac:dyDescent="0.3">
      <c r="A1349" s="24" t="s">
        <v>5260</v>
      </c>
      <c r="B1349">
        <v>152856427.92109299</v>
      </c>
      <c r="C1349">
        <v>267606229.841593</v>
      </c>
      <c r="D1349">
        <v>282065852.87555599</v>
      </c>
      <c r="E1349">
        <v>298418649.75139201</v>
      </c>
      <c r="F1349">
        <v>300352859.16900402</v>
      </c>
      <c r="G1349">
        <v>366993108.54731101</v>
      </c>
      <c r="H1349">
        <v>349496381.96744901</v>
      </c>
      <c r="I1349">
        <v>596555204.95519698</v>
      </c>
      <c r="J1349">
        <v>586677550.72358406</v>
      </c>
      <c r="K1349">
        <v>614533679.50817299</v>
      </c>
      <c r="L1349">
        <v>670529014.55938697</v>
      </c>
    </row>
    <row r="1350" spans="1:12" x14ac:dyDescent="0.3">
      <c r="A1350" s="24" t="s">
        <v>5262</v>
      </c>
      <c r="B1350">
        <v>7387757365.3291101</v>
      </c>
      <c r="C1350">
        <v>7831281790.5918102</v>
      </c>
      <c r="D1350">
        <v>8238668234.3221197</v>
      </c>
      <c r="E1350">
        <v>7036021572.6874399</v>
      </c>
      <c r="F1350">
        <v>7327374167.8642797</v>
      </c>
      <c r="G1350">
        <v>4561243432.2921696</v>
      </c>
      <c r="H1350">
        <v>6154540441.4596205</v>
      </c>
      <c r="I1350">
        <v>5497378366.7002697</v>
      </c>
      <c r="J1350">
        <v>6099938367.4284897</v>
      </c>
      <c r="K1350">
        <v>7623490218.8931704</v>
      </c>
      <c r="L1350">
        <v>7853138412.4795303</v>
      </c>
    </row>
    <row r="1351" spans="1:12" x14ac:dyDescent="0.3">
      <c r="A1351" s="24" t="s">
        <v>5263</v>
      </c>
      <c r="B1351">
        <v>1722061413.14698</v>
      </c>
      <c r="C1351">
        <v>2809547646.43399</v>
      </c>
      <c r="D1351">
        <v>3638990651.2655101</v>
      </c>
      <c r="E1351">
        <v>3991806107.4461098</v>
      </c>
      <c r="F1351">
        <v>4579542037.1012802</v>
      </c>
      <c r="G1351">
        <v>5232848132.0310698</v>
      </c>
      <c r="H1351">
        <v>4919819170.9924402</v>
      </c>
      <c r="I1351">
        <v>4553334127.8985996</v>
      </c>
      <c r="J1351">
        <v>5452571536.8181601</v>
      </c>
      <c r="K1351">
        <v>5717945579.2306004</v>
      </c>
      <c r="L1351">
        <v>6496012677.7557497</v>
      </c>
    </row>
    <row r="1352" spans="1:12" x14ac:dyDescent="0.3">
      <c r="A1352" s="24" t="s">
        <v>5264</v>
      </c>
      <c r="B1352">
        <v>28496462.005010299</v>
      </c>
      <c r="C1352">
        <v>33579048.558421902</v>
      </c>
      <c r="D1352">
        <v>101176572.554378</v>
      </c>
      <c r="E1352">
        <v>102278929.71220399</v>
      </c>
      <c r="F1352">
        <v>97683738.870442897</v>
      </c>
      <c r="G1352">
        <v>95832124.552751198</v>
      </c>
      <c r="H1352">
        <v>71009183.469139397</v>
      </c>
      <c r="I1352">
        <v>72520496.903355896</v>
      </c>
      <c r="J1352">
        <v>102558904.44645999</v>
      </c>
      <c r="K1352">
        <v>100629192.058759</v>
      </c>
      <c r="L1352">
        <v>101019421.70128401</v>
      </c>
    </row>
    <row r="1353" spans="1:12" x14ac:dyDescent="0.3">
      <c r="A1353" s="24" t="s">
        <v>5266</v>
      </c>
      <c r="B1353">
        <v>72442977.482822806</v>
      </c>
      <c r="C1353">
        <v>75087116.843702599</v>
      </c>
      <c r="D1353">
        <v>84218228.761181504</v>
      </c>
      <c r="E1353">
        <v>86193236.063626602</v>
      </c>
      <c r="F1353">
        <v>79898670.234732494</v>
      </c>
      <c r="G1353">
        <v>80613172.4849305</v>
      </c>
      <c r="H1353">
        <v>138336130.065772</v>
      </c>
      <c r="I1353">
        <v>231778899.611119</v>
      </c>
      <c r="J1353">
        <v>260899640.34858501</v>
      </c>
      <c r="K1353">
        <v>197729670.56941301</v>
      </c>
      <c r="L1353">
        <v>214029029.848602</v>
      </c>
    </row>
    <row r="1354" spans="1:12" x14ac:dyDescent="0.3">
      <c r="A1354" s="24" t="s">
        <v>5268</v>
      </c>
      <c r="B1354">
        <v>96769623.672230601</v>
      </c>
      <c r="C1354">
        <v>177986784.02897999</v>
      </c>
      <c r="D1354">
        <v>191129630.34301201</v>
      </c>
      <c r="E1354">
        <v>212795739.795497</v>
      </c>
      <c r="F1354">
        <v>340784076.33046401</v>
      </c>
      <c r="G1354">
        <v>371091398.77697498</v>
      </c>
      <c r="H1354">
        <v>384130602.04522502</v>
      </c>
      <c r="I1354">
        <v>615325298.55678296</v>
      </c>
      <c r="J1354">
        <v>625157341.28427005</v>
      </c>
      <c r="K1354">
        <v>634566725.55948198</v>
      </c>
      <c r="L1354">
        <v>742531272.03065097</v>
      </c>
    </row>
    <row r="1355" spans="1:12" x14ac:dyDescent="0.3">
      <c r="A1355" s="24" t="s">
        <v>5270</v>
      </c>
      <c r="B1355">
        <v>6274520372.4050999</v>
      </c>
      <c r="C1355">
        <v>7250319128.9833097</v>
      </c>
      <c r="D1355">
        <v>5512525807.5279198</v>
      </c>
      <c r="E1355">
        <v>4035504768.7838101</v>
      </c>
      <c r="F1355">
        <v>4001285927.6145201</v>
      </c>
      <c r="G1355">
        <v>3929207724.9137702</v>
      </c>
      <c r="H1355">
        <v>4399123385.3452702</v>
      </c>
      <c r="I1355">
        <v>2639103525.8533802</v>
      </c>
      <c r="J1355">
        <v>3176811116.91745</v>
      </c>
      <c r="K1355">
        <v>3328661694.4222202</v>
      </c>
      <c r="L1355">
        <v>5079099676.8077202</v>
      </c>
    </row>
    <row r="1356" spans="1:12" x14ac:dyDescent="0.3">
      <c r="A1356" s="24" t="s">
        <v>5271</v>
      </c>
      <c r="B1356">
        <v>61287241.274658598</v>
      </c>
      <c r="C1356">
        <v>78559209.710989997</v>
      </c>
      <c r="D1356">
        <v>79577209.033562899</v>
      </c>
      <c r="E1356">
        <v>83983349.026215404</v>
      </c>
      <c r="F1356">
        <v>89291864.100828394</v>
      </c>
      <c r="G1356">
        <v>149253907.05626801</v>
      </c>
      <c r="H1356">
        <v>246834565.74967599</v>
      </c>
      <c r="I1356">
        <v>297399774.06513703</v>
      </c>
      <c r="J1356">
        <v>310436865.68249601</v>
      </c>
      <c r="K1356">
        <v>360594199.77591997</v>
      </c>
      <c r="L1356">
        <v>530832487.35632199</v>
      </c>
    </row>
    <row r="1357" spans="1:12" x14ac:dyDescent="0.3">
      <c r="A1357" s="24" t="s">
        <v>5273</v>
      </c>
      <c r="B1357">
        <v>124200764734.321</v>
      </c>
      <c r="C1357">
        <v>142495144157.815</v>
      </c>
      <c r="D1357">
        <v>159342379128.996</v>
      </c>
      <c r="E1357">
        <v>170807370668.20801</v>
      </c>
      <c r="F1357">
        <v>187133488610.26999</v>
      </c>
      <c r="G1357">
        <v>189538406988.36301</v>
      </c>
      <c r="H1357">
        <v>181754440011.707</v>
      </c>
      <c r="I1357">
        <v>171297565893.70599</v>
      </c>
      <c r="J1357">
        <v>183485237385.30399</v>
      </c>
      <c r="K1357">
        <v>176578721547.52399</v>
      </c>
      <c r="L1357">
        <v>176739923582.98001</v>
      </c>
    </row>
    <row r="1358" spans="1:12" x14ac:dyDescent="0.3">
      <c r="A1358" s="24" t="s">
        <v>5274</v>
      </c>
      <c r="B1358">
        <v>101677141.475849</v>
      </c>
      <c r="C1358">
        <v>132033943.854325</v>
      </c>
      <c r="D1358">
        <v>175660469.6611</v>
      </c>
      <c r="E1358">
        <v>222420479.60706899</v>
      </c>
      <c r="F1358">
        <v>264069263.42567399</v>
      </c>
      <c r="G1358">
        <v>296467227.54085702</v>
      </c>
      <c r="H1358">
        <v>304738192.57251102</v>
      </c>
      <c r="I1358">
        <v>293809992.79850203</v>
      </c>
      <c r="J1358">
        <v>300275522.186189</v>
      </c>
      <c r="K1358">
        <v>306018174.67820501</v>
      </c>
      <c r="L1358">
        <v>318728127.78304499</v>
      </c>
    </row>
    <row r="1359" spans="1:12" x14ac:dyDescent="0.3">
      <c r="A1359" s="24" t="s">
        <v>5276</v>
      </c>
      <c r="B1359">
        <v>1518051245.9895401</v>
      </c>
      <c r="C1359">
        <v>1689498244.3095601</v>
      </c>
      <c r="D1359">
        <v>1829681056.2608199</v>
      </c>
      <c r="E1359">
        <v>1806294277.7804501</v>
      </c>
      <c r="F1359">
        <v>1875770137.27142</v>
      </c>
      <c r="G1359">
        <v>1832355958.48242</v>
      </c>
      <c r="H1359">
        <v>1752291312.51829</v>
      </c>
      <c r="I1359">
        <v>1653121271.7845299</v>
      </c>
      <c r="J1359">
        <v>1887472941.61044</v>
      </c>
      <c r="K1359">
        <v>1305551084.28478</v>
      </c>
      <c r="L1359">
        <v>1441224157.54546</v>
      </c>
    </row>
    <row r="1360" spans="1:12" x14ac:dyDescent="0.3">
      <c r="A1360" s="24" t="s">
        <v>5278</v>
      </c>
      <c r="B1360">
        <v>42627345.844503999</v>
      </c>
      <c r="C1360">
        <v>46551329.286798202</v>
      </c>
      <c r="D1360">
        <v>48513390.743418202</v>
      </c>
      <c r="E1360">
        <v>49540488.916710801</v>
      </c>
      <c r="F1360">
        <v>52385291.639823601</v>
      </c>
      <c r="G1360">
        <v>48541507.9134835</v>
      </c>
      <c r="H1360">
        <v>47459296.683661699</v>
      </c>
      <c r="I1360">
        <v>187441045.65749699</v>
      </c>
      <c r="J1360">
        <v>200935176.67491499</v>
      </c>
      <c r="K1360">
        <v>194988499.745473</v>
      </c>
      <c r="L1360">
        <v>205824923.15205801</v>
      </c>
    </row>
    <row r="1361" spans="1:12" x14ac:dyDescent="0.3">
      <c r="A1361" s="24" t="s">
        <v>5280</v>
      </c>
      <c r="B1361">
        <v>24806399156.155201</v>
      </c>
      <c r="C1361">
        <v>30683156297.4203</v>
      </c>
      <c r="D1361">
        <v>35832949363.669601</v>
      </c>
      <c r="E1361">
        <v>41683921606.394798</v>
      </c>
      <c r="F1361">
        <v>44990997241.356499</v>
      </c>
      <c r="G1361">
        <v>47584534055.378304</v>
      </c>
      <c r="H1361">
        <v>45099428536.220901</v>
      </c>
      <c r="I1361">
        <v>44988765663.258003</v>
      </c>
      <c r="J1361">
        <v>46337703456.649696</v>
      </c>
      <c r="K1361">
        <v>47671151189.004402</v>
      </c>
      <c r="L1361">
        <v>50551294205.521599</v>
      </c>
    </row>
    <row r="1362" spans="1:12" x14ac:dyDescent="0.3">
      <c r="A1362" s="24" t="s">
        <v>5281</v>
      </c>
      <c r="B1362">
        <v>42742641.995927297</v>
      </c>
      <c r="C1362">
        <v>171993952.95902899</v>
      </c>
      <c r="D1362">
        <v>174753307.17043501</v>
      </c>
      <c r="E1362">
        <v>201227611.11378601</v>
      </c>
      <c r="F1362">
        <v>307002038.42278302</v>
      </c>
      <c r="G1362">
        <v>277073941.91406399</v>
      </c>
      <c r="H1362">
        <v>262663617.319511</v>
      </c>
      <c r="I1362">
        <v>244303234.912862</v>
      </c>
      <c r="J1362">
        <v>259403842.429645</v>
      </c>
      <c r="K1362">
        <v>242170223.25648999</v>
      </c>
      <c r="L1362">
        <v>247780671.66537401</v>
      </c>
    </row>
    <row r="1363" spans="1:12" x14ac:dyDescent="0.3">
      <c r="A1363" s="24" t="s">
        <v>5283</v>
      </c>
      <c r="B1363">
        <v>39550828.462180801</v>
      </c>
      <c r="C1363">
        <v>42612878.603945397</v>
      </c>
      <c r="D1363">
        <v>13211250.575954501</v>
      </c>
      <c r="E1363">
        <v>54962332.867851198</v>
      </c>
      <c r="F1363">
        <v>191620450.30311999</v>
      </c>
      <c r="G1363">
        <v>255235796.022306</v>
      </c>
      <c r="H1363">
        <v>363129856.28687203</v>
      </c>
      <c r="I1363">
        <v>369266086.70603502</v>
      </c>
      <c r="J1363">
        <v>460604060.679649</v>
      </c>
      <c r="K1363">
        <v>467166222.09293902</v>
      </c>
      <c r="L1363">
        <v>471054866.5575</v>
      </c>
    </row>
    <row r="1364" spans="1:12" x14ac:dyDescent="0.3">
      <c r="A1364" s="24" t="s">
        <v>5285</v>
      </c>
      <c r="B1364">
        <v>554404107.88320994</v>
      </c>
      <c r="C1364">
        <v>722231377.84521997</v>
      </c>
      <c r="D1364">
        <v>974999537.64756298</v>
      </c>
      <c r="E1364">
        <v>1311638023.4667201</v>
      </c>
      <c r="F1364">
        <v>1810260224.3256199</v>
      </c>
      <c r="G1364">
        <v>2238291573.9934902</v>
      </c>
      <c r="H1364">
        <v>3185392258.2831402</v>
      </c>
      <c r="I1364">
        <v>3408529838.68645</v>
      </c>
      <c r="J1364">
        <v>4228244650.5694499</v>
      </c>
      <c r="K1364">
        <v>4884648655.3705196</v>
      </c>
      <c r="L1364">
        <v>5873139451.0040503</v>
      </c>
    </row>
    <row r="1365" spans="1:12" x14ac:dyDescent="0.3">
      <c r="A1365" s="24" t="s">
        <v>5287</v>
      </c>
      <c r="B1365">
        <v>57844679.822440997</v>
      </c>
      <c r="C1365">
        <v>129761827.01062199</v>
      </c>
      <c r="D1365">
        <v>145478045.40904701</v>
      </c>
      <c r="E1365">
        <v>142276873.56543201</v>
      </c>
      <c r="F1365">
        <v>136398472.008854</v>
      </c>
      <c r="G1365">
        <v>133288173.290784</v>
      </c>
      <c r="H1365">
        <v>364917165.47804302</v>
      </c>
      <c r="I1365">
        <v>1061092131.64338</v>
      </c>
      <c r="J1365">
        <v>1234483638.9345701</v>
      </c>
      <c r="K1365">
        <v>1137298275.0345399</v>
      </c>
      <c r="L1365">
        <v>392665154.12680602</v>
      </c>
    </row>
    <row r="1366" spans="1:12" x14ac:dyDescent="0.3">
      <c r="A1366" s="24" t="s">
        <v>5289</v>
      </c>
      <c r="B1366">
        <v>64673229.903748997</v>
      </c>
      <c r="C1366">
        <v>72754257.966616094</v>
      </c>
      <c r="D1366">
        <v>79555466.403978497</v>
      </c>
      <c r="E1366">
        <v>83482327.731497094</v>
      </c>
      <c r="F1366">
        <v>89757928.209194407</v>
      </c>
      <c r="G1366">
        <v>93371066.627985701</v>
      </c>
      <c r="H1366">
        <v>95597814.266570196</v>
      </c>
      <c r="I1366">
        <v>151801402.85179299</v>
      </c>
      <c r="J1366">
        <v>171233687.34918499</v>
      </c>
      <c r="K1366">
        <v>173704124.79092401</v>
      </c>
      <c r="L1366">
        <v>187705884.97227699</v>
      </c>
    </row>
    <row r="1367" spans="1:12" x14ac:dyDescent="0.3">
      <c r="A1367" s="24" t="s">
        <v>5291</v>
      </c>
      <c r="B1367">
        <v>57445611.5677054</v>
      </c>
      <c r="C1367">
        <v>64704722.306524999</v>
      </c>
      <c r="D1367">
        <v>72214483.865329906</v>
      </c>
      <c r="E1367">
        <v>79764066.387377396</v>
      </c>
      <c r="F1367">
        <v>89516279.300262704</v>
      </c>
      <c r="G1367">
        <v>165519695.06495199</v>
      </c>
      <c r="H1367">
        <v>155627702.90044799</v>
      </c>
      <c r="I1367">
        <v>157196865.90810901</v>
      </c>
      <c r="J1367">
        <v>184606038.76243001</v>
      </c>
      <c r="K1367">
        <v>167588432.84124801</v>
      </c>
      <c r="L1367">
        <v>159196608.63569799</v>
      </c>
    </row>
    <row r="1368" spans="1:12" x14ac:dyDescent="0.3">
      <c r="A1368" s="24" t="s">
        <v>5293</v>
      </c>
      <c r="B1368">
        <v>124402935.876588</v>
      </c>
      <c r="C1368">
        <v>134906077.389985</v>
      </c>
      <c r="D1368">
        <v>131960914.53629699</v>
      </c>
      <c r="E1368">
        <v>137768693.921446</v>
      </c>
      <c r="F1368">
        <v>144093333.00295699</v>
      </c>
      <c r="G1368">
        <v>141768739.322438</v>
      </c>
      <c r="H1368">
        <v>117642881.34810001</v>
      </c>
      <c r="I1368">
        <v>245263498.48768499</v>
      </c>
      <c r="J1368">
        <v>272824239.58317298</v>
      </c>
      <c r="K1368">
        <v>261576407.53399801</v>
      </c>
      <c r="L1368">
        <v>258401478.066017</v>
      </c>
    </row>
    <row r="1369" spans="1:12" x14ac:dyDescent="0.3">
      <c r="A1369" s="24" t="s">
        <v>5295</v>
      </c>
      <c r="B1369">
        <v>47071008.951200597</v>
      </c>
      <c r="C1369">
        <v>96982440.060698003</v>
      </c>
      <c r="D1369">
        <v>101985411.271231</v>
      </c>
      <c r="E1369">
        <v>108113359.336126</v>
      </c>
      <c r="F1369">
        <v>116937203.693609</v>
      </c>
      <c r="G1369">
        <v>189506416.20732999</v>
      </c>
      <c r="H1369">
        <v>407247402.22732198</v>
      </c>
      <c r="I1369">
        <v>620611591.531039</v>
      </c>
      <c r="J1369">
        <v>666833925.57982302</v>
      </c>
      <c r="K1369">
        <v>586711641.33517599</v>
      </c>
      <c r="L1369">
        <v>465215803.38418198</v>
      </c>
    </row>
    <row r="1370" spans="1:12" x14ac:dyDescent="0.3">
      <c r="A1370" s="24" t="s">
        <v>5297</v>
      </c>
      <c r="B1370">
        <v>243318536.749733</v>
      </c>
      <c r="C1370">
        <v>304681541.72989398</v>
      </c>
      <c r="D1370">
        <v>387181539.26818001</v>
      </c>
      <c r="E1370">
        <v>476435667.16425103</v>
      </c>
      <c r="F1370">
        <v>575748499.26491201</v>
      </c>
      <c r="G1370">
        <v>668420770.07381594</v>
      </c>
      <c r="H1370">
        <v>694683318.18671894</v>
      </c>
      <c r="I1370">
        <v>1206331058.6201899</v>
      </c>
      <c r="J1370">
        <v>1366507737.1163299</v>
      </c>
      <c r="K1370">
        <v>1263470211.62097</v>
      </c>
      <c r="L1370">
        <v>1300371612.2267201</v>
      </c>
    </row>
    <row r="1371" spans="1:12" x14ac:dyDescent="0.3">
      <c r="A1371" s="24" t="s">
        <v>5299</v>
      </c>
      <c r="B1371">
        <v>105529234.240173</v>
      </c>
      <c r="C1371">
        <v>132393836.115326</v>
      </c>
      <c r="D1371">
        <v>173753964.95019001</v>
      </c>
      <c r="E1371">
        <v>206521696.28095901</v>
      </c>
      <c r="F1371">
        <v>265713096.123032</v>
      </c>
      <c r="G1371">
        <v>303691514.360313</v>
      </c>
      <c r="H1371">
        <v>712705078.47999895</v>
      </c>
      <c r="I1371">
        <v>711419804.11925697</v>
      </c>
      <c r="J1371">
        <v>807125728.90890396</v>
      </c>
      <c r="K1371">
        <v>1208526699.1491499</v>
      </c>
      <c r="L1371">
        <v>1237317883.30604</v>
      </c>
    </row>
    <row r="1372" spans="1:12" x14ac:dyDescent="0.3">
      <c r="A1372" s="24" t="s">
        <v>5301</v>
      </c>
      <c r="B1372">
        <v>10024949383.964001</v>
      </c>
      <c r="C1372">
        <v>11143699089.5296</v>
      </c>
      <c r="D1372">
        <v>13012703252.355499</v>
      </c>
      <c r="E1372">
        <v>13822024365.58</v>
      </c>
      <c r="F1372">
        <v>14441874060.491899</v>
      </c>
      <c r="G1372">
        <v>13976324984.688801</v>
      </c>
      <c r="H1372">
        <v>12859367539.0089</v>
      </c>
      <c r="I1372">
        <v>12378917038.744101</v>
      </c>
      <c r="J1372">
        <v>13725474693.7584</v>
      </c>
      <c r="K1372">
        <v>13396470220.347601</v>
      </c>
      <c r="L1372">
        <v>13962174006.722401</v>
      </c>
    </row>
    <row r="1373" spans="1:12" x14ac:dyDescent="0.3">
      <c r="A1373" s="24" t="s">
        <v>5302</v>
      </c>
      <c r="B1373">
        <v>156122562.59247899</v>
      </c>
      <c r="C1373">
        <v>323567066.76783001</v>
      </c>
      <c r="D1373">
        <v>346459581.499547</v>
      </c>
      <c r="E1373">
        <v>354516969.23002797</v>
      </c>
      <c r="F1373">
        <v>372684933.18136001</v>
      </c>
      <c r="G1373">
        <v>381086527.73748499</v>
      </c>
      <c r="H1373">
        <v>576144648.11078095</v>
      </c>
      <c r="I1373">
        <v>564366049.25824594</v>
      </c>
      <c r="J1373">
        <v>909792391.98930299</v>
      </c>
      <c r="K1373">
        <v>892203521.19845796</v>
      </c>
      <c r="L1373">
        <v>877782629.49237299</v>
      </c>
    </row>
    <row r="1374" spans="1:12" x14ac:dyDescent="0.3">
      <c r="A1374" s="24" t="s">
        <v>5304</v>
      </c>
      <c r="B1374">
        <v>233829385.136026</v>
      </c>
      <c r="C1374">
        <v>280733453.71775401</v>
      </c>
      <c r="D1374">
        <v>343791518.77214402</v>
      </c>
      <c r="E1374">
        <v>422920752.47588301</v>
      </c>
      <c r="F1374">
        <v>433089614.61585498</v>
      </c>
      <c r="G1374">
        <v>439440539.27731001</v>
      </c>
      <c r="H1374">
        <v>430873563.25380099</v>
      </c>
      <c r="I1374">
        <v>345527897.16260999</v>
      </c>
      <c r="J1374">
        <v>378923766.19584101</v>
      </c>
      <c r="K1374">
        <v>396919506.94494998</v>
      </c>
      <c r="L1374">
        <v>404915494.55600601</v>
      </c>
    </row>
    <row r="1375" spans="1:12" x14ac:dyDescent="0.3">
      <c r="A1375" s="24" t="s">
        <v>5306</v>
      </c>
      <c r="B1375">
        <v>269828232.17451203</v>
      </c>
      <c r="C1375">
        <v>303393682.85280699</v>
      </c>
      <c r="D1375">
        <v>390535413.65449101</v>
      </c>
      <c r="E1375">
        <v>468448260.86258698</v>
      </c>
      <c r="F1375">
        <v>506854216.42962199</v>
      </c>
      <c r="G1375">
        <v>541542765.04528904</v>
      </c>
      <c r="H1375">
        <v>521184063.70819902</v>
      </c>
      <c r="I1375">
        <v>621710591.96312797</v>
      </c>
      <c r="J1375">
        <v>700989915.92763901</v>
      </c>
      <c r="K1375">
        <v>702830947.56745005</v>
      </c>
      <c r="L1375">
        <v>710366257.28978097</v>
      </c>
    </row>
    <row r="1376" spans="1:12" x14ac:dyDescent="0.3">
      <c r="A1376" s="24" t="s">
        <v>5308</v>
      </c>
      <c r="B1376">
        <v>61598031.028875299</v>
      </c>
      <c r="C1376">
        <v>139479051.59332299</v>
      </c>
      <c r="D1376">
        <v>176383139.230048</v>
      </c>
      <c r="E1376">
        <v>164923603.152437</v>
      </c>
      <c r="F1376">
        <v>160746748.26965299</v>
      </c>
      <c r="G1376">
        <v>364893814.26683402</v>
      </c>
      <c r="H1376">
        <v>482316127.293172</v>
      </c>
      <c r="I1376">
        <v>836683419.271209</v>
      </c>
      <c r="J1376">
        <v>970710274.65687096</v>
      </c>
      <c r="K1376">
        <v>942269516.39880705</v>
      </c>
      <c r="L1376">
        <v>1349258716.1366301</v>
      </c>
    </row>
    <row r="1377" spans="1:12" x14ac:dyDescent="0.3">
      <c r="A1377" s="24" t="s">
        <v>5310</v>
      </c>
      <c r="B1377">
        <v>61258442.110197902</v>
      </c>
      <c r="C1377">
        <v>65865755.690440103</v>
      </c>
      <c r="D1377">
        <v>74391267.735426396</v>
      </c>
      <c r="E1377">
        <v>85287382.225004405</v>
      </c>
      <c r="F1377">
        <v>95211746.535176799</v>
      </c>
      <c r="G1377">
        <v>147448668.72965199</v>
      </c>
      <c r="H1377">
        <v>147543488.239553</v>
      </c>
      <c r="I1377">
        <v>118489311.5368</v>
      </c>
      <c r="J1377">
        <v>126952482.978037</v>
      </c>
      <c r="K1377">
        <v>139730588.320849</v>
      </c>
      <c r="L1377">
        <v>153086256.427935</v>
      </c>
    </row>
    <row r="1378" spans="1:12" x14ac:dyDescent="0.3">
      <c r="A1378" s="24" t="s">
        <v>5312</v>
      </c>
      <c r="B1378">
        <v>83220820.697636902</v>
      </c>
      <c r="C1378">
        <v>101045125.94840699</v>
      </c>
      <c r="D1378">
        <v>120012183.22502699</v>
      </c>
      <c r="E1378">
        <v>124153455.00072201</v>
      </c>
      <c r="F1378">
        <v>143336805.58996999</v>
      </c>
      <c r="G1378">
        <v>155849389.16287899</v>
      </c>
      <c r="H1378">
        <v>283430010.32023501</v>
      </c>
      <c r="I1378">
        <v>302428117.52844602</v>
      </c>
      <c r="J1378">
        <v>272113081.16748399</v>
      </c>
      <c r="K1378">
        <v>269027977.60162902</v>
      </c>
      <c r="L1378">
        <v>293122176.73590201</v>
      </c>
    </row>
    <row r="1379" spans="1:12" x14ac:dyDescent="0.3">
      <c r="A1379" s="24" t="s">
        <v>5314</v>
      </c>
      <c r="B1379">
        <v>91304150.368449599</v>
      </c>
      <c r="C1379">
        <v>100274584.218513</v>
      </c>
      <c r="D1379">
        <v>104556441.951731</v>
      </c>
      <c r="E1379">
        <v>94211924.367185101</v>
      </c>
      <c r="F1379">
        <v>87189206.600921795</v>
      </c>
      <c r="G1379">
        <v>145348758.98526901</v>
      </c>
      <c r="H1379">
        <v>363379106.91455799</v>
      </c>
      <c r="I1379">
        <v>458822506.12127298</v>
      </c>
      <c r="J1379">
        <v>504593278.822065</v>
      </c>
      <c r="K1379">
        <v>422524297.86924601</v>
      </c>
      <c r="L1379">
        <v>434681519.14734697</v>
      </c>
    </row>
    <row r="1380" spans="1:12" x14ac:dyDescent="0.3">
      <c r="A1380" s="24" t="s">
        <v>5316</v>
      </c>
      <c r="B1380">
        <v>66715011.939817503</v>
      </c>
      <c r="C1380">
        <v>83567376.327769399</v>
      </c>
      <c r="D1380">
        <v>210262290.47172701</v>
      </c>
      <c r="E1380">
        <v>226313718.88091701</v>
      </c>
      <c r="F1380">
        <v>233502965.128764</v>
      </c>
      <c r="G1380">
        <v>233901015.375689</v>
      </c>
      <c r="H1380">
        <v>243266590.16342899</v>
      </c>
      <c r="I1380">
        <v>231801268.90393201</v>
      </c>
      <c r="J1380">
        <v>246467695.925488</v>
      </c>
      <c r="K1380">
        <v>204233311.03192499</v>
      </c>
      <c r="L1380">
        <v>289214845.29863</v>
      </c>
    </row>
    <row r="1381" spans="1:12" x14ac:dyDescent="0.3">
      <c r="A1381" s="24" t="s">
        <v>5318</v>
      </c>
      <c r="B1381">
        <v>82483335.530845702</v>
      </c>
      <c r="C1381">
        <v>228133567.526555</v>
      </c>
      <c r="D1381">
        <v>241835176.91733301</v>
      </c>
      <c r="E1381">
        <v>218652257.58816099</v>
      </c>
      <c r="F1381">
        <v>156164320.993772</v>
      </c>
      <c r="G1381">
        <v>154815960.73880699</v>
      </c>
      <c r="H1381">
        <v>111942955.284115</v>
      </c>
      <c r="I1381">
        <v>105459495.895146</v>
      </c>
      <c r="J1381">
        <v>101432124.248805</v>
      </c>
      <c r="K1381">
        <v>98427520.907570407</v>
      </c>
      <c r="L1381">
        <v>95832862.190812707</v>
      </c>
    </row>
    <row r="1382" spans="1:12" x14ac:dyDescent="0.3">
      <c r="A1382" s="24" t="s">
        <v>5320</v>
      </c>
      <c r="B1382">
        <v>129150881.202479</v>
      </c>
      <c r="C1382">
        <v>135981371.775417</v>
      </c>
      <c r="D1382">
        <v>114858791.846073</v>
      </c>
      <c r="E1382">
        <v>82832692.894175097</v>
      </c>
      <c r="F1382">
        <v>99392697.028263703</v>
      </c>
      <c r="G1382">
        <v>129720222.09328599</v>
      </c>
      <c r="H1382">
        <v>125822236.256373</v>
      </c>
      <c r="I1382">
        <v>121439238.081521</v>
      </c>
      <c r="J1382">
        <v>134533238.55340201</v>
      </c>
      <c r="K1382">
        <v>135733652.82524899</v>
      </c>
      <c r="L1382">
        <v>140443662.558534</v>
      </c>
    </row>
    <row r="1383" spans="1:12" x14ac:dyDescent="0.3">
      <c r="A1383" s="24" t="s">
        <v>5322</v>
      </c>
      <c r="B1383">
        <v>85654638.948710099</v>
      </c>
      <c r="C1383">
        <v>196783257.966616</v>
      </c>
      <c r="D1383">
        <v>184429376.06253701</v>
      </c>
      <c r="E1383">
        <v>175424434.59976599</v>
      </c>
      <c r="F1383">
        <v>179853672.960338</v>
      </c>
      <c r="G1383">
        <v>179323226.31595901</v>
      </c>
      <c r="H1383">
        <v>166235735.74036101</v>
      </c>
      <c r="I1383">
        <v>157105889.384992</v>
      </c>
      <c r="J1383">
        <v>524401286.445445</v>
      </c>
      <c r="K1383">
        <v>83819764.380772293</v>
      </c>
      <c r="L1383">
        <v>85920820.764744803</v>
      </c>
    </row>
    <row r="1384" spans="1:12" x14ac:dyDescent="0.3">
      <c r="A1384" s="24" t="s">
        <v>5324</v>
      </c>
      <c r="B1384">
        <v>75239016.100440994</v>
      </c>
      <c r="C1384">
        <v>89444883.156297401</v>
      </c>
      <c r="D1384">
        <v>142789380.19352099</v>
      </c>
      <c r="E1384">
        <v>156345859.61702099</v>
      </c>
      <c r="F1384">
        <v>160533333.33333299</v>
      </c>
      <c r="G1384">
        <v>162935594.55887601</v>
      </c>
      <c r="H1384">
        <v>164380818.22522801</v>
      </c>
      <c r="I1384">
        <v>224910082.097076</v>
      </c>
      <c r="J1384">
        <v>238866091.326868</v>
      </c>
      <c r="K1384">
        <v>218205427.96887499</v>
      </c>
      <c r="L1384">
        <v>224922310.322043</v>
      </c>
    </row>
    <row r="1385" spans="1:12" x14ac:dyDescent="0.3">
      <c r="A1385" s="24" t="s">
        <v>5326</v>
      </c>
      <c r="B1385">
        <v>37102298.5979871</v>
      </c>
      <c r="C1385">
        <v>34426840.667678297</v>
      </c>
      <c r="D1385">
        <v>36422709.289947398</v>
      </c>
      <c r="E1385">
        <v>26190462.4323847</v>
      </c>
      <c r="F1385">
        <v>32575041.7100286</v>
      </c>
      <c r="G1385">
        <v>38511278.7286852</v>
      </c>
      <c r="H1385">
        <v>122601038.184871</v>
      </c>
      <c r="I1385">
        <v>121811137.83667</v>
      </c>
      <c r="J1385">
        <v>161534103.86855799</v>
      </c>
      <c r="K1385">
        <v>161975945.02217999</v>
      </c>
      <c r="L1385">
        <v>252558565.313568</v>
      </c>
    </row>
    <row r="1386" spans="1:12" x14ac:dyDescent="0.3">
      <c r="A1386" s="24" t="s">
        <v>5328</v>
      </c>
      <c r="B1386">
        <v>80595232.863065705</v>
      </c>
      <c r="C1386">
        <v>91032505.311077401</v>
      </c>
      <c r="D1386">
        <v>235080686.06110701</v>
      </c>
      <c r="E1386">
        <v>236092308.30965799</v>
      </c>
      <c r="F1386">
        <v>222914316.86406699</v>
      </c>
      <c r="G1386">
        <v>213996099.667988</v>
      </c>
      <c r="H1386">
        <v>160849589.501086</v>
      </c>
      <c r="I1386">
        <v>154803553.21906999</v>
      </c>
      <c r="J1386">
        <v>159293666.138973</v>
      </c>
      <c r="K1386">
        <v>151665650.498146</v>
      </c>
      <c r="L1386">
        <v>122174645.924904</v>
      </c>
    </row>
    <row r="1387" spans="1:12" x14ac:dyDescent="0.3">
      <c r="A1387" s="24" t="s">
        <v>5330</v>
      </c>
      <c r="B1387">
        <v>78620697.636941597</v>
      </c>
      <c r="C1387">
        <v>152319555.38694999</v>
      </c>
      <c r="D1387">
        <v>169646198.70032901</v>
      </c>
      <c r="E1387">
        <v>181338487.34370199</v>
      </c>
      <c r="F1387">
        <v>184950417.10028601</v>
      </c>
      <c r="G1387">
        <v>168193651.48438299</v>
      </c>
      <c r="H1387">
        <v>184936679.96487999</v>
      </c>
      <c r="I1387">
        <v>195067086.273945</v>
      </c>
      <c r="J1387">
        <v>207435433.349215</v>
      </c>
      <c r="K1387">
        <v>282728499.74547303</v>
      </c>
      <c r="L1387">
        <v>276283366.37076598</v>
      </c>
    </row>
    <row r="1388" spans="1:12" x14ac:dyDescent="0.3">
      <c r="A1388" s="24" t="s">
        <v>5332</v>
      </c>
      <c r="B1388">
        <v>50501765.334974103</v>
      </c>
      <c r="C1388">
        <v>85058122.913505301</v>
      </c>
      <c r="D1388">
        <v>93074370.422154799</v>
      </c>
      <c r="E1388">
        <v>87039044.317105696</v>
      </c>
      <c r="F1388">
        <v>92904476.601087004</v>
      </c>
      <c r="G1388">
        <v>125327100.860652</v>
      </c>
      <c r="H1388">
        <v>177028631.72163099</v>
      </c>
      <c r="I1388">
        <v>391346544.72130197</v>
      </c>
      <c r="J1388">
        <v>426073982.140387</v>
      </c>
      <c r="K1388">
        <v>408216755.14507997</v>
      </c>
      <c r="L1388">
        <v>399899050.53290802</v>
      </c>
    </row>
    <row r="1389" spans="1:12" x14ac:dyDescent="0.3">
      <c r="A1389" s="24" t="s">
        <v>5334</v>
      </c>
      <c r="B1389">
        <v>79779809.255922303</v>
      </c>
      <c r="C1389">
        <v>100264819.42336901</v>
      </c>
      <c r="D1389">
        <v>119586629.911502</v>
      </c>
      <c r="E1389">
        <v>220105868.28461799</v>
      </c>
      <c r="F1389">
        <v>237771346.44927901</v>
      </c>
      <c r="G1389">
        <v>253752980.04706201</v>
      </c>
      <c r="H1389">
        <v>293982694.35159701</v>
      </c>
      <c r="I1389">
        <v>296323053.43511498</v>
      </c>
      <c r="J1389">
        <v>288962165.90074199</v>
      </c>
      <c r="K1389">
        <v>273186347.17475098</v>
      </c>
      <c r="L1389">
        <v>275453539.31454498</v>
      </c>
    </row>
    <row r="1390" spans="1:12" x14ac:dyDescent="0.3">
      <c r="A1390" s="24" t="s">
        <v>5336</v>
      </c>
      <c r="B1390">
        <v>87949867.416750893</v>
      </c>
      <c r="C1390">
        <v>102715943.854325</v>
      </c>
      <c r="D1390">
        <v>106165430.01954301</v>
      </c>
      <c r="E1390">
        <v>97062286.319641694</v>
      </c>
      <c r="F1390">
        <v>101785217.30511899</v>
      </c>
      <c r="G1390">
        <v>176740510.26657599</v>
      </c>
      <c r="H1390">
        <v>256079934.07372001</v>
      </c>
      <c r="I1390">
        <v>458053247.87555802</v>
      </c>
      <c r="J1390">
        <v>527791703.42591</v>
      </c>
      <c r="K1390">
        <v>650392015.12617302</v>
      </c>
      <c r="L1390">
        <v>786698483.15090895</v>
      </c>
    </row>
    <row r="1391" spans="1:12" x14ac:dyDescent="0.3">
      <c r="A1391" s="24" t="s">
        <v>5338</v>
      </c>
      <c r="B1391">
        <v>139925431.078686</v>
      </c>
      <c r="C1391">
        <v>202348335.356601</v>
      </c>
      <c r="D1391">
        <v>86370579.449943602</v>
      </c>
      <c r="E1391">
        <v>94679263.575223505</v>
      </c>
      <c r="F1391">
        <v>105326687.81076001</v>
      </c>
      <c r="G1391">
        <v>107632306.67569201</v>
      </c>
      <c r="H1391">
        <v>156957939.649728</v>
      </c>
      <c r="I1391">
        <v>171457269.19199201</v>
      </c>
      <c r="J1391">
        <v>230001497.01058999</v>
      </c>
      <c r="K1391">
        <v>271775482.51036298</v>
      </c>
      <c r="L1391">
        <v>202724495.101841</v>
      </c>
    </row>
    <row r="1392" spans="1:12" x14ac:dyDescent="0.3">
      <c r="A1392" s="24" t="s">
        <v>5340</v>
      </c>
      <c r="B1392">
        <v>53728153.064064801</v>
      </c>
      <c r="C1392">
        <v>59927735.963581197</v>
      </c>
      <c r="D1392">
        <v>67443243.457951397</v>
      </c>
      <c r="E1392">
        <v>76753050.512832895</v>
      </c>
      <c r="F1392">
        <v>82846883.724003494</v>
      </c>
      <c r="G1392">
        <v>77139820.455790907</v>
      </c>
      <c r="H1392">
        <v>63673105.774710797</v>
      </c>
      <c r="I1392">
        <v>508652202.21806097</v>
      </c>
      <c r="J1392">
        <v>561841716.49017096</v>
      </c>
      <c r="K1392">
        <v>525904651.298087</v>
      </c>
      <c r="L1392">
        <v>354653512.022753</v>
      </c>
    </row>
    <row r="1393" spans="1:12" x14ac:dyDescent="0.3">
      <c r="A1393" s="24" t="s">
        <v>5342</v>
      </c>
      <c r="B1393">
        <v>31962378.587439001</v>
      </c>
      <c r="C1393">
        <v>34845176.0242792</v>
      </c>
      <c r="D1393">
        <v>36279338.724797003</v>
      </c>
      <c r="E1393">
        <v>37587364.568787001</v>
      </c>
      <c r="F1393">
        <v>41748068.123626903</v>
      </c>
      <c r="G1393">
        <v>145773655.030139</v>
      </c>
      <c r="H1393">
        <v>337057534.541982</v>
      </c>
      <c r="I1393">
        <v>390534031.39853102</v>
      </c>
      <c r="J1393">
        <v>622652263.19106102</v>
      </c>
      <c r="K1393">
        <v>655896619.88218999</v>
      </c>
      <c r="L1393">
        <v>710869457.61153698</v>
      </c>
    </row>
    <row r="1394" spans="1:12" x14ac:dyDescent="0.3">
      <c r="A1394" s="24" t="s">
        <v>5344</v>
      </c>
      <c r="B1394">
        <v>3267789595.51121</v>
      </c>
      <c r="C1394">
        <v>3883092053.1107702</v>
      </c>
      <c r="D1394">
        <v>4521610568.9636002</v>
      </c>
      <c r="E1394">
        <v>5167478812.5391197</v>
      </c>
      <c r="F1394">
        <v>6151388679.6504602</v>
      </c>
      <c r="G1394">
        <v>7618965631.95049</v>
      </c>
      <c r="H1394">
        <v>7199731738.5745802</v>
      </c>
      <c r="I1394">
        <v>5070771542.5608501</v>
      </c>
      <c r="J1394">
        <v>5311642993.7137804</v>
      </c>
      <c r="K1394">
        <v>5022162152.5707197</v>
      </c>
      <c r="L1394">
        <v>5276536441.7248402</v>
      </c>
    </row>
    <row r="1395" spans="1:12" x14ac:dyDescent="0.3">
      <c r="A1395" s="24" t="s">
        <v>5345</v>
      </c>
      <c r="B1395">
        <v>37932580.319078803</v>
      </c>
      <c r="C1395">
        <v>39249603.945371799</v>
      </c>
      <c r="D1395">
        <v>42354079.346669003</v>
      </c>
      <c r="E1395">
        <v>42679780.42086</v>
      </c>
      <c r="F1395">
        <v>87240167.170490801</v>
      </c>
      <c r="G1395">
        <v>129385059.47200499</v>
      </c>
      <c r="H1395">
        <v>131875263.78213499</v>
      </c>
      <c r="I1395">
        <v>210346203.37030101</v>
      </c>
      <c r="J1395">
        <v>161008516.361065</v>
      </c>
      <c r="K1395">
        <v>2561330.8123045601</v>
      </c>
      <c r="L1395">
        <v>24523163.5496567</v>
      </c>
    </row>
    <row r="1396" spans="1:12" x14ac:dyDescent="0.3">
      <c r="A1396" s="24" t="s">
        <v>5347</v>
      </c>
      <c r="B1396">
        <v>51927804.392094798</v>
      </c>
      <c r="C1396">
        <v>58093960.546282202</v>
      </c>
      <c r="D1396">
        <v>125743883.76046599</v>
      </c>
      <c r="E1396">
        <v>133806796.038587</v>
      </c>
      <c r="F1396">
        <v>147600664.05669299</v>
      </c>
      <c r="G1396">
        <v>308425434.355156</v>
      </c>
      <c r="H1396">
        <v>376363722.062199</v>
      </c>
      <c r="I1396">
        <v>536690275.09722</v>
      </c>
      <c r="J1396">
        <v>620222155.44933403</v>
      </c>
      <c r="K1396">
        <v>523893017.23510998</v>
      </c>
      <c r="L1396">
        <v>223316013.10005999</v>
      </c>
    </row>
    <row r="1397" spans="1:12" x14ac:dyDescent="0.3">
      <c r="A1397" s="24" t="s">
        <v>2555</v>
      </c>
      <c r="B1397">
        <v>767613501.51628399</v>
      </c>
      <c r="C1397">
        <v>831419679.81790602</v>
      </c>
      <c r="D1397">
        <v>848253262.68291497</v>
      </c>
      <c r="E1397">
        <v>849800892.44153404</v>
      </c>
      <c r="F1397">
        <v>865184852.23912597</v>
      </c>
      <c r="G1397">
        <v>856432242.207394</v>
      </c>
      <c r="H1397">
        <v>705688556.86141598</v>
      </c>
      <c r="I1397">
        <v>630257256.22929597</v>
      </c>
      <c r="J1397">
        <v>659046727.01842797</v>
      </c>
      <c r="K1397">
        <v>615741429.714203</v>
      </c>
      <c r="L1397">
        <v>612047280.87563598</v>
      </c>
    </row>
    <row r="1398" spans="1:12" x14ac:dyDescent="0.3">
      <c r="A1398" s="24" t="s">
        <v>5349</v>
      </c>
      <c r="B1398">
        <v>143348715.92024499</v>
      </c>
      <c r="C1398">
        <v>188281619.11987901</v>
      </c>
      <c r="D1398">
        <v>208837804.85867301</v>
      </c>
      <c r="E1398">
        <v>220877680.93610099</v>
      </c>
      <c r="F1398">
        <v>247994619.81928399</v>
      </c>
      <c r="G1398">
        <v>259347820.97153699</v>
      </c>
      <c r="H1398">
        <v>254697922.08992499</v>
      </c>
      <c r="I1398">
        <v>241518297.56589401</v>
      </c>
      <c r="J1398">
        <v>259826883.17476901</v>
      </c>
      <c r="K1398">
        <v>230436237.364555</v>
      </c>
      <c r="L1398">
        <v>235176868.051366</v>
      </c>
    </row>
    <row r="1399" spans="1:12" x14ac:dyDescent="0.3">
      <c r="A1399" s="24" t="s">
        <v>5351</v>
      </c>
      <c r="B1399">
        <v>43048242.722571403</v>
      </c>
      <c r="C1399">
        <v>47090084.977238201</v>
      </c>
      <c r="D1399">
        <v>47812583.612704404</v>
      </c>
      <c r="E1399">
        <v>51077305.340203203</v>
      </c>
      <c r="F1399">
        <v>109953390.488462</v>
      </c>
      <c r="G1399">
        <v>116402396.608968</v>
      </c>
      <c r="H1399">
        <v>177674336.501286</v>
      </c>
      <c r="I1399">
        <v>167326350.28085801</v>
      </c>
      <c r="J1399">
        <v>177408557.85930601</v>
      </c>
      <c r="K1399">
        <v>122410412.333648</v>
      </c>
      <c r="L1399">
        <v>124039202.505099</v>
      </c>
    </row>
    <row r="1400" spans="1:12" x14ac:dyDescent="0.3">
      <c r="A1400" s="24" t="s">
        <v>5353</v>
      </c>
      <c r="B1400">
        <v>156293025.09559199</v>
      </c>
      <c r="C1400">
        <v>186294063.73292899</v>
      </c>
      <c r="D1400">
        <v>220167803.74648499</v>
      </c>
      <c r="E1400">
        <v>249310972.53655601</v>
      </c>
      <c r="F1400">
        <v>424929185.456828</v>
      </c>
      <c r="G1400">
        <v>461097833.865197</v>
      </c>
      <c r="H1400">
        <v>523323115.786879</v>
      </c>
      <c r="I1400">
        <v>591544107.73440897</v>
      </c>
      <c r="J1400">
        <v>751513963.38933003</v>
      </c>
      <c r="K1400">
        <v>878973869.53676105</v>
      </c>
      <c r="L1400">
        <v>1172624506.5931201</v>
      </c>
    </row>
    <row r="1401" spans="1:12" x14ac:dyDescent="0.3">
      <c r="A1401" s="24" t="s">
        <v>5355</v>
      </c>
      <c r="B1401">
        <v>49001743.359849997</v>
      </c>
      <c r="C1401">
        <v>53613098.634294398</v>
      </c>
      <c r="D1401">
        <v>59178444.207883798</v>
      </c>
      <c r="E1401">
        <v>60077957.015136197</v>
      </c>
      <c r="F1401">
        <v>60082855.113401704</v>
      </c>
      <c r="G1401">
        <v>144289784.998227</v>
      </c>
      <c r="H1401">
        <v>292094983.13334697</v>
      </c>
      <c r="I1401">
        <v>256082629.987037</v>
      </c>
      <c r="J1401">
        <v>624223577.14830196</v>
      </c>
      <c r="K1401">
        <v>744263468.83862996</v>
      </c>
      <c r="L1401">
        <v>828836550.89201105</v>
      </c>
    </row>
    <row r="1402" spans="1:12" x14ac:dyDescent="0.3">
      <c r="A1402" s="24" t="s">
        <v>5357</v>
      </c>
      <c r="B1402">
        <v>175457009.33210301</v>
      </c>
      <c r="C1402">
        <v>183203276.17602399</v>
      </c>
      <c r="D1402">
        <v>530177130.23721403</v>
      </c>
      <c r="E1402">
        <v>578197183.03076994</v>
      </c>
      <c r="F1402">
        <v>634493318.13601601</v>
      </c>
      <c r="G1402">
        <v>700502391.77384496</v>
      </c>
      <c r="H1402">
        <v>553439333.95973599</v>
      </c>
      <c r="I1402">
        <v>544833855.68198204</v>
      </c>
      <c r="J1402">
        <v>602075004.22667301</v>
      </c>
      <c r="K1402">
        <v>576763964.80255997</v>
      </c>
      <c r="L1402">
        <v>579247706.05303204</v>
      </c>
    </row>
    <row r="1403" spans="1:12" x14ac:dyDescent="0.3">
      <c r="A1403" s="24" t="s">
        <v>5359</v>
      </c>
      <c r="B1403">
        <v>127568232.760515</v>
      </c>
      <c r="C1403">
        <v>134879836.11532599</v>
      </c>
      <c r="D1403">
        <v>141823157.34282401</v>
      </c>
      <c r="E1403">
        <v>144526102.30975401</v>
      </c>
      <c r="F1403">
        <v>151440196.90437299</v>
      </c>
      <c r="G1403">
        <v>147135219.031041</v>
      </c>
      <c r="H1403">
        <v>140957764.05169401</v>
      </c>
      <c r="I1403">
        <v>205451921.35964301</v>
      </c>
      <c r="J1403">
        <v>238070065.936093</v>
      </c>
      <c r="K1403">
        <v>265688888.08086699</v>
      </c>
      <c r="L1403">
        <v>383875168.778189</v>
      </c>
    </row>
    <row r="1404" spans="1:12" x14ac:dyDescent="0.3">
      <c r="A1404" s="24" t="s">
        <v>5361</v>
      </c>
      <c r="B1404">
        <v>194672545.744883</v>
      </c>
      <c r="C1404">
        <v>220310485.58421901</v>
      </c>
      <c r="D1404">
        <v>213754470.20130599</v>
      </c>
      <c r="E1404">
        <v>238013681.96337101</v>
      </c>
      <c r="F1404">
        <v>441655840.22994202</v>
      </c>
      <c r="G1404">
        <v>510585501.079844</v>
      </c>
      <c r="H1404">
        <v>776997626.34586704</v>
      </c>
      <c r="I1404">
        <v>790612022.18061399</v>
      </c>
      <c r="J1404">
        <v>915138172.23306596</v>
      </c>
      <c r="K1404">
        <v>859835962.475456</v>
      </c>
      <c r="L1404">
        <v>851995613.20348203</v>
      </c>
    </row>
    <row r="1405" spans="1:12" x14ac:dyDescent="0.3">
      <c r="A1405" s="24" t="s">
        <v>5363</v>
      </c>
      <c r="B1405">
        <v>101927950.892923</v>
      </c>
      <c r="C1405">
        <v>108470509.863429</v>
      </c>
      <c r="D1405">
        <v>115079140.119799</v>
      </c>
      <c r="E1405">
        <v>114845257.700518</v>
      </c>
      <c r="F1405">
        <v>121483421.70903701</v>
      </c>
      <c r="G1405">
        <v>123824728.427296</v>
      </c>
      <c r="H1405">
        <v>125251203.77073701</v>
      </c>
      <c r="I1405">
        <v>159895650.295261</v>
      </c>
      <c r="J1405">
        <v>170678311.79011101</v>
      </c>
      <c r="K1405">
        <v>134261986.764599</v>
      </c>
      <c r="L1405">
        <v>139040699.24444801</v>
      </c>
    </row>
    <row r="1406" spans="1:12" x14ac:dyDescent="0.3">
      <c r="A1406" s="24" t="s">
        <v>5365</v>
      </c>
      <c r="B1406">
        <v>134172490.074569</v>
      </c>
      <c r="C1406">
        <v>153829528.07283801</v>
      </c>
      <c r="D1406">
        <v>229303082.34957701</v>
      </c>
      <c r="E1406">
        <v>244559931.62228501</v>
      </c>
      <c r="F1406">
        <v>293322383.00543499</v>
      </c>
      <c r="G1406">
        <v>387978934.98372197</v>
      </c>
      <c r="H1406">
        <v>716064673.98838603</v>
      </c>
      <c r="I1406">
        <v>706910831.05285895</v>
      </c>
      <c r="J1406">
        <v>821812747.64459097</v>
      </c>
      <c r="K1406">
        <v>828239002.25438201</v>
      </c>
      <c r="L1406">
        <v>1115818844.26441</v>
      </c>
    </row>
    <row r="1407" spans="1:12" x14ac:dyDescent="0.3">
      <c r="A1407" s="24" t="s">
        <v>5367</v>
      </c>
      <c r="B1407">
        <v>105387166.527491</v>
      </c>
      <c r="C1407">
        <v>113477207.890744</v>
      </c>
      <c r="D1407">
        <v>128093933.808926</v>
      </c>
      <c r="E1407">
        <v>140178910.450876</v>
      </c>
      <c r="F1407">
        <v>150752827.19659099</v>
      </c>
      <c r="G1407">
        <v>210703988.97592101</v>
      </c>
      <c r="H1407">
        <v>211974980.360746</v>
      </c>
      <c r="I1407">
        <v>208539608.23851401</v>
      </c>
      <c r="J1407">
        <v>232060485.99050099</v>
      </c>
      <c r="K1407">
        <v>218558171.769326</v>
      </c>
      <c r="L1407">
        <v>215699636.58823901</v>
      </c>
    </row>
    <row r="1408" spans="1:12" x14ac:dyDescent="0.3">
      <c r="A1408" s="24" t="s">
        <v>5369</v>
      </c>
      <c r="B1408">
        <v>171779985.056916</v>
      </c>
      <c r="C1408">
        <v>195086650.986343</v>
      </c>
      <c r="D1408">
        <v>312107923.54501998</v>
      </c>
      <c r="E1408">
        <v>337088558.77112699</v>
      </c>
      <c r="F1408">
        <v>372292987.759552</v>
      </c>
      <c r="G1408">
        <v>384621625.890468</v>
      </c>
      <c r="H1408">
        <v>390371972.08915502</v>
      </c>
      <c r="I1408">
        <v>370925846.17600501</v>
      </c>
      <c r="J1408">
        <v>406757126.17001998</v>
      </c>
      <c r="K1408">
        <v>399221436.98640102</v>
      </c>
      <c r="L1408">
        <v>395779140.45218199</v>
      </c>
    </row>
    <row r="1409" spans="1:12" x14ac:dyDescent="0.3">
      <c r="A1409" s="24" t="s">
        <v>5371</v>
      </c>
      <c r="B1409">
        <v>48721603.945371799</v>
      </c>
      <c r="C1409">
        <v>51168610.877198599</v>
      </c>
      <c r="D1409">
        <v>50283993.836374998</v>
      </c>
      <c r="E1409">
        <v>53044680.112988703</v>
      </c>
      <c r="F1409">
        <v>48536421.364793897</v>
      </c>
      <c r="G1409">
        <v>307646713.69818699</v>
      </c>
      <c r="H1409">
        <v>301150063.373182</v>
      </c>
      <c r="I1409">
        <v>1619521.0795690301</v>
      </c>
      <c r="J1409">
        <v>-91635782.124936402</v>
      </c>
      <c r="K1409">
        <v>1792738.9468241001</v>
      </c>
      <c r="L1409">
        <v>-17352234.4827586</v>
      </c>
    </row>
    <row r="1410" spans="1:12" x14ac:dyDescent="0.3">
      <c r="A1410" s="24" t="s">
        <v>5373</v>
      </c>
      <c r="B1410">
        <v>8985736093.4089298</v>
      </c>
      <c r="C1410">
        <v>10189494233.687401</v>
      </c>
      <c r="D1410">
        <v>11442858323.1383</v>
      </c>
      <c r="E1410">
        <v>12513918235.6623</v>
      </c>
      <c r="F1410">
        <v>14310826271.5364</v>
      </c>
      <c r="G1410">
        <v>15910750733.3269</v>
      </c>
      <c r="H1410">
        <v>20114752853.468102</v>
      </c>
      <c r="I1410">
        <v>20212273512.890701</v>
      </c>
      <c r="J1410">
        <v>23881563254.076801</v>
      </c>
      <c r="K1410">
        <v>27893583303.032501</v>
      </c>
      <c r="L1410">
        <v>31810428481.1399</v>
      </c>
    </row>
    <row r="1411" spans="1:12" x14ac:dyDescent="0.3">
      <c r="A1411" s="24" t="s">
        <v>5374</v>
      </c>
      <c r="B1411">
        <v>68145592.5225977</v>
      </c>
      <c r="C1411">
        <v>72936490.136570603</v>
      </c>
      <c r="D1411">
        <v>76613082.508460596</v>
      </c>
      <c r="E1411">
        <v>79138516.235694394</v>
      </c>
      <c r="F1411">
        <v>82599545.732362002</v>
      </c>
      <c r="G1411">
        <v>82293712.729265407</v>
      </c>
      <c r="H1411">
        <v>80559004.020270795</v>
      </c>
      <c r="I1411">
        <v>77305605.645974398</v>
      </c>
      <c r="J1411">
        <v>125365885.372639</v>
      </c>
      <c r="K1411">
        <v>134354841.102465</v>
      </c>
      <c r="L1411">
        <v>194839841.70760399</v>
      </c>
    </row>
    <row r="1412" spans="1:12" x14ac:dyDescent="0.3">
      <c r="A1412" s="24" t="s">
        <v>5376</v>
      </c>
      <c r="B1412">
        <v>77701988.016232297</v>
      </c>
      <c r="C1412">
        <v>129695493.171472</v>
      </c>
      <c r="D1412">
        <v>248032630.006832</v>
      </c>
      <c r="E1412">
        <v>252918941.91104501</v>
      </c>
      <c r="F1412">
        <v>264678135.68561399</v>
      </c>
      <c r="G1412">
        <v>262470265.60938701</v>
      </c>
      <c r="H1412">
        <v>261321051.73980701</v>
      </c>
      <c r="I1412">
        <v>262033750.54011199</v>
      </c>
      <c r="J1412">
        <v>256710193.19736299</v>
      </c>
      <c r="K1412">
        <v>261430124.354592</v>
      </c>
      <c r="L1412">
        <v>360580569.680255</v>
      </c>
    </row>
    <row r="1413" spans="1:12" x14ac:dyDescent="0.3">
      <c r="A1413" s="24" t="s">
        <v>5378</v>
      </c>
      <c r="B1413">
        <v>280112158.10369301</v>
      </c>
      <c r="C1413">
        <v>296978053.11077398</v>
      </c>
      <c r="D1413">
        <v>326668037.30596298</v>
      </c>
      <c r="E1413">
        <v>379983334.13588899</v>
      </c>
      <c r="F1413">
        <v>484203234.38558197</v>
      </c>
      <c r="G1413">
        <v>557146749.18608797</v>
      </c>
      <c r="H1413">
        <v>638823989.15605104</v>
      </c>
      <c r="I1413">
        <v>647242062.50900197</v>
      </c>
      <c r="J1413">
        <v>991176716.41332197</v>
      </c>
      <c r="K1413">
        <v>944338682.27765298</v>
      </c>
      <c r="L1413">
        <v>994870313.71197104</v>
      </c>
    </row>
    <row r="1414" spans="1:12" x14ac:dyDescent="0.3">
      <c r="A1414" s="24" t="s">
        <v>5380</v>
      </c>
      <c r="B1414">
        <v>39809182.094081901</v>
      </c>
      <c r="C1414">
        <v>41513208.026819602</v>
      </c>
      <c r="D1414">
        <v>43002051.331439301</v>
      </c>
      <c r="E1414">
        <v>60166534.516081102</v>
      </c>
      <c r="F1414">
        <v>45383168.939174198</v>
      </c>
      <c r="G1414">
        <v>112266882.82682</v>
      </c>
      <c r="H1414">
        <v>105709199.193432</v>
      </c>
      <c r="I1414">
        <v>118280555.769024</v>
      </c>
      <c r="J1414">
        <v>110918914.988001</v>
      </c>
      <c r="K1414">
        <v>78536328.248441502</v>
      </c>
      <c r="L1414">
        <v>87293675.095785394</v>
      </c>
    </row>
    <row r="1415" spans="1:12" x14ac:dyDescent="0.3">
      <c r="A1415" s="24" t="s">
        <v>5382</v>
      </c>
      <c r="B1415">
        <v>92738832.974406302</v>
      </c>
      <c r="C1415">
        <v>101262374.81031901</v>
      </c>
      <c r="D1415">
        <v>106254514.68882599</v>
      </c>
      <c r="E1415">
        <v>107694459.157959</v>
      </c>
      <c r="F1415">
        <v>111165621.025158</v>
      </c>
      <c r="G1415">
        <v>108079104.21300299</v>
      </c>
      <c r="H1415">
        <v>158101096.717549</v>
      </c>
      <c r="I1415">
        <v>355336651.30347103</v>
      </c>
      <c r="J1415">
        <v>389307674.10048699</v>
      </c>
      <c r="K1415">
        <v>378975828.66700602</v>
      </c>
      <c r="L1415">
        <v>381362881.72599</v>
      </c>
    </row>
    <row r="1416" spans="1:12" x14ac:dyDescent="0.3">
      <c r="A1416" s="24" t="s">
        <v>5384</v>
      </c>
      <c r="B1416">
        <v>288054762.00940502</v>
      </c>
      <c r="C1416">
        <v>311802213.96054602</v>
      </c>
      <c r="D1416">
        <v>329886337.56494403</v>
      </c>
      <c r="E1416">
        <v>317263857.72298998</v>
      </c>
      <c r="F1416">
        <v>320794456.28293401</v>
      </c>
      <c r="G1416">
        <v>326054901.20233399</v>
      </c>
      <c r="H1416">
        <v>314611039.57117099</v>
      </c>
      <c r="I1416">
        <v>287727780.498344</v>
      </c>
      <c r="J1416">
        <v>227959620.675345</v>
      </c>
      <c r="K1416">
        <v>237463368.482292</v>
      </c>
      <c r="L1416">
        <v>271581542.12990898</v>
      </c>
    </row>
    <row r="1417" spans="1:12" x14ac:dyDescent="0.3">
      <c r="A1417" s="24" t="s">
        <v>5386</v>
      </c>
      <c r="B1417">
        <v>39216220.571646199</v>
      </c>
      <c r="C1417">
        <v>46401569.044006102</v>
      </c>
      <c r="D1417">
        <v>58344481.164301999</v>
      </c>
      <c r="E1417">
        <v>70921765.300717503</v>
      </c>
      <c r="F1417">
        <v>74318304.507986903</v>
      </c>
      <c r="G1417">
        <v>654484522.77342606</v>
      </c>
      <c r="H1417">
        <v>684379910.96871603</v>
      </c>
      <c r="I1417">
        <v>956295751.11623204</v>
      </c>
      <c r="J1417">
        <v>1172994884.95766</v>
      </c>
      <c r="K1417">
        <v>1354908556.4686201</v>
      </c>
      <c r="L1417">
        <v>1459279835.67468</v>
      </c>
    </row>
    <row r="1418" spans="1:12" x14ac:dyDescent="0.3">
      <c r="A1418" s="24" t="s">
        <v>5388</v>
      </c>
      <c r="B1418">
        <v>37153781.918867797</v>
      </c>
      <c r="C1418">
        <v>40749409.711684398</v>
      </c>
      <c r="D1418">
        <v>47104636.235084802</v>
      </c>
      <c r="E1418">
        <v>48062008.635495402</v>
      </c>
      <c r="F1418">
        <v>101887338.322018</v>
      </c>
      <c r="G1418">
        <v>129945406.633788</v>
      </c>
      <c r="H1418">
        <v>343858572.72685301</v>
      </c>
      <c r="I1418">
        <v>337257506.84142298</v>
      </c>
      <c r="J1418">
        <v>378825994.805035</v>
      </c>
      <c r="K1418">
        <v>285059016.798778</v>
      </c>
      <c r="L1418">
        <v>302164783.53299397</v>
      </c>
    </row>
    <row r="1419" spans="1:12" x14ac:dyDescent="0.3">
      <c r="A1419" s="24" t="s">
        <v>5390</v>
      </c>
      <c r="B1419">
        <v>60349996.337479301</v>
      </c>
      <c r="C1419">
        <v>68848145.675265595</v>
      </c>
      <c r="D1419">
        <v>82861306.979774103</v>
      </c>
      <c r="E1419">
        <v>87124129.628737897</v>
      </c>
      <c r="F1419">
        <v>178823436.90635499</v>
      </c>
      <c r="G1419">
        <v>181954817.393547</v>
      </c>
      <c r="H1419">
        <v>185575884.53659099</v>
      </c>
      <c r="I1419">
        <v>393736465.504825</v>
      </c>
      <c r="J1419">
        <v>425258726.15772402</v>
      </c>
      <c r="K1419">
        <v>350155460.69376802</v>
      </c>
      <c r="L1419">
        <v>343843379.58573902</v>
      </c>
    </row>
    <row r="1420" spans="1:12" x14ac:dyDescent="0.3">
      <c r="A1420" s="24" t="s">
        <v>5392</v>
      </c>
      <c r="B1420">
        <v>35368815.833809502</v>
      </c>
      <c r="C1420">
        <v>39221702.579666197</v>
      </c>
      <c r="D1420">
        <v>42979646.959754698</v>
      </c>
      <c r="E1420">
        <v>44634543.586780302</v>
      </c>
      <c r="F1420">
        <v>133745742.27332</v>
      </c>
      <c r="G1420">
        <v>139146043.258228</v>
      </c>
      <c r="H1420">
        <v>143204889.018962</v>
      </c>
      <c r="I1420">
        <v>141851145.03816801</v>
      </c>
      <c r="J1420">
        <v>115243806.771898</v>
      </c>
      <c r="K1420">
        <v>114224735.655589</v>
      </c>
      <c r="L1420">
        <v>95258078.370536402</v>
      </c>
    </row>
    <row r="1421" spans="1:12" x14ac:dyDescent="0.3">
      <c r="A1421" s="24" t="s">
        <v>5394</v>
      </c>
      <c r="B1421">
        <v>898839273.94189799</v>
      </c>
      <c r="C1421">
        <v>1074143368.74052</v>
      </c>
      <c r="D1421">
        <v>1241600672.0793099</v>
      </c>
      <c r="E1421">
        <v>1402623177.79811</v>
      </c>
      <c r="F1421">
        <v>1433901987.2144301</v>
      </c>
      <c r="G1421">
        <v>1080769620.92641</v>
      </c>
      <c r="H1421">
        <v>663602128.74108505</v>
      </c>
      <c r="I1421">
        <v>650018481.92423999</v>
      </c>
      <c r="J1421">
        <v>736604251.26415896</v>
      </c>
      <c r="K1421">
        <v>771621857.31946802</v>
      </c>
      <c r="L1421">
        <v>875769765.003304</v>
      </c>
    </row>
    <row r="1422" spans="1:12" x14ac:dyDescent="0.3">
      <c r="A1422" s="24" t="s">
        <v>5396</v>
      </c>
      <c r="B1422">
        <v>81226058.102228299</v>
      </c>
      <c r="C1422">
        <v>48383811.836115301</v>
      </c>
      <c r="D1422">
        <v>43561742.321930803</v>
      </c>
      <c r="E1422">
        <v>52858440.474470697</v>
      </c>
      <c r="F1422">
        <v>57020248.773477398</v>
      </c>
      <c r="G1422">
        <v>129921632.33729801</v>
      </c>
      <c r="H1422">
        <v>125774510.55898701</v>
      </c>
      <c r="I1422">
        <v>122422059.62840299</v>
      </c>
      <c r="J1422">
        <v>63620821.357760899</v>
      </c>
      <c r="K1422">
        <v>23058097.592902299</v>
      </c>
      <c r="L1422">
        <v>28365708.581114098</v>
      </c>
    </row>
    <row r="1423" spans="1:12" x14ac:dyDescent="0.3">
      <c r="A1423" s="24" t="s">
        <v>5398</v>
      </c>
      <c r="B1423">
        <v>36719553.465477102</v>
      </c>
      <c r="C1423">
        <v>40916301.972685903</v>
      </c>
      <c r="D1423">
        <v>87066294.348496199</v>
      </c>
      <c r="E1423">
        <v>87767316.736488998</v>
      </c>
      <c r="F1423">
        <v>95592939.854964703</v>
      </c>
      <c r="G1423">
        <v>115620729.78113</v>
      </c>
      <c r="H1423">
        <v>68189736.756981596</v>
      </c>
      <c r="I1423">
        <v>66094099.092611298</v>
      </c>
      <c r="J1423">
        <v>70759319.428861201</v>
      </c>
      <c r="K1423">
        <v>55523604.101519898</v>
      </c>
      <c r="L1423">
        <v>56960266.023154899</v>
      </c>
    </row>
    <row r="1424" spans="1:12" x14ac:dyDescent="0.3">
      <c r="A1424" s="24" t="s">
        <v>5400</v>
      </c>
      <c r="B1424">
        <v>54959785.522788197</v>
      </c>
      <c r="C1424">
        <v>57866227.6176024</v>
      </c>
      <c r="D1424">
        <v>63460361.619981296</v>
      </c>
      <c r="E1424">
        <v>67019057.479013197</v>
      </c>
      <c r="F1424">
        <v>69405864.182235703</v>
      </c>
      <c r="G1424">
        <v>68994085.033684701</v>
      </c>
      <c r="H1424">
        <v>135624656.120516</v>
      </c>
      <c r="I1424">
        <v>127064865.33198901</v>
      </c>
      <c r="J1424">
        <v>135271724.32872799</v>
      </c>
      <c r="K1424">
        <v>130713725.547233</v>
      </c>
      <c r="L1424">
        <v>135891890.02844101</v>
      </c>
    </row>
    <row r="1425" spans="1:12" x14ac:dyDescent="0.3">
      <c r="A1425" s="24" t="s">
        <v>5402</v>
      </c>
      <c r="B1425">
        <v>761959129.19907999</v>
      </c>
      <c r="C1425">
        <v>2016538361.15326</v>
      </c>
      <c r="D1425">
        <v>2045481988.9099</v>
      </c>
      <c r="E1425">
        <v>2071018559.8947001</v>
      </c>
      <c r="F1425">
        <v>2208158007.4995499</v>
      </c>
      <c r="G1425">
        <v>2380135570.3832598</v>
      </c>
      <c r="H1425">
        <v>2581821922.0283098</v>
      </c>
      <c r="I1425">
        <v>2877164343.9435401</v>
      </c>
      <c r="J1425">
        <v>3486880944.6229</v>
      </c>
      <c r="K1425">
        <v>3630458529.5614901</v>
      </c>
      <c r="L1425">
        <v>4406205507.1964102</v>
      </c>
    </row>
    <row r="1426" spans="1:12" x14ac:dyDescent="0.3">
      <c r="A1426" s="24" t="s">
        <v>5403</v>
      </c>
      <c r="B1426">
        <v>214941326.41849399</v>
      </c>
      <c r="C1426">
        <v>240516274.65857401</v>
      </c>
      <c r="D1426">
        <v>259845413.813375</v>
      </c>
      <c r="E1426">
        <v>273356588.17675501</v>
      </c>
      <c r="F1426">
        <v>289520380.92406303</v>
      </c>
      <c r="G1426">
        <v>291202639.97679102</v>
      </c>
      <c r="H1426">
        <v>293843349.60952502</v>
      </c>
      <c r="I1426">
        <v>274922141.72547901</v>
      </c>
      <c r="J1426">
        <v>316403707.17612201</v>
      </c>
      <c r="K1426">
        <v>318271702.42164201</v>
      </c>
      <c r="L1426">
        <v>324717348.96147501</v>
      </c>
    </row>
    <row r="1427" spans="1:12" x14ac:dyDescent="0.3">
      <c r="A1427" s="24" t="s">
        <v>5405</v>
      </c>
      <c r="B1427">
        <v>209796363.84945601</v>
      </c>
      <c r="C1427">
        <v>234885459.78755701</v>
      </c>
      <c r="D1427">
        <v>400281450.29314101</v>
      </c>
      <c r="E1427">
        <v>432360894.68868899</v>
      </c>
      <c r="F1427">
        <v>476634572.24507302</v>
      </c>
      <c r="G1427">
        <v>559323287.56084204</v>
      </c>
      <c r="H1427">
        <v>586963346.22079098</v>
      </c>
      <c r="I1427">
        <v>621068584.18551099</v>
      </c>
      <c r="J1427">
        <v>795807047.01596904</v>
      </c>
      <c r="K1427">
        <v>1169093372.1183901</v>
      </c>
      <c r="L1427">
        <v>1349636252.11871</v>
      </c>
    </row>
    <row r="1428" spans="1:12" x14ac:dyDescent="0.3">
      <c r="A1428" s="24" t="s">
        <v>5407</v>
      </c>
      <c r="B1428">
        <v>154377151.73090699</v>
      </c>
      <c r="C1428">
        <v>770208681.33535695</v>
      </c>
      <c r="D1428">
        <v>941232383.73663402</v>
      </c>
      <c r="E1428">
        <v>998657225.40569198</v>
      </c>
      <c r="F1428">
        <v>1077227127.2114601</v>
      </c>
      <c r="G1428">
        <v>1048304833.51062</v>
      </c>
      <c r="H1428">
        <v>1006992934.48961</v>
      </c>
      <c r="I1428">
        <v>946705124.58591402</v>
      </c>
      <c r="J1428">
        <v>1013893054.42417</v>
      </c>
      <c r="K1428">
        <v>958714260.78103399</v>
      </c>
      <c r="L1428">
        <v>957385992.12847197</v>
      </c>
    </row>
    <row r="1429" spans="1:12" x14ac:dyDescent="0.3">
      <c r="A1429" s="24" t="s">
        <v>5409</v>
      </c>
      <c r="B1429">
        <v>54040183.712038003</v>
      </c>
      <c r="C1429">
        <v>127687735.963581</v>
      </c>
      <c r="D1429">
        <v>136613098.39686</v>
      </c>
      <c r="E1429">
        <v>139194545.83393499</v>
      </c>
      <c r="F1429">
        <v>153984787.815716</v>
      </c>
      <c r="G1429">
        <v>157336772.71701601</v>
      </c>
      <c r="H1429">
        <v>138996671.339012</v>
      </c>
      <c r="I1429">
        <v>131889517.49964</v>
      </c>
      <c r="J1429">
        <v>144007818.57584199</v>
      </c>
      <c r="K1429">
        <v>136052035.48832801</v>
      </c>
      <c r="L1429">
        <v>122154539.05599099</v>
      </c>
    </row>
    <row r="1430" spans="1:12" x14ac:dyDescent="0.3">
      <c r="A1430" s="24" t="s">
        <v>5411</v>
      </c>
      <c r="B1430">
        <v>139698647.79736</v>
      </c>
      <c r="C1430">
        <v>162269760.24279201</v>
      </c>
      <c r="D1430">
        <v>326204375.66532701</v>
      </c>
      <c r="E1430">
        <v>314913036.70888102</v>
      </c>
      <c r="F1430">
        <v>328236782.46361703</v>
      </c>
      <c r="G1430">
        <v>328362755.05270302</v>
      </c>
      <c r="H1430">
        <v>325824961.10657603</v>
      </c>
      <c r="I1430">
        <v>400396400.69134402</v>
      </c>
      <c r="J1430">
        <v>439830730.21533</v>
      </c>
      <c r="K1430">
        <v>423995595.95665801</v>
      </c>
      <c r="L1430">
        <v>401770157.14326799</v>
      </c>
    </row>
    <row r="1431" spans="1:12" x14ac:dyDescent="0.3">
      <c r="A1431" s="24" t="s">
        <v>5413</v>
      </c>
      <c r="B1431">
        <v>52080446.534522898</v>
      </c>
      <c r="C1431">
        <v>53667031.866464302</v>
      </c>
      <c r="D1431">
        <v>57879249.7497577</v>
      </c>
      <c r="E1431">
        <v>59492345.227203399</v>
      </c>
      <c r="F1431">
        <v>96886089.498984098</v>
      </c>
      <c r="G1431">
        <v>94881336.427811593</v>
      </c>
      <c r="H1431">
        <v>67138955.037661195</v>
      </c>
      <c r="I1431">
        <v>49334274.8091603</v>
      </c>
      <c r="J1431">
        <v>53912484.822402902</v>
      </c>
      <c r="K1431">
        <v>2765070.1767144199</v>
      </c>
      <c r="L1431">
        <v>10338139.561607599</v>
      </c>
    </row>
    <row r="1432" spans="1:12" x14ac:dyDescent="0.3">
      <c r="A1432" s="24" t="s">
        <v>5415</v>
      </c>
      <c r="B1432">
        <v>121857190.993129</v>
      </c>
      <c r="C1432">
        <v>145129570.56145701</v>
      </c>
      <c r="D1432">
        <v>172446031.87213001</v>
      </c>
      <c r="E1432">
        <v>193838143.85001799</v>
      </c>
      <c r="F1432">
        <v>222934811.76800999</v>
      </c>
      <c r="G1432">
        <v>240176699.545499</v>
      </c>
      <c r="H1432">
        <v>238707028.542382</v>
      </c>
      <c r="I1432">
        <v>236564060.204523</v>
      </c>
      <c r="J1432">
        <v>267927986.72056299</v>
      </c>
      <c r="K1432">
        <v>270920481.41953301</v>
      </c>
      <c r="L1432">
        <v>508409171.47864097</v>
      </c>
    </row>
    <row r="1433" spans="1:12" x14ac:dyDescent="0.3">
      <c r="A1433" s="24" t="s">
        <v>5417</v>
      </c>
      <c r="B1433">
        <v>77075257.475204706</v>
      </c>
      <c r="C1433">
        <v>85209962.063732907</v>
      </c>
      <c r="D1433">
        <v>96020313.319245607</v>
      </c>
      <c r="E1433">
        <v>100657665.206016</v>
      </c>
      <c r="F1433">
        <v>105987972.64482901</v>
      </c>
      <c r="G1433">
        <v>104908250.3304</v>
      </c>
      <c r="H1433">
        <v>101887735.86358801</v>
      </c>
      <c r="I1433">
        <v>88213746.219213605</v>
      </c>
      <c r="J1433">
        <v>97487283.094846502</v>
      </c>
      <c r="K1433">
        <v>93592753.981528595</v>
      </c>
      <c r="L1433">
        <v>86951070.125542194</v>
      </c>
    </row>
    <row r="1434" spans="1:12" x14ac:dyDescent="0.3">
      <c r="A1434" s="24" t="s">
        <v>5419</v>
      </c>
      <c r="B1434">
        <v>63434136.157869302</v>
      </c>
      <c r="C1434">
        <v>71882963.581183597</v>
      </c>
      <c r="D1434">
        <v>86100397.209996998</v>
      </c>
      <c r="E1434">
        <v>94903735.092534602</v>
      </c>
      <c r="F1434">
        <v>115086115.92910101</v>
      </c>
      <c r="G1434">
        <v>129673730.780389</v>
      </c>
      <c r="H1434">
        <v>495696045.96355599</v>
      </c>
      <c r="I1434">
        <v>568449533.34293497</v>
      </c>
      <c r="J1434">
        <v>635821013.47924304</v>
      </c>
      <c r="K1434">
        <v>289927403.09795702</v>
      </c>
      <c r="L1434">
        <v>-1479153741.8483701</v>
      </c>
    </row>
    <row r="1435" spans="1:12" x14ac:dyDescent="0.3">
      <c r="A1435" s="24" t="s">
        <v>5421</v>
      </c>
      <c r="B1435">
        <v>36093206.756618202</v>
      </c>
      <c r="C1435">
        <v>41948194.233687401</v>
      </c>
      <c r="D1435">
        <v>47658661.561194196</v>
      </c>
      <c r="E1435">
        <v>51515669.090383798</v>
      </c>
      <c r="F1435">
        <v>55879257.313708998</v>
      </c>
      <c r="G1435">
        <v>55138416.658608101</v>
      </c>
      <c r="H1435">
        <v>53903106.852944396</v>
      </c>
      <c r="I1435">
        <v>51552228.143453799</v>
      </c>
      <c r="J1435">
        <v>56252378.463950299</v>
      </c>
      <c r="K1435">
        <v>53385599.592756897</v>
      </c>
      <c r="L1435">
        <v>52959690.022695303</v>
      </c>
    </row>
    <row r="1436" spans="1:12" x14ac:dyDescent="0.3">
      <c r="A1436" s="24" t="s">
        <v>5423</v>
      </c>
      <c r="B1436">
        <v>147638992.66030899</v>
      </c>
      <c r="C1436">
        <v>233131314.11229101</v>
      </c>
      <c r="D1436">
        <v>260182622.857052</v>
      </c>
      <c r="E1436">
        <v>272508996.64531898</v>
      </c>
      <c r="F1436">
        <v>281933876.80261701</v>
      </c>
      <c r="G1436">
        <v>282121770.94413799</v>
      </c>
      <c r="H1436">
        <v>276990805.74852502</v>
      </c>
      <c r="I1436">
        <v>795929819.96255195</v>
      </c>
      <c r="J1436">
        <v>1233945268.4321301</v>
      </c>
      <c r="K1436">
        <v>1193470442.8768799</v>
      </c>
      <c r="L1436">
        <v>1277821220.08676</v>
      </c>
    </row>
    <row r="1437" spans="1:12" x14ac:dyDescent="0.3">
      <c r="A1437" s="24" t="s">
        <v>5425</v>
      </c>
      <c r="B1437">
        <v>139492814.13440001</v>
      </c>
      <c r="C1437">
        <v>257967537.177542</v>
      </c>
      <c r="D1437">
        <v>266993623.98512799</v>
      </c>
      <c r="E1437">
        <v>271234336.52750403</v>
      </c>
      <c r="F1437">
        <v>134382440.49093899</v>
      </c>
      <c r="G1437">
        <v>133004296.812043</v>
      </c>
      <c r="H1437">
        <v>117728027.91084599</v>
      </c>
      <c r="I1437">
        <v>111622006.337318</v>
      </c>
      <c r="J1437">
        <v>122007760.170911</v>
      </c>
      <c r="K1437">
        <v>115543553.19613101</v>
      </c>
      <c r="L1437">
        <v>101471281.852394</v>
      </c>
    </row>
    <row r="1438" spans="1:12" x14ac:dyDescent="0.3">
      <c r="A1438" s="24" t="s">
        <v>5427</v>
      </c>
      <c r="B1438">
        <v>54145826.923922099</v>
      </c>
      <c r="C1438">
        <v>62662848.254931703</v>
      </c>
      <c r="D1438">
        <v>68937623.730914101</v>
      </c>
      <c r="E1438">
        <v>73420765.316768602</v>
      </c>
      <c r="F1438">
        <v>79503282.290169701</v>
      </c>
      <c r="G1438">
        <v>150545998.13041899</v>
      </c>
      <c r="H1438">
        <v>147111304.50855699</v>
      </c>
      <c r="I1438">
        <v>140674535.50338501</v>
      </c>
      <c r="J1438">
        <v>152989757.61953801</v>
      </c>
      <c r="K1438">
        <v>151099847.28383401</v>
      </c>
      <c r="L1438">
        <v>165192838.05912301</v>
      </c>
    </row>
    <row r="1439" spans="1:12" x14ac:dyDescent="0.3">
      <c r="A1439" s="24" t="s">
        <v>5429</v>
      </c>
      <c r="B1439">
        <v>93413908.788584694</v>
      </c>
      <c r="C1439">
        <v>185688678.300455</v>
      </c>
      <c r="D1439">
        <v>193559327.28514901</v>
      </c>
      <c r="E1439">
        <v>213944734.434439</v>
      </c>
      <c r="F1439">
        <v>243878172.02702501</v>
      </c>
      <c r="G1439">
        <v>248884480.86903301</v>
      </c>
      <c r="H1439">
        <v>268467974.92336798</v>
      </c>
      <c r="I1439">
        <v>233419333.14129299</v>
      </c>
      <c r="J1439">
        <v>298015020.82596898</v>
      </c>
      <c r="K1439">
        <v>310105587.95723897</v>
      </c>
      <c r="L1439">
        <v>327363088.56904799</v>
      </c>
    </row>
    <row r="1440" spans="1:12" x14ac:dyDescent="0.3">
      <c r="A1440" s="24" t="s">
        <v>5431</v>
      </c>
      <c r="B1440">
        <v>139179284.78295901</v>
      </c>
      <c r="C1440">
        <v>157219854.324734</v>
      </c>
      <c r="D1440">
        <v>254834156.88205999</v>
      </c>
      <c r="E1440">
        <v>275206308.08494198</v>
      </c>
      <c r="F1440">
        <v>296097115.81346899</v>
      </c>
      <c r="G1440">
        <v>299124127.26042002</v>
      </c>
      <c r="H1440">
        <v>289561770.45948201</v>
      </c>
      <c r="I1440">
        <v>275111781.65058303</v>
      </c>
      <c r="J1440">
        <v>307127179.81033802</v>
      </c>
      <c r="K1440">
        <v>300006437.35001099</v>
      </c>
      <c r="L1440">
        <v>320143653.94007301</v>
      </c>
    </row>
    <row r="1441" spans="1:12" x14ac:dyDescent="0.3">
      <c r="A1441" s="24" t="s">
        <v>5433</v>
      </c>
      <c r="B1441">
        <v>109614995.824726</v>
      </c>
      <c r="C1441">
        <v>126370778.4522</v>
      </c>
      <c r="D1441">
        <v>149301410.889909</v>
      </c>
      <c r="E1441">
        <v>142562228.535658</v>
      </c>
      <c r="F1441">
        <v>73020770.768290505</v>
      </c>
      <c r="G1441">
        <v>293368231.63459402</v>
      </c>
      <c r="H1441">
        <v>851904560.92789698</v>
      </c>
      <c r="I1441">
        <v>1295084192.71208</v>
      </c>
      <c r="J1441">
        <v>1543916499.3929</v>
      </c>
      <c r="K1441">
        <v>1635697917.2423799</v>
      </c>
      <c r="L1441">
        <v>1751165319.3139701</v>
      </c>
    </row>
    <row r="1442" spans="1:12" x14ac:dyDescent="0.3">
      <c r="A1442" s="24" t="s">
        <v>5435</v>
      </c>
      <c r="B1442">
        <v>103219502.19018701</v>
      </c>
      <c r="C1442">
        <v>119922169.954476</v>
      </c>
      <c r="D1442">
        <v>225989902.921877</v>
      </c>
      <c r="E1442">
        <v>229061403.50877199</v>
      </c>
      <c r="F1442">
        <v>248622406.131787</v>
      </c>
      <c r="G1442">
        <v>226174894.433162</v>
      </c>
      <c r="H1442">
        <v>401628802.69866502</v>
      </c>
      <c r="I1442">
        <v>389432501.80037498</v>
      </c>
      <c r="J1442">
        <v>435510534.40511501</v>
      </c>
      <c r="K1442">
        <v>419354506.58134001</v>
      </c>
      <c r="L1442">
        <v>425372502.801</v>
      </c>
    </row>
    <row r="1443" spans="1:12" x14ac:dyDescent="0.3">
      <c r="A1443" s="24" t="s">
        <v>5437</v>
      </c>
      <c r="B1443">
        <v>51944736.957763799</v>
      </c>
      <c r="C1443">
        <v>62849743.550834604</v>
      </c>
      <c r="D1443">
        <v>75812596.323424295</v>
      </c>
      <c r="E1443">
        <v>87394756.103433296</v>
      </c>
      <c r="F1443">
        <v>132667988.17252301</v>
      </c>
      <c r="G1443">
        <v>164583127.03478101</v>
      </c>
      <c r="H1443">
        <v>574079453.48962605</v>
      </c>
      <c r="I1443">
        <v>588356524.55710804</v>
      </c>
      <c r="J1443">
        <v>643767417.73358095</v>
      </c>
      <c r="K1443">
        <v>394317728.16522402</v>
      </c>
      <c r="L1443">
        <v>27981203.137119699</v>
      </c>
    </row>
    <row r="1444" spans="1:12" x14ac:dyDescent="0.3">
      <c r="A1444" s="24" t="s">
        <v>5439</v>
      </c>
      <c r="B1444">
        <v>84010020.656616703</v>
      </c>
      <c r="C1444">
        <v>93296121.396054596</v>
      </c>
      <c r="D1444">
        <v>148352244.23648301</v>
      </c>
      <c r="E1444">
        <v>224610752.63639399</v>
      </c>
      <c r="F1444">
        <v>254592787.881791</v>
      </c>
      <c r="G1444">
        <v>464311183.63794601</v>
      </c>
      <c r="H1444">
        <v>497456588.77712899</v>
      </c>
      <c r="I1444">
        <v>954378108.88664901</v>
      </c>
      <c r="J1444">
        <v>1171714773.3735001</v>
      </c>
      <c r="K1444">
        <v>1220065070.1767099</v>
      </c>
      <c r="L1444">
        <v>1339718996.52389</v>
      </c>
    </row>
    <row r="1445" spans="1:12" x14ac:dyDescent="0.3">
      <c r="A1445" s="24" t="s">
        <v>5441</v>
      </c>
      <c r="B1445">
        <v>7803437641.9226799</v>
      </c>
      <c r="C1445">
        <v>8710669802.7314091</v>
      </c>
      <c r="D1445">
        <v>10287475651.027201</v>
      </c>
      <c r="E1445">
        <v>11550964992.5362</v>
      </c>
      <c r="F1445">
        <v>13378081834.250099</v>
      </c>
      <c r="G1445">
        <v>14656179125.165199</v>
      </c>
      <c r="H1445">
        <v>17200134163.0597</v>
      </c>
      <c r="I1445">
        <v>18894868500.648102</v>
      </c>
      <c r="J1445">
        <v>22964201312.574001</v>
      </c>
      <c r="K1445">
        <v>24709462875.4272</v>
      </c>
      <c r="L1445">
        <v>30158820132.7243</v>
      </c>
    </row>
    <row r="1446" spans="1:12" x14ac:dyDescent="0.3">
      <c r="A1446" s="24" t="s">
        <v>5442</v>
      </c>
      <c r="B1446">
        <v>81891032.684334695</v>
      </c>
      <c r="C1446">
        <v>88820379.362670705</v>
      </c>
      <c r="D1446">
        <v>97148356.345032498</v>
      </c>
      <c r="E1446">
        <v>99188101.314585596</v>
      </c>
      <c r="F1446">
        <v>103851743.56178901</v>
      </c>
      <c r="G1446">
        <v>94257858.685491398</v>
      </c>
      <c r="H1446">
        <v>95589038.985844299</v>
      </c>
      <c r="I1446">
        <v>97458381.103269503</v>
      </c>
      <c r="J1446">
        <v>118395753.346756</v>
      </c>
      <c r="K1446">
        <v>127650569.41313399</v>
      </c>
      <c r="L1446">
        <v>139214309.51765299</v>
      </c>
    </row>
    <row r="1447" spans="1:12" x14ac:dyDescent="0.3">
      <c r="A1447" s="24" t="s">
        <v>5444</v>
      </c>
      <c r="B1447">
        <v>1944944402.9358799</v>
      </c>
      <c r="C1447">
        <v>2035161154.7799699</v>
      </c>
      <c r="D1447">
        <v>2137578328.2225599</v>
      </c>
      <c r="E1447">
        <v>2154640869.32794</v>
      </c>
      <c r="F1447">
        <v>2163098567.8180299</v>
      </c>
      <c r="G1447">
        <v>2122083729.81336</v>
      </c>
      <c r="H1447">
        <v>1975342075.7536099</v>
      </c>
      <c r="I1447">
        <v>1833047221.6621101</v>
      </c>
      <c r="J1447">
        <v>1960047991.94627</v>
      </c>
      <c r="K1447">
        <v>1894546341.3569901</v>
      </c>
      <c r="L1447">
        <v>1886269407.3371799</v>
      </c>
    </row>
    <row r="1448" spans="1:12" x14ac:dyDescent="0.3">
      <c r="A1448" s="24" t="s">
        <v>5446</v>
      </c>
      <c r="B1448">
        <v>69668468.626847699</v>
      </c>
      <c r="C1448">
        <v>132304057.66312601</v>
      </c>
      <c r="D1448">
        <v>174501582.48462799</v>
      </c>
      <c r="E1448">
        <v>208905799.26485899</v>
      </c>
      <c r="F1448">
        <v>248839030.675455</v>
      </c>
      <c r="G1448">
        <v>282087607.58147198</v>
      </c>
      <c r="H1448">
        <v>325914927.37326902</v>
      </c>
      <c r="I1448">
        <v>707699683.13409197</v>
      </c>
      <c r="J1448">
        <v>805518901.67990994</v>
      </c>
      <c r="K1448">
        <v>795312672.53290701</v>
      </c>
      <c r="L1448">
        <v>871983540.17639101</v>
      </c>
    </row>
    <row r="1449" spans="1:12" x14ac:dyDescent="0.3">
      <c r="A1449" s="24" t="s">
        <v>5448</v>
      </c>
      <c r="B1449">
        <v>56519433.334798299</v>
      </c>
      <c r="C1449">
        <v>66736333.839150198</v>
      </c>
      <c r="D1449">
        <v>83993102.845612407</v>
      </c>
      <c r="E1449">
        <v>93157952.520826295</v>
      </c>
      <c r="F1449">
        <v>174355376.05101001</v>
      </c>
      <c r="G1449">
        <v>197499804.983399</v>
      </c>
      <c r="H1449">
        <v>219722105.32801399</v>
      </c>
      <c r="I1449">
        <v>229395383.83983901</v>
      </c>
      <c r="J1449">
        <v>259510929.406883</v>
      </c>
      <c r="K1449">
        <v>276969564.39531702</v>
      </c>
      <c r="L1449">
        <v>324278087.56356102</v>
      </c>
    </row>
    <row r="1450" spans="1:12" x14ac:dyDescent="0.3">
      <c r="A1450" s="24" t="s">
        <v>5450</v>
      </c>
      <c r="B1450">
        <v>124465572.305484</v>
      </c>
      <c r="C1450">
        <v>180918371.775417</v>
      </c>
      <c r="D1450">
        <v>200648364.28923199</v>
      </c>
      <c r="E1450">
        <v>211896801.01442999</v>
      </c>
      <c r="F1450">
        <v>307044078.827824</v>
      </c>
      <c r="G1450">
        <v>382593074.49311799</v>
      </c>
      <c r="H1450">
        <v>395539642.02646297</v>
      </c>
      <c r="I1450">
        <v>338829410.91747099</v>
      </c>
      <c r="J1450">
        <v>362707574.19731599</v>
      </c>
      <c r="K1450">
        <v>383417025.67085999</v>
      </c>
      <c r="L1450">
        <v>406760944.00873297</v>
      </c>
    </row>
    <row r="1451" spans="1:12" x14ac:dyDescent="0.3">
      <c r="A1451" s="24" t="s">
        <v>5452</v>
      </c>
      <c r="B1451">
        <v>51184025.549744397</v>
      </c>
      <c r="C1451">
        <v>64622353.566009097</v>
      </c>
      <c r="D1451">
        <v>348671426.30165702</v>
      </c>
      <c r="E1451">
        <v>382228299.70626497</v>
      </c>
      <c r="F1451">
        <v>420236321.58845001</v>
      </c>
      <c r="G1451">
        <v>409933752.37726802</v>
      </c>
      <c r="H1451">
        <v>483964213.42862898</v>
      </c>
      <c r="I1451">
        <v>530716334.437563</v>
      </c>
      <c r="J1451">
        <v>853196295.89782202</v>
      </c>
      <c r="K1451">
        <v>812439085.15744305</v>
      </c>
      <c r="L1451">
        <v>859013286.79364502</v>
      </c>
    </row>
    <row r="1452" spans="1:12" x14ac:dyDescent="0.3">
      <c r="A1452" s="24" t="s">
        <v>5454</v>
      </c>
      <c r="B1452">
        <v>85744004.453625202</v>
      </c>
      <c r="C1452">
        <v>91226194.233687401</v>
      </c>
      <c r="D1452">
        <v>96375600.1843054</v>
      </c>
      <c r="E1452">
        <v>99493242.484069303</v>
      </c>
      <c r="F1452">
        <v>110614396.15441801</v>
      </c>
      <c r="G1452">
        <v>122891000.225639</v>
      </c>
      <c r="H1452">
        <v>119619061.628749</v>
      </c>
      <c r="I1452">
        <v>114362897.88276</v>
      </c>
      <c r="J1452">
        <v>124087696.54027601</v>
      </c>
      <c r="K1452">
        <v>118152066.031561</v>
      </c>
      <c r="L1452">
        <v>117576187.192967</v>
      </c>
    </row>
    <row r="1453" spans="1:12" x14ac:dyDescent="0.3">
      <c r="A1453" s="24" t="s">
        <v>5456</v>
      </c>
      <c r="B1453">
        <v>63775912.333904698</v>
      </c>
      <c r="C1453">
        <v>123108918.05766299</v>
      </c>
      <c r="D1453">
        <v>143968180.30156201</v>
      </c>
      <c r="E1453">
        <v>144105879.52039301</v>
      </c>
      <c r="F1453">
        <v>158200393.14799201</v>
      </c>
      <c r="G1453">
        <v>170891080.81101099</v>
      </c>
      <c r="H1453">
        <v>241544404.73806599</v>
      </c>
      <c r="I1453">
        <v>235001986.17312399</v>
      </c>
      <c r="J1453">
        <v>393861886.17186397</v>
      </c>
      <c r="K1453">
        <v>398129411.679151</v>
      </c>
      <c r="L1453">
        <v>435227238.64517802</v>
      </c>
    </row>
    <row r="1454" spans="1:12" x14ac:dyDescent="0.3">
      <c r="A1454" s="24" t="s">
        <v>5458</v>
      </c>
      <c r="B1454">
        <v>69394512.078993201</v>
      </c>
      <c r="C1454">
        <v>76258051.593323201</v>
      </c>
      <c r="D1454">
        <v>127596018.36699</v>
      </c>
      <c r="E1454">
        <v>130593781.801255</v>
      </c>
      <c r="F1454">
        <v>139525728.06713301</v>
      </c>
      <c r="G1454">
        <v>138910390.67788401</v>
      </c>
      <c r="H1454">
        <v>134171828.838126</v>
      </c>
      <c r="I1454">
        <v>237266023.33285299</v>
      </c>
      <c r="J1454">
        <v>251883937.10711199</v>
      </c>
      <c r="K1454">
        <v>233561064.64984399</v>
      </c>
      <c r="L1454">
        <v>242438159.67134899</v>
      </c>
    </row>
    <row r="1455" spans="1:12" x14ac:dyDescent="0.3">
      <c r="A1455" s="24" t="s">
        <v>5460</v>
      </c>
      <c r="B1455">
        <v>85538463.7923204</v>
      </c>
      <c r="C1455">
        <v>99069172.989377797</v>
      </c>
      <c r="D1455">
        <v>186937110.53559801</v>
      </c>
      <c r="E1455">
        <v>215808937.25622401</v>
      </c>
      <c r="F1455">
        <v>546865051.12575805</v>
      </c>
      <c r="G1455">
        <v>597399937.14340997</v>
      </c>
      <c r="H1455">
        <v>965440219.651577</v>
      </c>
      <c r="I1455">
        <v>1017058721.01397</v>
      </c>
      <c r="J1455">
        <v>1186192601.0174799</v>
      </c>
      <c r="K1455">
        <v>1159349104.7923801</v>
      </c>
      <c r="L1455">
        <v>1640087159.9298999</v>
      </c>
    </row>
    <row r="1456" spans="1:12" x14ac:dyDescent="0.3">
      <c r="A1456" s="24" t="s">
        <v>5462</v>
      </c>
      <c r="B1456">
        <v>57609897.595921397</v>
      </c>
      <c r="C1456">
        <v>62427688.92261</v>
      </c>
      <c r="D1456">
        <v>106049225.440506</v>
      </c>
      <c r="E1456">
        <v>111011320.84557199</v>
      </c>
      <c r="F1456">
        <v>106301471.82714701</v>
      </c>
      <c r="G1456">
        <v>105024871.869258</v>
      </c>
      <c r="H1456">
        <v>101189725.974646</v>
      </c>
      <c r="I1456">
        <v>97497695.520668298</v>
      </c>
      <c r="J1456">
        <v>105639335.720763</v>
      </c>
      <c r="K1456">
        <v>80123897.898334697</v>
      </c>
      <c r="L1456">
        <v>85923906.173690706</v>
      </c>
    </row>
    <row r="1457" spans="1:12" x14ac:dyDescent="0.3">
      <c r="A1457" s="24" t="s">
        <v>5464</v>
      </c>
      <c r="B1457">
        <v>80772498.864618599</v>
      </c>
      <c r="C1457">
        <v>134566546.28224599</v>
      </c>
      <c r="D1457">
        <v>151074882.028631</v>
      </c>
      <c r="E1457">
        <v>159444559.47737601</v>
      </c>
      <c r="F1457">
        <v>164628427.242843</v>
      </c>
      <c r="G1457">
        <v>161737291.686813</v>
      </c>
      <c r="H1457">
        <v>154938127.87849799</v>
      </c>
      <c r="I1457">
        <v>151403599.30865601</v>
      </c>
      <c r="J1457">
        <v>163459978.78978801</v>
      </c>
      <c r="K1457">
        <v>162207787.07003099</v>
      </c>
      <c r="L1457">
        <v>169615958.51647601</v>
      </c>
    </row>
    <row r="1458" spans="1:12" x14ac:dyDescent="0.3">
      <c r="A1458" s="24" t="s">
        <v>5466</v>
      </c>
      <c r="B1458">
        <v>281388458.66479099</v>
      </c>
      <c r="C1458">
        <v>352366021.24431002</v>
      </c>
      <c r="D1458">
        <v>542984359.45915902</v>
      </c>
      <c r="E1458">
        <v>552233450.50641203</v>
      </c>
      <c r="F1458">
        <v>623919654.095842</v>
      </c>
      <c r="G1458">
        <v>682258882.11971796</v>
      </c>
      <c r="H1458">
        <v>673440701.77600503</v>
      </c>
      <c r="I1458">
        <v>673721090.30678403</v>
      </c>
      <c r="J1458">
        <v>1257333327.6977701</v>
      </c>
      <c r="K1458">
        <v>1305457211.8391399</v>
      </c>
      <c r="L1458">
        <v>1405185805.39516</v>
      </c>
    </row>
    <row r="1459" spans="1:12" x14ac:dyDescent="0.3">
      <c r="A1459" s="24" t="s">
        <v>5468</v>
      </c>
      <c r="B1459">
        <v>83914355.616109297</v>
      </c>
      <c r="C1459">
        <v>93664040.971168399</v>
      </c>
      <c r="D1459">
        <v>255144792.57694</v>
      </c>
      <c r="E1459">
        <v>220299117.18913001</v>
      </c>
      <c r="F1459">
        <v>186554052.89327201</v>
      </c>
      <c r="G1459">
        <v>192146283.402637</v>
      </c>
      <c r="H1459">
        <v>135035430.75430101</v>
      </c>
      <c r="I1459">
        <v>148416154.40011501</v>
      </c>
      <c r="J1459">
        <v>113720913.57607201</v>
      </c>
      <c r="K1459">
        <v>162977963.78445199</v>
      </c>
      <c r="L1459">
        <v>393129265.41986299</v>
      </c>
    </row>
    <row r="1460" spans="1:12" x14ac:dyDescent="0.3">
      <c r="A1460" s="24" t="s">
        <v>5470</v>
      </c>
      <c r="B1460">
        <v>68038695.2636282</v>
      </c>
      <c r="C1460">
        <v>70853203.338391498</v>
      </c>
      <c r="D1460">
        <v>75318564.006418899</v>
      </c>
      <c r="E1460">
        <v>77798394.889327601</v>
      </c>
      <c r="F1460">
        <v>73521059.847696498</v>
      </c>
      <c r="G1460">
        <v>56897909.615446597</v>
      </c>
      <c r="H1460">
        <v>56054383.019362003</v>
      </c>
      <c r="I1460">
        <v>341916024.77315301</v>
      </c>
      <c r="J1460">
        <v>340853526.58192801</v>
      </c>
      <c r="K1460">
        <v>318034160.42469603</v>
      </c>
      <c r="L1460">
        <v>266636007.92898399</v>
      </c>
    </row>
    <row r="1461" spans="1:12" x14ac:dyDescent="0.3">
      <c r="A1461" s="24" t="s">
        <v>2589</v>
      </c>
      <c r="B1461">
        <v>80447120.526231006</v>
      </c>
      <c r="C1461">
        <v>93446585.735963598</v>
      </c>
      <c r="D1461">
        <v>109510478.39972</v>
      </c>
      <c r="E1461">
        <v>117030384.745028</v>
      </c>
      <c r="F1461">
        <v>124694319.17670199</v>
      </c>
      <c r="G1461">
        <v>127631757.083454</v>
      </c>
      <c r="H1461">
        <v>124200027.726005</v>
      </c>
      <c r="I1461">
        <v>120845743.91473401</v>
      </c>
      <c r="J1461">
        <v>147367935.693097</v>
      </c>
      <c r="K1461">
        <v>139201076.28536099</v>
      </c>
      <c r="L1461">
        <v>138774598.52337</v>
      </c>
    </row>
    <row r="1462" spans="1:12" x14ac:dyDescent="0.3">
      <c r="A1462" s="24" t="s">
        <v>5472</v>
      </c>
      <c r="B1462">
        <v>121343266.089453</v>
      </c>
      <c r="C1462">
        <v>178013775.417299</v>
      </c>
      <c r="D1462">
        <v>239257295.15880501</v>
      </c>
      <c r="E1462">
        <v>343837533.90796298</v>
      </c>
      <c r="F1462">
        <v>688601693.17937803</v>
      </c>
      <c r="G1462">
        <v>838516721.46472001</v>
      </c>
      <c r="H1462">
        <v>1000059082.5772901</v>
      </c>
      <c r="I1462">
        <v>1186376407.8928399</v>
      </c>
      <c r="J1462">
        <v>1608661509.61376</v>
      </c>
      <c r="K1462">
        <v>1835322364.91892</v>
      </c>
      <c r="L1462">
        <v>2246977366.4856801</v>
      </c>
    </row>
    <row r="1463" spans="1:12" x14ac:dyDescent="0.3">
      <c r="A1463" s="24" t="s">
        <v>5474</v>
      </c>
      <c r="B1463">
        <v>178200969.83548</v>
      </c>
      <c r="C1463">
        <v>215054819.42336899</v>
      </c>
      <c r="D1463">
        <v>453099285.02200502</v>
      </c>
      <c r="E1463">
        <v>497641777.82058102</v>
      </c>
      <c r="F1463">
        <v>553177103.25916398</v>
      </c>
      <c r="G1463">
        <v>573284090.83583105</v>
      </c>
      <c r="H1463">
        <v>563642254.43230999</v>
      </c>
      <c r="I1463">
        <v>549583959.38355196</v>
      </c>
      <c r="J1463">
        <v>699154135.22278404</v>
      </c>
      <c r="K1463">
        <v>633645810.48651004</v>
      </c>
      <c r="L1463">
        <v>669105063.34568596</v>
      </c>
    </row>
    <row r="1464" spans="1:12" x14ac:dyDescent="0.3">
      <c r="A1464" s="24" t="s">
        <v>5476</v>
      </c>
      <c r="B1464">
        <v>181843712.916978</v>
      </c>
      <c r="C1464">
        <v>201908786.03945401</v>
      </c>
      <c r="D1464">
        <v>216107500.91358301</v>
      </c>
      <c r="E1464">
        <v>233678634.37184</v>
      </c>
      <c r="F1464">
        <v>362506619.09245598</v>
      </c>
      <c r="G1464">
        <v>390753557.03832603</v>
      </c>
      <c r="H1464">
        <v>383847021.76491398</v>
      </c>
      <c r="I1464">
        <v>389439451.24585903</v>
      </c>
      <c r="J1464">
        <v>419608935.95438302</v>
      </c>
      <c r="K1464">
        <v>403314186.60461098</v>
      </c>
      <c r="L1464">
        <v>380536296.64741898</v>
      </c>
    </row>
    <row r="1465" spans="1:12" x14ac:dyDescent="0.3">
      <c r="A1465" s="24" t="s">
        <v>5478</v>
      </c>
      <c r="B1465">
        <v>77558897.727772206</v>
      </c>
      <c r="C1465">
        <v>80438326.251896799</v>
      </c>
      <c r="D1465">
        <v>85177575.112410501</v>
      </c>
      <c r="E1465">
        <v>86903582.607020795</v>
      </c>
      <c r="F1465">
        <v>100144323.306408</v>
      </c>
      <c r="G1465">
        <v>101596486.47777499</v>
      </c>
      <c r="H1465">
        <v>589356052.74102402</v>
      </c>
      <c r="I1465">
        <v>704197220.22180605</v>
      </c>
      <c r="J1465">
        <v>797322203.09546101</v>
      </c>
      <c r="K1465">
        <v>752910346.88386297</v>
      </c>
      <c r="L1465">
        <v>760205866.29894602</v>
      </c>
    </row>
    <row r="1466" spans="1:12" x14ac:dyDescent="0.3">
      <c r="A1466" s="24" t="s">
        <v>5480</v>
      </c>
      <c r="B1466">
        <v>128244130.444337</v>
      </c>
      <c r="C1466">
        <v>248029388.46737501</v>
      </c>
      <c r="D1466">
        <v>331438283.099509</v>
      </c>
      <c r="E1466">
        <v>828893783.40636599</v>
      </c>
      <c r="F1466">
        <v>1046422321.88579</v>
      </c>
      <c r="G1466">
        <v>1342703428.1017301</v>
      </c>
      <c r="H1466">
        <v>1448702478.3968201</v>
      </c>
      <c r="I1466">
        <v>1562038718.1333699</v>
      </c>
      <c r="J1466">
        <v>2289266140.5099702</v>
      </c>
      <c r="K1466">
        <v>2210934157.51582</v>
      </c>
      <c r="L1466">
        <v>2313649291.8498101</v>
      </c>
    </row>
    <row r="1467" spans="1:12" x14ac:dyDescent="0.3">
      <c r="A1467" s="24" t="s">
        <v>5482</v>
      </c>
      <c r="B1467">
        <v>241814527.02207801</v>
      </c>
      <c r="C1467">
        <v>253354485.58421901</v>
      </c>
      <c r="D1467">
        <v>266764649.89910901</v>
      </c>
      <c r="E1467">
        <v>250736689.61974901</v>
      </c>
      <c r="F1467">
        <v>259179143.33382899</v>
      </c>
      <c r="G1467">
        <v>254714698.77187899</v>
      </c>
      <c r="H1467">
        <v>213424662.28185001</v>
      </c>
      <c r="I1467">
        <v>203947270.632292</v>
      </c>
      <c r="J1467">
        <v>313355360.18935502</v>
      </c>
      <c r="K1467">
        <v>332981109.73747402</v>
      </c>
      <c r="L1467">
        <v>364553444.51147699</v>
      </c>
    </row>
    <row r="1468" spans="1:12" x14ac:dyDescent="0.3">
      <c r="A1468" s="24" t="s">
        <v>5484</v>
      </c>
      <c r="B1468">
        <v>391771634.50973499</v>
      </c>
      <c r="C1468">
        <v>441577000</v>
      </c>
      <c r="D1468">
        <v>396971172.08725899</v>
      </c>
      <c r="E1468">
        <v>458228840.62856102</v>
      </c>
      <c r="F1468">
        <v>486321264.681104</v>
      </c>
      <c r="G1468">
        <v>499207018.98591399</v>
      </c>
      <c r="H1468">
        <v>504518018.82287699</v>
      </c>
      <c r="I1468">
        <v>496040602.04522502</v>
      </c>
      <c r="J1468">
        <v>549399108.55632198</v>
      </c>
      <c r="K1468">
        <v>554183899.35277402</v>
      </c>
      <c r="L1468">
        <v>539094150.937976</v>
      </c>
    </row>
    <row r="1469" spans="1:12" x14ac:dyDescent="0.3">
      <c r="A1469" s="24" t="s">
        <v>5486</v>
      </c>
      <c r="B1469">
        <v>76804104.953192994</v>
      </c>
      <c r="C1469">
        <v>89528083.459787503</v>
      </c>
      <c r="D1469">
        <v>110065403.00926299</v>
      </c>
      <c r="E1469">
        <v>119139230.50994401</v>
      </c>
      <c r="F1469">
        <v>245443497.36524799</v>
      </c>
      <c r="G1469">
        <v>231849442.34922501</v>
      </c>
      <c r="H1469">
        <v>222758193.80477801</v>
      </c>
      <c r="I1469">
        <v>212076474.14662299</v>
      </c>
      <c r="J1469">
        <v>231433836.43545499</v>
      </c>
      <c r="K1469">
        <v>621171696.60388398</v>
      </c>
      <c r="L1469">
        <v>699122334.74101496</v>
      </c>
    </row>
    <row r="1470" spans="1:12" x14ac:dyDescent="0.3">
      <c r="A1470" s="24" t="s">
        <v>5488</v>
      </c>
      <c r="B1470">
        <v>498532061.70614898</v>
      </c>
      <c r="C1470">
        <v>652736758.72534096</v>
      </c>
      <c r="D1470">
        <v>780439155.37266302</v>
      </c>
      <c r="E1470">
        <v>963226169.72440195</v>
      </c>
      <c r="F1470">
        <v>1202642032.1456299</v>
      </c>
      <c r="G1470">
        <v>1283041419.2695701</v>
      </c>
      <c r="H1470">
        <v>1350070200.7054701</v>
      </c>
      <c r="I1470">
        <v>1842797146.76653</v>
      </c>
      <c r="J1470">
        <v>2194594803.4981499</v>
      </c>
      <c r="K1470">
        <v>2219632675.4417901</v>
      </c>
      <c r="L1470">
        <v>2379753682.9555602</v>
      </c>
    </row>
    <row r="1471" spans="1:12" x14ac:dyDescent="0.3">
      <c r="A1471" s="24" t="s">
        <v>5490</v>
      </c>
      <c r="B1471">
        <v>74173543.247344494</v>
      </c>
      <c r="C1471">
        <v>92134393.619218603</v>
      </c>
      <c r="D1471">
        <v>108555554.48548201</v>
      </c>
      <c r="E1471">
        <v>125001053.90092</v>
      </c>
      <c r="F1471">
        <v>226318653.90194401</v>
      </c>
      <c r="G1471">
        <v>250939173.76503801</v>
      </c>
      <c r="H1471">
        <v>273757756.01325101</v>
      </c>
      <c r="I1471">
        <v>377630441.26462001</v>
      </c>
      <c r="J1471">
        <v>392186924.58730298</v>
      </c>
      <c r="K1471">
        <v>300347018.01258302</v>
      </c>
      <c r="L1471">
        <v>396651239.84674299</v>
      </c>
    </row>
    <row r="1472" spans="1:12" x14ac:dyDescent="0.3">
      <c r="A1472" s="24" t="s">
        <v>5492</v>
      </c>
      <c r="B1472">
        <v>87037020.759167299</v>
      </c>
      <c r="C1472">
        <v>92090614.567526594</v>
      </c>
      <c r="D1472">
        <v>92936719.680960894</v>
      </c>
      <c r="E1472">
        <v>128426362.33768301</v>
      </c>
      <c r="F1472">
        <v>171075946.94154</v>
      </c>
      <c r="G1472">
        <v>178845994.907004</v>
      </c>
      <c r="H1472">
        <v>177345392.09192699</v>
      </c>
      <c r="I1472">
        <v>268116170.243411</v>
      </c>
      <c r="J1472">
        <v>345999763.30633402</v>
      </c>
      <c r="K1472">
        <v>350226584.24841797</v>
      </c>
      <c r="L1472">
        <v>360976691.37292099</v>
      </c>
    </row>
    <row r="1473" spans="1:12" x14ac:dyDescent="0.3">
      <c r="A1473" s="24" t="s">
        <v>5494</v>
      </c>
      <c r="B1473">
        <v>62755094.566284299</v>
      </c>
      <c r="C1473">
        <v>69026209.408194199</v>
      </c>
      <c r="D1473">
        <v>73812825.116382495</v>
      </c>
      <c r="E1473">
        <v>82213651.466268599</v>
      </c>
      <c r="F1473">
        <v>147992986.10767001</v>
      </c>
      <c r="G1473">
        <v>159118807.01415101</v>
      </c>
      <c r="H1473">
        <v>163313778.284376</v>
      </c>
      <c r="I1473">
        <v>660324440.44361198</v>
      </c>
      <c r="J1473">
        <v>765569987.55052805</v>
      </c>
      <c r="K1473">
        <v>294441921.31481302</v>
      </c>
      <c r="L1473">
        <v>63373687.8393519</v>
      </c>
    </row>
    <row r="1474" spans="1:12" x14ac:dyDescent="0.3">
      <c r="A1474" s="24" t="s">
        <v>5496</v>
      </c>
      <c r="B1474">
        <v>88950321.569316894</v>
      </c>
      <c r="C1474">
        <v>155198103.18664601</v>
      </c>
      <c r="D1474">
        <v>163644390.60042301</v>
      </c>
      <c r="E1474">
        <v>148024404.10266301</v>
      </c>
      <c r="F1474">
        <v>123993248.75695901</v>
      </c>
      <c r="G1474">
        <v>174414083.09963599</v>
      </c>
      <c r="H1474">
        <v>134501589.624313</v>
      </c>
      <c r="I1474">
        <v>92448304.767391607</v>
      </c>
      <c r="J1474">
        <v>104599165.424281</v>
      </c>
      <c r="K1474">
        <v>15156240.2734347</v>
      </c>
      <c r="L1474">
        <v>18918116.004481599</v>
      </c>
    </row>
    <row r="1475" spans="1:12" x14ac:dyDescent="0.3">
      <c r="A1475" s="24" t="s">
        <v>5498</v>
      </c>
      <c r="B1475">
        <v>183989803.54238999</v>
      </c>
      <c r="C1475">
        <v>206300051.59332299</v>
      </c>
      <c r="D1475">
        <v>394121538.31487602</v>
      </c>
      <c r="E1475">
        <v>398696873.24440998</v>
      </c>
      <c r="F1475">
        <v>432695847.16784799</v>
      </c>
      <c r="G1475">
        <v>576846320.47190797</v>
      </c>
      <c r="H1475">
        <v>551741904.77657497</v>
      </c>
      <c r="I1475">
        <v>1233662415.3824</v>
      </c>
      <c r="J1475">
        <v>1403718947.7890699</v>
      </c>
      <c r="K1475">
        <v>919381229.00152695</v>
      </c>
      <c r="L1475">
        <v>1021103173.02996</v>
      </c>
    </row>
    <row r="1476" spans="1:12" x14ac:dyDescent="0.3">
      <c r="A1476" s="24" t="s">
        <v>5500</v>
      </c>
      <c r="B1476">
        <v>106242681.55115101</v>
      </c>
      <c r="C1476">
        <v>133988104.704097</v>
      </c>
      <c r="D1476">
        <v>282150935.03233302</v>
      </c>
      <c r="E1476">
        <v>338627582.22179401</v>
      </c>
      <c r="F1476">
        <v>442245205.41156697</v>
      </c>
      <c r="G1476">
        <v>537434077.94217205</v>
      </c>
      <c r="H1476">
        <v>637486498.97567797</v>
      </c>
      <c r="I1476">
        <v>626497956.21489298</v>
      </c>
      <c r="J1476">
        <v>865549894.71742797</v>
      </c>
      <c r="K1476">
        <v>827784009.89019001</v>
      </c>
      <c r="L1476">
        <v>848213144.58904302</v>
      </c>
    </row>
    <row r="1477" spans="1:12" x14ac:dyDescent="0.3">
      <c r="A1477" s="24" t="s">
        <v>5502</v>
      </c>
      <c r="B1477">
        <v>228134604.960518</v>
      </c>
      <c r="C1477">
        <v>237626494.688923</v>
      </c>
      <c r="D1477">
        <v>277243434.11874998</v>
      </c>
      <c r="E1477">
        <v>313423296.57629901</v>
      </c>
      <c r="F1477">
        <v>550632421.49429297</v>
      </c>
      <c r="G1477">
        <v>544773381.03987396</v>
      </c>
      <c r="H1477">
        <v>757875630.38154101</v>
      </c>
      <c r="I1477">
        <v>888282062.50900197</v>
      </c>
      <c r="J1477">
        <v>959189465.59488499</v>
      </c>
      <c r="K1477">
        <v>1346661592.61145</v>
      </c>
      <c r="L1477">
        <v>1085762643.2819099</v>
      </c>
    </row>
    <row r="1478" spans="1:12" x14ac:dyDescent="0.3">
      <c r="A1478" s="24" t="s">
        <v>2543</v>
      </c>
      <c r="B1478">
        <v>592653276.49101198</v>
      </c>
      <c r="C1478">
        <v>684369650.98634303</v>
      </c>
      <c r="D1478">
        <v>782487964.53709102</v>
      </c>
      <c r="E1478">
        <v>825571339.14383399</v>
      </c>
      <c r="F1478">
        <v>911648248.17879999</v>
      </c>
      <c r="G1478">
        <v>941958869.22605801</v>
      </c>
      <c r="H1478">
        <v>940590409.88278103</v>
      </c>
      <c r="I1478">
        <v>947373469.68169403</v>
      </c>
      <c r="J1478">
        <v>1041717060.38762</v>
      </c>
      <c r="K1478">
        <v>990313379.39058995</v>
      </c>
      <c r="L1478">
        <v>983139561.60763001</v>
      </c>
    </row>
    <row r="1479" spans="1:12" x14ac:dyDescent="0.3">
      <c r="A1479" s="24" t="s">
        <v>5504</v>
      </c>
      <c r="B1479">
        <v>111130839.889245</v>
      </c>
      <c r="C1479">
        <v>125048045.52351999</v>
      </c>
      <c r="D1479">
        <v>145321978.42355299</v>
      </c>
      <c r="E1479">
        <v>161097870.01813799</v>
      </c>
      <c r="F1479">
        <v>179598387.76285601</v>
      </c>
      <c r="G1479">
        <v>1387633921.60655</v>
      </c>
      <c r="H1479">
        <v>1641760354.8928699</v>
      </c>
      <c r="I1479">
        <v>1686412699.1214199</v>
      </c>
      <c r="J1479">
        <v>1915337243.90206</v>
      </c>
      <c r="K1479">
        <v>1582078218.3113999</v>
      </c>
      <c r="L1479">
        <v>1648811541.5553501</v>
      </c>
    </row>
    <row r="1480" spans="1:12" x14ac:dyDescent="0.3">
      <c r="A1480" s="24" t="s">
        <v>5506</v>
      </c>
      <c r="B1480">
        <v>56032318.082597204</v>
      </c>
      <c r="C1480">
        <v>59460804.248861901</v>
      </c>
      <c r="D1480">
        <v>118972065.015332</v>
      </c>
      <c r="E1480">
        <v>125884985.794771</v>
      </c>
      <c r="F1480">
        <v>136251477.608735</v>
      </c>
      <c r="G1480">
        <v>130218257.421913</v>
      </c>
      <c r="H1480">
        <v>196510230.89601201</v>
      </c>
      <c r="I1480">
        <v>185008281.72259799</v>
      </c>
      <c r="J1480">
        <v>201597731.42953801</v>
      </c>
      <c r="K1480">
        <v>196582827.43073201</v>
      </c>
      <c r="L1480">
        <v>200287534.832946</v>
      </c>
    </row>
    <row r="1481" spans="1:12" x14ac:dyDescent="0.3">
      <c r="A1481" s="24" t="s">
        <v>5508</v>
      </c>
      <c r="B1481">
        <v>227267400.63581401</v>
      </c>
      <c r="C1481">
        <v>259398579.666161</v>
      </c>
      <c r="D1481">
        <v>261739808.38589701</v>
      </c>
      <c r="E1481">
        <v>255827720.26131201</v>
      </c>
      <c r="F1481">
        <v>284127789.61626798</v>
      </c>
      <c r="G1481">
        <v>301707647.55181599</v>
      </c>
      <c r="H1481">
        <v>298288107.08399397</v>
      </c>
      <c r="I1481">
        <v>287434400.115224</v>
      </c>
      <c r="J1481">
        <v>312043454.80534297</v>
      </c>
      <c r="K1481">
        <v>313545358.15577</v>
      </c>
      <c r="L1481">
        <v>358133643.59792</v>
      </c>
    </row>
    <row r="1482" spans="1:12" x14ac:dyDescent="0.3">
      <c r="A1482" s="24" t="s">
        <v>5510</v>
      </c>
      <c r="B1482">
        <v>153598202.43484399</v>
      </c>
      <c r="C1482">
        <v>174293094.08194199</v>
      </c>
      <c r="D1482">
        <v>201096850.919144</v>
      </c>
      <c r="E1482">
        <v>228310542.366896</v>
      </c>
      <c r="F1482">
        <v>247534824.98306799</v>
      </c>
      <c r="G1482">
        <v>249546562.22802401</v>
      </c>
      <c r="H1482">
        <v>347262970.37938398</v>
      </c>
      <c r="I1482">
        <v>333086567.76609498</v>
      </c>
      <c r="J1482">
        <v>487121165.63945699</v>
      </c>
      <c r="K1482">
        <v>544745308.70482099</v>
      </c>
      <c r="L1482">
        <v>271767120.57226598</v>
      </c>
    </row>
    <row r="1483" spans="1:12" x14ac:dyDescent="0.3">
      <c r="A1483" s="24" t="s">
        <v>5512</v>
      </c>
      <c r="B1483">
        <v>59237573.067287803</v>
      </c>
      <c r="C1483">
        <v>66089100.151745103</v>
      </c>
      <c r="D1483">
        <v>72565326.7449435</v>
      </c>
      <c r="E1483">
        <v>72416486.091716006</v>
      </c>
      <c r="F1483">
        <v>83477707.848092899</v>
      </c>
      <c r="G1483">
        <v>88304620.765238702</v>
      </c>
      <c r="H1483">
        <v>90092001.047426894</v>
      </c>
      <c r="I1483">
        <v>319534571.51087397</v>
      </c>
      <c r="J1483">
        <v>350121031.92290598</v>
      </c>
      <c r="K1483">
        <v>280546101.37444597</v>
      </c>
      <c r="L1483">
        <v>232148918.38317701</v>
      </c>
    </row>
    <row r="1484" spans="1:12" x14ac:dyDescent="0.3">
      <c r="A1484" s="24" t="s">
        <v>5514</v>
      </c>
      <c r="B1484">
        <v>127991522.00303499</v>
      </c>
      <c r="C1484">
        <v>145796688.857465</v>
      </c>
      <c r="D1484">
        <v>161781671.24123201</v>
      </c>
      <c r="E1484">
        <v>179645919.02472901</v>
      </c>
      <c r="F1484">
        <v>186805955.25900099</v>
      </c>
      <c r="G1484">
        <v>200114938.15560499</v>
      </c>
      <c r="H1484">
        <v>292776328.67636502</v>
      </c>
      <c r="I1484">
        <v>365734889.26117802</v>
      </c>
      <c r="J1484">
        <v>459231776.59806597</v>
      </c>
      <c r="K1484">
        <v>482361484.09894001</v>
      </c>
      <c r="L1484">
        <v>608820868.96551704</v>
      </c>
    </row>
    <row r="1485" spans="1:12" x14ac:dyDescent="0.3">
      <c r="A1485" s="24" t="s">
        <v>5516</v>
      </c>
      <c r="B1485">
        <v>44459924.698574498</v>
      </c>
      <c r="C1485">
        <v>47821594.840667702</v>
      </c>
      <c r="D1485">
        <v>52625890.147603199</v>
      </c>
      <c r="E1485">
        <v>52788224.9081074</v>
      </c>
      <c r="F1485">
        <v>54966542.775492698</v>
      </c>
      <c r="G1485">
        <v>56978846.339812398</v>
      </c>
      <c r="H1485">
        <v>50456060.4426919</v>
      </c>
      <c r="I1485">
        <v>48926229.295693502</v>
      </c>
      <c r="J1485">
        <v>-25510903.278361</v>
      </c>
      <c r="K1485">
        <v>-50455184.350229099</v>
      </c>
      <c r="L1485">
        <v>4074232.2387888199</v>
      </c>
    </row>
    <row r="1486" spans="1:12" x14ac:dyDescent="0.3">
      <c r="A1486" s="24" t="s">
        <v>5518</v>
      </c>
      <c r="B1486">
        <v>89810720.9305733</v>
      </c>
      <c r="C1486">
        <v>109668221.5478</v>
      </c>
      <c r="D1486">
        <v>124936165.175805</v>
      </c>
      <c r="E1486">
        <v>130990969.647357</v>
      </c>
      <c r="F1486">
        <v>140419242.777145</v>
      </c>
      <c r="G1486">
        <v>175127382.90945399</v>
      </c>
      <c r="H1486">
        <v>547983943.56217599</v>
      </c>
      <c r="I1486">
        <v>544559181.90983701</v>
      </c>
      <c r="J1486">
        <v>593140316.30880797</v>
      </c>
      <c r="K1486">
        <v>361815290.52432501</v>
      </c>
      <c r="L1486">
        <v>357215695.65342301</v>
      </c>
    </row>
    <row r="1487" spans="1:12" x14ac:dyDescent="0.3">
      <c r="A1487" s="24" t="s">
        <v>5520</v>
      </c>
      <c r="B1487">
        <v>69583544.764795199</v>
      </c>
      <c r="C1487">
        <v>87783825.608922899</v>
      </c>
      <c r="D1487">
        <v>109227863.116162</v>
      </c>
      <c r="E1487">
        <v>138433374.630391</v>
      </c>
      <c r="F1487">
        <v>168147380.97540501</v>
      </c>
      <c r="G1487">
        <v>279513220.68360001</v>
      </c>
      <c r="H1487">
        <v>301827024.34106302</v>
      </c>
      <c r="I1487">
        <v>376923335.84372097</v>
      </c>
      <c r="J1487">
        <v>429983321.94022298</v>
      </c>
      <c r="K1487">
        <v>520077992.76049298</v>
      </c>
      <c r="L1487">
        <v>631877570.88122594</v>
      </c>
    </row>
    <row r="1488" spans="1:12" x14ac:dyDescent="0.3">
      <c r="A1488" s="24" t="s">
        <v>5522</v>
      </c>
      <c r="B1488">
        <v>72813505.911308393</v>
      </c>
      <c r="C1488">
        <v>85512638.846737504</v>
      </c>
      <c r="D1488">
        <v>185505311.49208</v>
      </c>
      <c r="E1488">
        <v>211886252.22709101</v>
      </c>
      <c r="F1488">
        <v>171341191.337529</v>
      </c>
      <c r="G1488">
        <v>169888144.28005001</v>
      </c>
      <c r="H1488">
        <v>104766238.96736</v>
      </c>
      <c r="I1488">
        <v>244627233.18450201</v>
      </c>
      <c r="J1488">
        <v>252986102.70045999</v>
      </c>
      <c r="K1488">
        <v>242741548.97825599</v>
      </c>
      <c r="L1488">
        <v>121382169.841133</v>
      </c>
    </row>
    <row r="1489" spans="1:12" x14ac:dyDescent="0.3">
      <c r="A1489" s="24" t="s">
        <v>5524</v>
      </c>
      <c r="B1489">
        <v>106164608.330037</v>
      </c>
      <c r="C1489">
        <v>214818637.32928699</v>
      </c>
      <c r="D1489">
        <v>430506750.98110902</v>
      </c>
      <c r="E1489">
        <v>406414243.75210702</v>
      </c>
      <c r="F1489">
        <v>411091491.15416998</v>
      </c>
      <c r="G1489">
        <v>405437784.86929101</v>
      </c>
      <c r="H1489">
        <v>454562240.26124102</v>
      </c>
      <c r="I1489">
        <v>394250361.51519501</v>
      </c>
      <c r="J1489">
        <v>333474821.327021</v>
      </c>
      <c r="K1489">
        <v>315312513.99898201</v>
      </c>
      <c r="L1489">
        <v>320050870.464535</v>
      </c>
    </row>
    <row r="1490" spans="1:12" x14ac:dyDescent="0.3">
      <c r="A1490" s="24" t="s">
        <v>5526</v>
      </c>
      <c r="B1490">
        <v>78782285.119910896</v>
      </c>
      <c r="C1490">
        <v>82968433.990895301</v>
      </c>
      <c r="D1490">
        <v>87865066.175185502</v>
      </c>
      <c r="E1490">
        <v>80493587.582863793</v>
      </c>
      <c r="F1490">
        <v>83807093.182681695</v>
      </c>
      <c r="G1490">
        <v>83101953.389420703</v>
      </c>
      <c r="H1490">
        <v>74170035.889773697</v>
      </c>
      <c r="I1490">
        <v>70363227.711364001</v>
      </c>
      <c r="J1490">
        <v>149431527.90372401</v>
      </c>
      <c r="K1490">
        <v>131831907.497637</v>
      </c>
      <c r="L1490">
        <v>134788948.26050699</v>
      </c>
    </row>
    <row r="1491" spans="1:12" x14ac:dyDescent="0.3">
      <c r="A1491" s="24" t="s">
        <v>5528</v>
      </c>
      <c r="B1491">
        <v>134661802.83918601</v>
      </c>
      <c r="C1491">
        <v>168144694.99241301</v>
      </c>
      <c r="D1491">
        <v>200739433.41966</v>
      </c>
      <c r="E1491">
        <v>216921198.69665</v>
      </c>
      <c r="F1491">
        <v>370668757.94968402</v>
      </c>
      <c r="G1491">
        <v>460931671.66295999</v>
      </c>
      <c r="H1491">
        <v>447175373.145823</v>
      </c>
      <c r="I1491">
        <v>423789756.58937103</v>
      </c>
      <c r="J1491">
        <v>473283775.72506601</v>
      </c>
      <c r="K1491">
        <v>471323467.38419002</v>
      </c>
      <c r="L1491">
        <v>719847664.39713895</v>
      </c>
    </row>
    <row r="1492" spans="1:12" x14ac:dyDescent="0.3">
      <c r="A1492" s="24" t="s">
        <v>5530</v>
      </c>
      <c r="B1492">
        <v>56713045.898709297</v>
      </c>
      <c r="C1492">
        <v>69067283.763277695</v>
      </c>
      <c r="D1492">
        <v>81788237.817569405</v>
      </c>
      <c r="E1492">
        <v>84105853.838622198</v>
      </c>
      <c r="F1492">
        <v>135442438.508681</v>
      </c>
      <c r="G1492">
        <v>198579239.59642801</v>
      </c>
      <c r="H1492">
        <v>211046373.284453</v>
      </c>
      <c r="I1492">
        <v>214471133.515771</v>
      </c>
      <c r="J1492">
        <v>660250208.25968695</v>
      </c>
      <c r="K1492">
        <v>640954915.27888894</v>
      </c>
      <c r="L1492">
        <v>653680655.86486197</v>
      </c>
    </row>
    <row r="1493" spans="1:12" x14ac:dyDescent="0.3">
      <c r="A1493" s="24" t="s">
        <v>5532</v>
      </c>
      <c r="B1493">
        <v>2544002842.1160598</v>
      </c>
      <c r="C1493">
        <v>2923774124.4309602</v>
      </c>
      <c r="D1493">
        <v>3584682050.87466</v>
      </c>
      <c r="E1493">
        <v>5257608542.3990002</v>
      </c>
      <c r="F1493">
        <v>6039265741.6125698</v>
      </c>
      <c r="G1493">
        <v>14391734036.0378</v>
      </c>
      <c r="H1493">
        <v>14925881609.956699</v>
      </c>
      <c r="I1493">
        <v>15103049114.215799</v>
      </c>
      <c r="J1493">
        <v>18687108033.7519</v>
      </c>
      <c r="K1493">
        <v>18683396843.865898</v>
      </c>
      <c r="L1493">
        <v>19519898733.0863</v>
      </c>
    </row>
    <row r="1494" spans="1:12" x14ac:dyDescent="0.3">
      <c r="A1494" s="24" t="s">
        <v>5533</v>
      </c>
      <c r="B1494">
        <v>438181924.72787499</v>
      </c>
      <c r="C1494">
        <v>505446526.55538702</v>
      </c>
      <c r="D1494">
        <v>655546359.17316794</v>
      </c>
      <c r="E1494">
        <v>663212712.47652495</v>
      </c>
      <c r="F1494">
        <v>623415643.32556999</v>
      </c>
      <c r="G1494">
        <v>586102535.21580803</v>
      </c>
      <c r="H1494">
        <v>478149487.83906603</v>
      </c>
      <c r="I1494">
        <v>452534770.27221698</v>
      </c>
      <c r="J1494">
        <v>436091044.06498301</v>
      </c>
      <c r="K1494">
        <v>418543413.56992197</v>
      </c>
      <c r="L1494">
        <v>293001822.804447</v>
      </c>
    </row>
    <row r="1495" spans="1:12" x14ac:dyDescent="0.3">
      <c r="A1495" s="24" t="s">
        <v>5535</v>
      </c>
      <c r="B1495">
        <v>80881788.482104897</v>
      </c>
      <c r="C1495">
        <v>83247582.701062202</v>
      </c>
      <c r="D1495">
        <v>89112186.402707398</v>
      </c>
      <c r="E1495">
        <v>91922439.447199896</v>
      </c>
      <c r="F1495">
        <v>96096712.754183397</v>
      </c>
      <c r="G1495">
        <v>82998320.600844502</v>
      </c>
      <c r="H1495">
        <v>258137909.151122</v>
      </c>
      <c r="I1495">
        <v>269616377.64655101</v>
      </c>
      <c r="J1495">
        <v>334521917.218696</v>
      </c>
      <c r="K1495">
        <v>331696912.22456598</v>
      </c>
      <c r="L1495">
        <v>345191819.64434499</v>
      </c>
    </row>
    <row r="1496" spans="1:12" x14ac:dyDescent="0.3">
      <c r="A1496" s="24" t="s">
        <v>5537</v>
      </c>
      <c r="B1496">
        <v>70553040.624679506</v>
      </c>
      <c r="C1496">
        <v>154510738.998483</v>
      </c>
      <c r="D1496">
        <v>172909181.90628999</v>
      </c>
      <c r="E1496">
        <v>199769475.61034301</v>
      </c>
      <c r="F1496">
        <v>262524170.342105</v>
      </c>
      <c r="G1496">
        <v>550807334.88057303</v>
      </c>
      <c r="H1496">
        <v>626362897.98370302</v>
      </c>
      <c r="I1496">
        <v>716479092.61126304</v>
      </c>
      <c r="J1496">
        <v>1032033270.82981</v>
      </c>
      <c r="K1496">
        <v>1149116423.53283</v>
      </c>
      <c r="L1496">
        <v>1399063923.1233301</v>
      </c>
    </row>
    <row r="1497" spans="1:12" x14ac:dyDescent="0.3">
      <c r="A1497" s="24" t="s">
        <v>5539</v>
      </c>
      <c r="B1497">
        <v>64154030.970275</v>
      </c>
      <c r="C1497">
        <v>108053163.884674</v>
      </c>
      <c r="D1497">
        <v>122174392.665915</v>
      </c>
      <c r="E1497">
        <v>199976958.636298</v>
      </c>
      <c r="F1497">
        <v>199934559.03001499</v>
      </c>
      <c r="G1497">
        <v>196781591.07758799</v>
      </c>
      <c r="H1497">
        <v>177613476.378984</v>
      </c>
      <c r="I1497">
        <v>168173828.31628999</v>
      </c>
      <c r="J1497">
        <v>180451573.09069699</v>
      </c>
      <c r="K1497">
        <v>178946150.82539499</v>
      </c>
      <c r="L1497">
        <v>188704125.369876</v>
      </c>
    </row>
    <row r="1498" spans="1:12" x14ac:dyDescent="0.3">
      <c r="A1498" s="24" t="s">
        <v>5541</v>
      </c>
      <c r="B1498">
        <v>61511156.0380316</v>
      </c>
      <c r="C1498">
        <v>71362321.699544802</v>
      </c>
      <c r="D1498">
        <v>152362155.42032799</v>
      </c>
      <c r="E1498">
        <v>168651949.406912</v>
      </c>
      <c r="F1498">
        <v>185340958.422122</v>
      </c>
      <c r="G1498">
        <v>225761114.334526</v>
      </c>
      <c r="H1498">
        <v>413483198.04069602</v>
      </c>
      <c r="I1498">
        <v>417331775.88938498</v>
      </c>
      <c r="J1498">
        <v>534818846.34892303</v>
      </c>
      <c r="K1498">
        <v>564325038.17904198</v>
      </c>
      <c r="L1498">
        <v>660514312.39047396</v>
      </c>
    </row>
    <row r="1499" spans="1:12" x14ac:dyDescent="0.3">
      <c r="A1499" s="24" t="s">
        <v>5543</v>
      </c>
      <c r="B1499">
        <v>190609150.44170001</v>
      </c>
      <c r="C1499">
        <v>199007338.39150199</v>
      </c>
      <c r="D1499">
        <v>221101531.64174801</v>
      </c>
      <c r="E1499">
        <v>215373258.85619801</v>
      </c>
      <c r="F1499">
        <v>309557445.85955697</v>
      </c>
      <c r="G1499">
        <v>301443393.61119199</v>
      </c>
      <c r="H1499">
        <v>426756577.99479401</v>
      </c>
      <c r="I1499">
        <v>397537400.25925398</v>
      </c>
      <c r="J1499">
        <v>405385357.269108</v>
      </c>
      <c r="K1499">
        <v>382040989.01898003</v>
      </c>
      <c r="L1499">
        <v>392137783.33189702</v>
      </c>
    </row>
    <row r="1500" spans="1:12" x14ac:dyDescent="0.3">
      <c r="A1500" s="24" t="s">
        <v>5545</v>
      </c>
      <c r="B1500">
        <v>3292583249.0953598</v>
      </c>
      <c r="C1500">
        <v>4097488467.3748102</v>
      </c>
      <c r="D1500">
        <v>4691600915.1718302</v>
      </c>
      <c r="E1500">
        <v>4896640824.38484</v>
      </c>
      <c r="F1500">
        <v>5320044600.8226404</v>
      </c>
      <c r="G1500">
        <v>5517904780.3242798</v>
      </c>
      <c r="H1500">
        <v>6048748786.9872599</v>
      </c>
      <c r="I1500">
        <v>6899014979.1156597</v>
      </c>
      <c r="J1500">
        <v>8535893364.8924904</v>
      </c>
      <c r="K1500">
        <v>8332513417.2060204</v>
      </c>
      <c r="L1500">
        <v>9099062886.0352192</v>
      </c>
    </row>
    <row r="1501" spans="1:12" x14ac:dyDescent="0.3">
      <c r="A1501" s="24" t="s">
        <v>5546</v>
      </c>
      <c r="B1501">
        <v>261175905.008863</v>
      </c>
      <c r="C1501">
        <v>271899632.77693498</v>
      </c>
      <c r="D1501">
        <v>315038127.39319003</v>
      </c>
      <c r="E1501">
        <v>333524408.91799498</v>
      </c>
      <c r="F1501">
        <v>365152766.07694501</v>
      </c>
      <c r="G1501">
        <v>374008042.42014003</v>
      </c>
      <c r="H1501">
        <v>367538241.86318803</v>
      </c>
      <c r="I1501">
        <v>349357561.57280701</v>
      </c>
      <c r="J1501">
        <v>407898788.86617601</v>
      </c>
      <c r="K1501">
        <v>408212239.10988301</v>
      </c>
      <c r="L1501">
        <v>404412173.57579899</v>
      </c>
    </row>
    <row r="1502" spans="1:12" x14ac:dyDescent="0.3">
      <c r="A1502" s="24" t="s">
        <v>5548</v>
      </c>
      <c r="B1502">
        <v>145323840.079696</v>
      </c>
      <c r="C1502">
        <v>162274801.21396101</v>
      </c>
      <c r="D1502">
        <v>285317170.59375</v>
      </c>
      <c r="E1502">
        <v>372647700.67896199</v>
      </c>
      <c r="F1502">
        <v>416116348.67931998</v>
      </c>
      <c r="G1502">
        <v>437987976.662476</v>
      </c>
      <c r="H1502">
        <v>453677936.26099402</v>
      </c>
      <c r="I1502">
        <v>441818673.48408502</v>
      </c>
      <c r="J1502">
        <v>610831046.831532</v>
      </c>
      <c r="K1502">
        <v>584018782.63399005</v>
      </c>
      <c r="L1502">
        <v>610384933.49421096</v>
      </c>
    </row>
    <row r="1503" spans="1:12" x14ac:dyDescent="0.3">
      <c r="A1503" s="24" t="s">
        <v>5550</v>
      </c>
      <c r="B1503">
        <v>220494000.79110399</v>
      </c>
      <c r="C1503">
        <v>252355339.90895301</v>
      </c>
      <c r="D1503">
        <v>303275733.646864</v>
      </c>
      <c r="E1503">
        <v>362824827.85188001</v>
      </c>
      <c r="F1503">
        <v>441006782.62880498</v>
      </c>
      <c r="G1503">
        <v>477994044.74099898</v>
      </c>
      <c r="H1503">
        <v>497981637.68272197</v>
      </c>
      <c r="I1503">
        <v>709230446.49287105</v>
      </c>
      <c r="J1503">
        <v>1001104271.24479</v>
      </c>
      <c r="K1503">
        <v>976641733.69209504</v>
      </c>
      <c r="L1503">
        <v>978957110.23011303</v>
      </c>
    </row>
    <row r="1504" spans="1:12" x14ac:dyDescent="0.3">
      <c r="A1504" s="24" t="s">
        <v>5552</v>
      </c>
      <c r="B1504">
        <v>1075626217.78813</v>
      </c>
      <c r="C1504">
        <v>1262463509.86343</v>
      </c>
      <c r="D1504">
        <v>1484796228.0938699</v>
      </c>
      <c r="E1504">
        <v>1645756039.22891</v>
      </c>
      <c r="F1504">
        <v>1817813826.2550199</v>
      </c>
      <c r="G1504">
        <v>1896338772.8459499</v>
      </c>
      <c r="H1504">
        <v>1928384049.8452001</v>
      </c>
      <c r="I1504">
        <v>1919084149.5030999</v>
      </c>
      <c r="J1504">
        <v>2135479859.5207701</v>
      </c>
      <c r="K1504">
        <v>2107716680.9686601</v>
      </c>
      <c r="L1504">
        <v>2194082244.5344601</v>
      </c>
    </row>
    <row r="1505" spans="1:12" x14ac:dyDescent="0.3">
      <c r="A1505" s="24" t="s">
        <v>5553</v>
      </c>
      <c r="B1505">
        <v>10593245872.339199</v>
      </c>
      <c r="C1505">
        <v>11718093019.7269</v>
      </c>
      <c r="D1505">
        <v>14227002494.4788</v>
      </c>
      <c r="E1505">
        <v>16349396959.920401</v>
      </c>
      <c r="F1505">
        <v>19498282868.328499</v>
      </c>
      <c r="G1505">
        <v>22405869516.165401</v>
      </c>
      <c r="H1505">
        <v>25874122702.977501</v>
      </c>
      <c r="I1505">
        <v>27436344375.6301</v>
      </c>
      <c r="J1505">
        <v>33007318906.290798</v>
      </c>
      <c r="K1505">
        <v>35482682859.428398</v>
      </c>
      <c r="L1505">
        <v>39816955528.742599</v>
      </c>
    </row>
    <row r="1506" spans="1:12" x14ac:dyDescent="0.3">
      <c r="A1506" s="24" t="s">
        <v>5555</v>
      </c>
      <c r="B1506">
        <v>155028494.41099301</v>
      </c>
      <c r="C1506">
        <v>168315162.36722299</v>
      </c>
      <c r="D1506">
        <v>183710516.53187999</v>
      </c>
      <c r="E1506">
        <v>185464013.41872501</v>
      </c>
      <c r="F1506">
        <v>193622926.474718</v>
      </c>
      <c r="G1506">
        <v>191897290.719789</v>
      </c>
      <c r="H1506">
        <v>180725782.104404</v>
      </c>
      <c r="I1506">
        <v>153653175.86057901</v>
      </c>
      <c r="J1506">
        <v>164746954.49026299</v>
      </c>
      <c r="K1506">
        <v>160679310.59559301</v>
      </c>
      <c r="L1506">
        <v>162385266.74136001</v>
      </c>
    </row>
    <row r="1507" spans="1:12" x14ac:dyDescent="0.3">
      <c r="A1507" s="24" t="s">
        <v>5557</v>
      </c>
      <c r="B1507">
        <v>89269546.872939795</v>
      </c>
      <c r="C1507">
        <v>94854227.617602393</v>
      </c>
      <c r="D1507">
        <v>104467756.081285</v>
      </c>
      <c r="E1507">
        <v>107044169.43548299</v>
      </c>
      <c r="F1507">
        <v>117077200.720221</v>
      </c>
      <c r="G1507">
        <v>120843617.63852599</v>
      </c>
      <c r="H1507">
        <v>302767466.61326802</v>
      </c>
      <c r="I1507">
        <v>311651800.37447798</v>
      </c>
      <c r="J1507">
        <v>401773136.80586499</v>
      </c>
      <c r="K1507">
        <v>164908521.56206799</v>
      </c>
      <c r="L1507">
        <v>166970532.04631001</v>
      </c>
    </row>
    <row r="1508" spans="1:12" x14ac:dyDescent="0.3">
      <c r="A1508" s="24" t="s">
        <v>5559</v>
      </c>
      <c r="B1508">
        <v>66297663.311797701</v>
      </c>
      <c r="C1508">
        <v>71609792.109256402</v>
      </c>
      <c r="D1508">
        <v>78378687.300402001</v>
      </c>
      <c r="E1508">
        <v>76985984.173608795</v>
      </c>
      <c r="F1508">
        <v>35789135.569982</v>
      </c>
      <c r="G1508">
        <v>136003695.64516601</v>
      </c>
      <c r="H1508">
        <v>174044030.436993</v>
      </c>
      <c r="I1508">
        <v>891643489.84588802</v>
      </c>
      <c r="J1508">
        <v>1132332317.9072599</v>
      </c>
      <c r="K1508">
        <v>758965839.57530403</v>
      </c>
      <c r="L1508">
        <v>264506847.36706001</v>
      </c>
    </row>
    <row r="1509" spans="1:12" x14ac:dyDescent="0.3">
      <c r="A1509" s="24" t="s">
        <v>5561</v>
      </c>
      <c r="B1509">
        <v>138683397.06119299</v>
      </c>
      <c r="C1509">
        <v>158057116.843703</v>
      </c>
      <c r="D1509">
        <v>218965669.93438101</v>
      </c>
      <c r="E1509">
        <v>238196539.38139001</v>
      </c>
      <c r="F1509">
        <v>276165206.40269601</v>
      </c>
      <c r="G1509">
        <v>383057992.45720899</v>
      </c>
      <c r="H1509">
        <v>409123624.09697902</v>
      </c>
      <c r="I1509">
        <v>408186233.61659199</v>
      </c>
      <c r="J1509">
        <v>475514367.61292899</v>
      </c>
      <c r="K1509">
        <v>493612105.30143303</v>
      </c>
      <c r="L1509">
        <v>647792453.10120904</v>
      </c>
    </row>
    <row r="1510" spans="1:12" x14ac:dyDescent="0.3">
      <c r="A1510" s="24" t="s">
        <v>5563</v>
      </c>
      <c r="B1510">
        <v>113260375.921124</v>
      </c>
      <c r="C1510">
        <v>119314333.83915</v>
      </c>
      <c r="D1510">
        <v>126651592.812088</v>
      </c>
      <c r="E1510">
        <v>125778454.599445</v>
      </c>
      <c r="F1510">
        <v>128825927.944893</v>
      </c>
      <c r="G1510">
        <v>128614108.88695499</v>
      </c>
      <c r="H1510">
        <v>120427282.389366</v>
      </c>
      <c r="I1510">
        <v>115456976.811177</v>
      </c>
      <c r="J1510">
        <v>270093152.79037201</v>
      </c>
      <c r="K1510">
        <v>310086316.63151801</v>
      </c>
      <c r="L1510">
        <v>317993237.38113701</v>
      </c>
    </row>
    <row r="1511" spans="1:12" x14ac:dyDescent="0.3">
      <c r="A1511" s="24" t="s">
        <v>5565</v>
      </c>
      <c r="B1511">
        <v>220133755.25571701</v>
      </c>
      <c r="C1511">
        <v>259100048.558422</v>
      </c>
      <c r="D1511">
        <v>465414576.018049</v>
      </c>
      <c r="E1511">
        <v>477675984.33411998</v>
      </c>
      <c r="F1511">
        <v>506904055.371095</v>
      </c>
      <c r="G1511">
        <v>514078817.32907802</v>
      </c>
      <c r="H1511">
        <v>517202059.426072</v>
      </c>
      <c r="I1511">
        <v>512028098.80455101</v>
      </c>
      <c r="J1511">
        <v>599338913.05350196</v>
      </c>
      <c r="K1511">
        <v>614510899.57094002</v>
      </c>
      <c r="L1511">
        <v>656542048.03355396</v>
      </c>
    </row>
    <row r="1512" spans="1:12" x14ac:dyDescent="0.3">
      <c r="A1512" s="24" t="s">
        <v>5567</v>
      </c>
      <c r="B1512">
        <v>128108674.31400999</v>
      </c>
      <c r="C1512">
        <v>147639719.271624</v>
      </c>
      <c r="D1512">
        <v>165576485.16817901</v>
      </c>
      <c r="E1512">
        <v>176828139.195198</v>
      </c>
      <c r="F1512">
        <v>199849080.72748899</v>
      </c>
      <c r="G1512">
        <v>399579781.13012898</v>
      </c>
      <c r="H1512">
        <v>397953229.30946898</v>
      </c>
      <c r="I1512">
        <v>382153980.98804599</v>
      </c>
      <c r="J1512">
        <v>438375638.99605</v>
      </c>
      <c r="K1512">
        <v>405256950.03999698</v>
      </c>
      <c r="L1512">
        <v>380705528.742567</v>
      </c>
    </row>
    <row r="1513" spans="1:12" x14ac:dyDescent="0.3">
      <c r="A1513" s="24" t="s">
        <v>5569</v>
      </c>
      <c r="B1513">
        <v>144929166.84979299</v>
      </c>
      <c r="C1513">
        <v>180977975.72078899</v>
      </c>
      <c r="D1513">
        <v>218040305.69281399</v>
      </c>
      <c r="E1513">
        <v>238638959.24623999</v>
      </c>
      <c r="F1513">
        <v>282284191.48619902</v>
      </c>
      <c r="G1513">
        <v>326555368.59749198</v>
      </c>
      <c r="H1513">
        <v>546798280.98766196</v>
      </c>
      <c r="I1513">
        <v>603304558.54817796</v>
      </c>
      <c r="J1513">
        <v>779005382.47544706</v>
      </c>
      <c r="K1513">
        <v>770828243.76408994</v>
      </c>
      <c r="L1513">
        <v>763470622.54014802</v>
      </c>
    </row>
    <row r="1514" spans="1:12" x14ac:dyDescent="0.3">
      <c r="A1514" s="24" t="s">
        <v>5571</v>
      </c>
      <c r="B1514">
        <v>167464217.17282701</v>
      </c>
      <c r="C1514">
        <v>180226904.40060699</v>
      </c>
      <c r="D1514">
        <v>197768272.454281</v>
      </c>
      <c r="E1514">
        <v>212072555.81772399</v>
      </c>
      <c r="F1514">
        <v>232708256.10783499</v>
      </c>
      <c r="G1514">
        <v>242429826.257938</v>
      </c>
      <c r="H1514">
        <v>248159540.05637601</v>
      </c>
      <c r="I1514">
        <v>249816819.81852201</v>
      </c>
      <c r="J1514">
        <v>288486632.955751</v>
      </c>
      <c r="K1514">
        <v>295147637.26274502</v>
      </c>
      <c r="L1514">
        <v>322551676.29061502</v>
      </c>
    </row>
    <row r="1515" spans="1:12" x14ac:dyDescent="0.3">
      <c r="A1515" s="24" t="s">
        <v>5573</v>
      </c>
      <c r="B1515">
        <v>97073402.774725705</v>
      </c>
      <c r="C1515">
        <v>106693983.308043</v>
      </c>
      <c r="D1515">
        <v>120773285.244443</v>
      </c>
      <c r="E1515">
        <v>131796788.173545</v>
      </c>
      <c r="F1515">
        <v>236964621.63635501</v>
      </c>
      <c r="G1515">
        <v>233416935.82181001</v>
      </c>
      <c r="H1515">
        <v>227679005.252538</v>
      </c>
      <c r="I1515">
        <v>216812902.20365801</v>
      </c>
      <c r="J1515">
        <v>234057762.47636899</v>
      </c>
      <c r="K1515">
        <v>223986600.247255</v>
      </c>
      <c r="L1515">
        <v>225085209.28495499</v>
      </c>
    </row>
    <row r="1516" spans="1:12" x14ac:dyDescent="0.3">
      <c r="A1516" s="24" t="s">
        <v>5575</v>
      </c>
      <c r="B1516">
        <v>73946587.253414303</v>
      </c>
      <c r="C1516">
        <v>80796059.676829904</v>
      </c>
      <c r="D1516">
        <v>180372965.12094501</v>
      </c>
      <c r="E1516">
        <v>191849840.59335601</v>
      </c>
      <c r="F1516">
        <v>185738113.65760899</v>
      </c>
      <c r="G1516">
        <v>267999547.141911</v>
      </c>
      <c r="H1516">
        <v>241225326.227855</v>
      </c>
      <c r="I1516">
        <v>231936667.537617</v>
      </c>
      <c r="J1516">
        <v>225507488.909897</v>
      </c>
      <c r="K1516">
        <v>226713469.217731</v>
      </c>
      <c r="L1516">
        <v>242775771.64750999</v>
      </c>
    </row>
    <row r="1517" spans="1:12" x14ac:dyDescent="0.3">
      <c r="A1517" s="24" t="s">
        <v>5577</v>
      </c>
      <c r="B1517">
        <v>67522817.503918901</v>
      </c>
      <c r="C1517">
        <v>69785781.487101704</v>
      </c>
      <c r="D1517">
        <v>76373987.511717707</v>
      </c>
      <c r="E1517">
        <v>56083343.766552702</v>
      </c>
      <c r="F1517">
        <v>252510355.65026301</v>
      </c>
      <c r="G1517">
        <v>268631886.02004999</v>
      </c>
      <c r="H1517">
        <v>87818927.619722396</v>
      </c>
      <c r="I1517">
        <v>86204018.435834706</v>
      </c>
      <c r="J1517">
        <v>72400663.971842706</v>
      </c>
      <c r="K1517">
        <v>46067920.878481597</v>
      </c>
      <c r="L1517">
        <v>47368929.012611702</v>
      </c>
    </row>
    <row r="1518" spans="1:12" x14ac:dyDescent="0.3">
      <c r="A1518" s="24" t="s">
        <v>5579</v>
      </c>
      <c r="B1518">
        <v>122514979.709635</v>
      </c>
      <c r="C1518">
        <v>138779758.72534099</v>
      </c>
      <c r="D1518">
        <v>151524684.218052</v>
      </c>
      <c r="E1518">
        <v>154641124.540537</v>
      </c>
      <c r="F1518">
        <v>160624185.20904601</v>
      </c>
      <c r="G1518">
        <v>135321208.45824099</v>
      </c>
      <c r="H1518">
        <v>128815210.79465801</v>
      </c>
      <c r="I1518">
        <v>173608484.80483899</v>
      </c>
      <c r="J1518">
        <v>185690492.29208601</v>
      </c>
      <c r="K1518">
        <v>180622279.10697401</v>
      </c>
      <c r="L1518">
        <v>55458828.176620997</v>
      </c>
    </row>
    <row r="1519" spans="1:12" x14ac:dyDescent="0.3">
      <c r="A1519" s="24" t="s">
        <v>5581</v>
      </c>
      <c r="B1519">
        <v>200606952.92928401</v>
      </c>
      <c r="C1519">
        <v>221866185.12898299</v>
      </c>
      <c r="D1519">
        <v>248925459.57196701</v>
      </c>
      <c r="E1519">
        <v>254604338.61414701</v>
      </c>
      <c r="F1519">
        <v>267643262.79795799</v>
      </c>
      <c r="G1519">
        <v>266661075.65354699</v>
      </c>
      <c r="H1519">
        <v>279416176.583848</v>
      </c>
      <c r="I1519">
        <v>264618983.14849499</v>
      </c>
      <c r="J1519">
        <v>228597952.75348499</v>
      </c>
      <c r="K1519">
        <v>217645171.987492</v>
      </c>
      <c r="L1519">
        <v>482990933.37929797</v>
      </c>
    </row>
    <row r="1520" spans="1:12" x14ac:dyDescent="0.3">
      <c r="A1520" s="24" t="s">
        <v>5583</v>
      </c>
      <c r="B1520">
        <v>174823544.14802399</v>
      </c>
      <c r="C1520">
        <v>200951760.24279201</v>
      </c>
      <c r="D1520">
        <v>219180069.59119099</v>
      </c>
      <c r="E1520">
        <v>237408709.33050799</v>
      </c>
      <c r="F1520">
        <v>279764370.55024201</v>
      </c>
      <c r="G1520">
        <v>409176380.42742503</v>
      </c>
      <c r="H1520">
        <v>466645196.46955502</v>
      </c>
      <c r="I1520">
        <v>690647728.64755905</v>
      </c>
      <c r="J1520">
        <v>733414565.88229895</v>
      </c>
      <c r="K1520">
        <v>570070668.31503201</v>
      </c>
      <c r="L1520">
        <v>578999951.16205597</v>
      </c>
    </row>
    <row r="1521" spans="1:12" x14ac:dyDescent="0.3">
      <c r="A1521" s="24" t="s">
        <v>5585</v>
      </c>
      <c r="B1521">
        <v>195771643.29978499</v>
      </c>
      <c r="C1521">
        <v>224052441.57814899</v>
      </c>
      <c r="D1521">
        <v>262237019.971719</v>
      </c>
      <c r="E1521">
        <v>303722347.95589203</v>
      </c>
      <c r="F1521">
        <v>351095919.85066998</v>
      </c>
      <c r="G1521">
        <v>390891553.04129201</v>
      </c>
      <c r="H1521">
        <v>393776357.41901702</v>
      </c>
      <c r="I1521">
        <v>394503394.78611499</v>
      </c>
      <c r="J1521">
        <v>461861757.06622797</v>
      </c>
      <c r="K1521">
        <v>550481921.31481302</v>
      </c>
      <c r="L1521">
        <v>589483285.93179905</v>
      </c>
    </row>
    <row r="1522" spans="1:12" x14ac:dyDescent="0.3">
      <c r="A1522" s="24" t="s">
        <v>5587</v>
      </c>
      <c r="B1522">
        <v>237541569.60986799</v>
      </c>
      <c r="C1522">
        <v>282738957.51138097</v>
      </c>
      <c r="D1522">
        <v>338787970.89245099</v>
      </c>
      <c r="E1522">
        <v>417968276.59267098</v>
      </c>
      <c r="F1522">
        <v>516929208.58318102</v>
      </c>
      <c r="G1522">
        <v>609150684.97566295</v>
      </c>
      <c r="H1522">
        <v>706938374.33187997</v>
      </c>
      <c r="I1522">
        <v>772047539.96831298</v>
      </c>
      <c r="J1522">
        <v>930319536.44928801</v>
      </c>
      <c r="K1522">
        <v>968791748.96371198</v>
      </c>
      <c r="L1522">
        <v>932152025.33827496</v>
      </c>
    </row>
    <row r="1523" spans="1:12" x14ac:dyDescent="0.3">
      <c r="A1523" s="24" t="s">
        <v>5589</v>
      </c>
      <c r="B1523">
        <v>5679600345.74195</v>
      </c>
      <c r="C1523">
        <v>6824124430.9559898</v>
      </c>
      <c r="D1523">
        <v>7658671094.2341003</v>
      </c>
      <c r="E1523">
        <v>6610505128.3285999</v>
      </c>
      <c r="F1523">
        <v>7357698597.5519104</v>
      </c>
      <c r="G1523">
        <v>7629380943.1711998</v>
      </c>
      <c r="H1523">
        <v>9327895442.1527691</v>
      </c>
      <c r="I1523">
        <v>10161756445.340599</v>
      </c>
      <c r="J1523">
        <v>12679991546.6548</v>
      </c>
      <c r="K1523">
        <v>12209055632.317699</v>
      </c>
      <c r="L1523">
        <v>14069597661.5243</v>
      </c>
    </row>
    <row r="1524" spans="1:12" x14ac:dyDescent="0.3">
      <c r="A1524" s="24" t="s">
        <v>5590</v>
      </c>
      <c r="B1524">
        <v>118439180.18136799</v>
      </c>
      <c r="C1524">
        <v>126240965.098634</v>
      </c>
      <c r="D1524">
        <v>132230145.06109101</v>
      </c>
      <c r="E1524">
        <v>134480048.47434199</v>
      </c>
      <c r="F1524">
        <v>138989791.36726299</v>
      </c>
      <c r="G1524">
        <v>126583386.519679</v>
      </c>
      <c r="H1524">
        <v>162382044.33080199</v>
      </c>
      <c r="I1524">
        <v>154299549.18623099</v>
      </c>
      <c r="J1524">
        <v>174988209.888877</v>
      </c>
      <c r="K1524">
        <v>167347468.54774201</v>
      </c>
      <c r="L1524">
        <v>170890706.42649901</v>
      </c>
    </row>
    <row r="1525" spans="1:12" x14ac:dyDescent="0.3">
      <c r="A1525" s="24" t="s">
        <v>5592</v>
      </c>
      <c r="B1525">
        <v>85540807.805564106</v>
      </c>
      <c r="C1525">
        <v>95077654.021244302</v>
      </c>
      <c r="D1525">
        <v>108949822.84434099</v>
      </c>
      <c r="E1525">
        <v>108697386.879825</v>
      </c>
      <c r="F1525">
        <v>237956598.44392699</v>
      </c>
      <c r="G1525">
        <v>223689206.395255</v>
      </c>
      <c r="H1525">
        <v>223583455.27641299</v>
      </c>
      <c r="I1525">
        <v>222132968.45743901</v>
      </c>
      <c r="J1525">
        <v>213296106.85028401</v>
      </c>
      <c r="K1525">
        <v>207727808.88662601</v>
      </c>
      <c r="L1525">
        <v>219146388.86494899</v>
      </c>
    </row>
    <row r="1526" spans="1:12" x14ac:dyDescent="0.3">
      <c r="A1526" s="24" t="s">
        <v>2517</v>
      </c>
      <c r="B1526">
        <v>1738507596.06792</v>
      </c>
      <c r="C1526">
        <v>1777107435.5083499</v>
      </c>
      <c r="D1526">
        <v>2490323805.58954</v>
      </c>
      <c r="E1526">
        <v>2774232355.82093</v>
      </c>
      <c r="F1526">
        <v>3603671473.6442199</v>
      </c>
      <c r="G1526">
        <v>4413155884.3438702</v>
      </c>
      <c r="H1526">
        <v>4637992329.1384897</v>
      </c>
      <c r="I1526">
        <v>4581726631.1392803</v>
      </c>
      <c r="J1526">
        <v>5886829841.8456001</v>
      </c>
      <c r="K1526">
        <v>6228176278.08887</v>
      </c>
      <c r="L1526">
        <v>6811765060.76015</v>
      </c>
    </row>
    <row r="1527" spans="1:12" x14ac:dyDescent="0.3">
      <c r="A1527" s="24" t="s">
        <v>5594</v>
      </c>
      <c r="B1527">
        <v>78803527.739931703</v>
      </c>
      <c r="C1527">
        <v>84738095.599392995</v>
      </c>
      <c r="D1527">
        <v>94828079.569106594</v>
      </c>
      <c r="E1527">
        <v>96462090.496139705</v>
      </c>
      <c r="F1527">
        <v>186553387.184697</v>
      </c>
      <c r="G1527">
        <v>182856440.38294199</v>
      </c>
      <c r="H1527">
        <v>153787256.81982699</v>
      </c>
      <c r="I1527">
        <v>229079406.59657201</v>
      </c>
      <c r="J1527">
        <v>234632285.63084999</v>
      </c>
      <c r="K1527">
        <v>224255798.12377301</v>
      </c>
      <c r="L1527">
        <v>196988140.998018</v>
      </c>
    </row>
    <row r="1528" spans="1:12" x14ac:dyDescent="0.3">
      <c r="A1528" s="24" t="s">
        <v>5596</v>
      </c>
      <c r="B1528">
        <v>66298803.088237502</v>
      </c>
      <c r="C1528">
        <v>74155449.165402099</v>
      </c>
      <c r="D1528">
        <v>87622613.959548101</v>
      </c>
      <c r="E1528">
        <v>186761491.789859</v>
      </c>
      <c r="F1528">
        <v>211051925.26884401</v>
      </c>
      <c r="G1528">
        <v>206381758.695162</v>
      </c>
      <c r="H1528">
        <v>460738605.381926</v>
      </c>
      <c r="I1528">
        <v>598902521.96456897</v>
      </c>
      <c r="J1528">
        <v>661241691.89862096</v>
      </c>
      <c r="K1528">
        <v>611118244.49131</v>
      </c>
      <c r="L1528">
        <v>628106040.10457098</v>
      </c>
    </row>
    <row r="1529" spans="1:12" x14ac:dyDescent="0.3">
      <c r="A1529" s="24" t="s">
        <v>5598</v>
      </c>
      <c r="B1529">
        <v>542823803.45448899</v>
      </c>
      <c r="C1529">
        <v>622812635.811836</v>
      </c>
      <c r="D1529">
        <v>743569723.06518996</v>
      </c>
      <c r="E1529">
        <v>898935280.33257902</v>
      </c>
      <c r="F1529">
        <v>1497454989.51055</v>
      </c>
      <c r="G1529">
        <v>1627451518.22841</v>
      </c>
      <c r="H1529">
        <v>1722263569.56917</v>
      </c>
      <c r="I1529">
        <v>1814684719.8617301</v>
      </c>
      <c r="J1529">
        <v>2156849707.2068601</v>
      </c>
      <c r="K1529">
        <v>2361327180.5686898</v>
      </c>
      <c r="L1529">
        <v>2885423884.6275401</v>
      </c>
    </row>
    <row r="1530" spans="1:12" x14ac:dyDescent="0.3">
      <c r="A1530" s="24" t="s">
        <v>5600</v>
      </c>
      <c r="B1530">
        <v>72573522.905404404</v>
      </c>
      <c r="C1530">
        <v>78908054.628224596</v>
      </c>
      <c r="D1530">
        <v>91018401.944740102</v>
      </c>
      <c r="E1530">
        <v>97704304.906823307</v>
      </c>
      <c r="F1530">
        <v>106226540.79323401</v>
      </c>
      <c r="G1530">
        <v>185545840.18309</v>
      </c>
      <c r="H1530">
        <v>187843167.85015601</v>
      </c>
      <c r="I1530">
        <v>186510973.64251801</v>
      </c>
      <c r="J1530">
        <v>214557885.434118</v>
      </c>
      <c r="K1530">
        <v>211709142.60780999</v>
      </c>
      <c r="L1530">
        <v>193346798.24183401</v>
      </c>
    </row>
    <row r="1531" spans="1:12" x14ac:dyDescent="0.3">
      <c r="A1531" s="24" t="s">
        <v>5602</v>
      </c>
      <c r="B1531">
        <v>101039130.371087</v>
      </c>
      <c r="C1531">
        <v>112667566.009105</v>
      </c>
      <c r="D1531">
        <v>130944806.876499</v>
      </c>
      <c r="E1531">
        <v>135793489.67111301</v>
      </c>
      <c r="F1531">
        <v>144302383.666188</v>
      </c>
      <c r="G1531">
        <v>482938592.334719</v>
      </c>
      <c r="H1531">
        <v>466436824.75624198</v>
      </c>
      <c r="I1531">
        <v>447297583.17730099</v>
      </c>
      <c r="J1531">
        <v>480381084.48734301</v>
      </c>
      <c r="K1531">
        <v>298029741.83695698</v>
      </c>
      <c r="L1531">
        <v>284589412.22097701</v>
      </c>
    </row>
    <row r="1532" spans="1:12" x14ac:dyDescent="0.3">
      <c r="A1532" s="24" t="s">
        <v>5604</v>
      </c>
      <c r="B1532">
        <v>65587395.068782099</v>
      </c>
      <c r="C1532">
        <v>73846144.157814905</v>
      </c>
      <c r="D1532">
        <v>84259325.696309105</v>
      </c>
      <c r="E1532">
        <v>84679046.885282695</v>
      </c>
      <c r="F1532">
        <v>86239405.652741298</v>
      </c>
      <c r="G1532">
        <v>134148065.951069</v>
      </c>
      <c r="H1532">
        <v>144577675.94461</v>
      </c>
      <c r="I1532">
        <v>447036910.55739599</v>
      </c>
      <c r="J1532">
        <v>406825539.86136502</v>
      </c>
      <c r="K1532">
        <v>109432778.707003</v>
      </c>
      <c r="L1532">
        <v>58073802.752161801</v>
      </c>
    </row>
    <row r="1533" spans="1:12" x14ac:dyDescent="0.3">
      <c r="A1533" s="24" t="s">
        <v>5606</v>
      </c>
      <c r="B1533">
        <v>66934616.6805842</v>
      </c>
      <c r="C1533">
        <v>75679869.499241307</v>
      </c>
      <c r="D1533">
        <v>96280846.533945605</v>
      </c>
      <c r="E1533">
        <v>128572204.29848599</v>
      </c>
      <c r="F1533">
        <v>170953555.67669401</v>
      </c>
      <c r="G1533">
        <v>200071356.73532501</v>
      </c>
      <c r="H1533">
        <v>218659167.295636</v>
      </c>
      <c r="I1533">
        <v>399015252.77257699</v>
      </c>
      <c r="J1533">
        <v>391856480.64183903</v>
      </c>
      <c r="K1533">
        <v>339705393.06232297</v>
      </c>
      <c r="L1533">
        <v>349468419.08701801</v>
      </c>
    </row>
    <row r="1534" spans="1:12" x14ac:dyDescent="0.3">
      <c r="A1534" s="24" t="s">
        <v>5608</v>
      </c>
      <c r="B1534">
        <v>145540661.30473599</v>
      </c>
      <c r="C1534">
        <v>163835602.427921</v>
      </c>
      <c r="D1534">
        <v>181839504.91745999</v>
      </c>
      <c r="E1534">
        <v>190169506.10744601</v>
      </c>
      <c r="F1534">
        <v>212155267.026777</v>
      </c>
      <c r="G1534">
        <v>227853465.171002</v>
      </c>
      <c r="H1534">
        <v>379121692.51859999</v>
      </c>
      <c r="I1534">
        <v>390500442.17197198</v>
      </c>
      <c r="J1534">
        <v>456674864.36223298</v>
      </c>
      <c r="K1534">
        <v>454004244.05497801</v>
      </c>
      <c r="L1534">
        <v>481929371.714212</v>
      </c>
    </row>
    <row r="1535" spans="1:12" x14ac:dyDescent="0.3">
      <c r="A1535" s="24" t="s">
        <v>5610</v>
      </c>
      <c r="B1535">
        <v>332183742.80314702</v>
      </c>
      <c r="C1535">
        <v>387067710.16692001</v>
      </c>
      <c r="D1535">
        <v>450367694.11652601</v>
      </c>
      <c r="E1535">
        <v>512411303.18935502</v>
      </c>
      <c r="F1535">
        <v>587187054.198259</v>
      </c>
      <c r="G1535">
        <v>782614495.69674098</v>
      </c>
      <c r="H1535">
        <v>761850562.99194396</v>
      </c>
      <c r="I1535">
        <v>724953080.800807</v>
      </c>
      <c r="J1535">
        <v>790956340.77740002</v>
      </c>
      <c r="K1535">
        <v>762014953.09432006</v>
      </c>
      <c r="L1535">
        <v>534786219.08127201</v>
      </c>
    </row>
    <row r="1536" spans="1:12" x14ac:dyDescent="0.3">
      <c r="A1536" s="24" t="s">
        <v>5612</v>
      </c>
      <c r="B1536">
        <v>256231852.20996499</v>
      </c>
      <c r="C1536">
        <v>313549980.27314103</v>
      </c>
      <c r="D1536">
        <v>372031160.32984298</v>
      </c>
      <c r="E1536">
        <v>419279334.20009297</v>
      </c>
      <c r="F1536">
        <v>467081935.01494998</v>
      </c>
      <c r="G1536">
        <v>506489430.42259002</v>
      </c>
      <c r="H1536">
        <v>740422776.91348004</v>
      </c>
      <c r="I1536">
        <v>797119281.29050803</v>
      </c>
      <c r="J1536">
        <v>988221709.72749496</v>
      </c>
      <c r="K1536">
        <v>925260651.58897495</v>
      </c>
      <c r="L1536">
        <v>1074833601.94203</v>
      </c>
    </row>
    <row r="1537" spans="1:12" x14ac:dyDescent="0.3">
      <c r="A1537" s="24" t="s">
        <v>5614</v>
      </c>
      <c r="B1537">
        <v>152868925.70943001</v>
      </c>
      <c r="C1537">
        <v>161527403.641882</v>
      </c>
      <c r="D1537">
        <v>174248079.886875</v>
      </c>
      <c r="E1537">
        <v>180911290.34847</v>
      </c>
      <c r="F1537">
        <v>191143859.12747601</v>
      </c>
      <c r="G1537">
        <v>196807218.83763701</v>
      </c>
      <c r="H1537">
        <v>196563141.35641801</v>
      </c>
      <c r="I1537">
        <v>192708330.69278401</v>
      </c>
      <c r="J1537">
        <v>204078005.93271101</v>
      </c>
      <c r="K1537">
        <v>194474419.31495899</v>
      </c>
      <c r="L1537">
        <v>212628838.80605599</v>
      </c>
    </row>
    <row r="1538" spans="1:12" x14ac:dyDescent="0.3">
      <c r="A1538" s="24" t="s">
        <v>5616</v>
      </c>
      <c r="B1538">
        <v>76924508.123470902</v>
      </c>
      <c r="C1538">
        <v>84946522.003034905</v>
      </c>
      <c r="D1538">
        <v>99205274.948759899</v>
      </c>
      <c r="E1538">
        <v>105905235.871013</v>
      </c>
      <c r="F1538">
        <v>181403985.99203801</v>
      </c>
      <c r="G1538">
        <v>160216341.10176301</v>
      </c>
      <c r="H1538">
        <v>252674113.15290901</v>
      </c>
      <c r="I1538">
        <v>234256587.93029001</v>
      </c>
      <c r="J1538">
        <v>259980280.651061</v>
      </c>
      <c r="K1538">
        <v>247188248.12740901</v>
      </c>
      <c r="L1538">
        <v>223504540.492401</v>
      </c>
    </row>
    <row r="1539" spans="1:12" x14ac:dyDescent="0.3">
      <c r="A1539" s="24" t="s">
        <v>5618</v>
      </c>
      <c r="B1539">
        <v>231443326.15479299</v>
      </c>
      <c r="C1539">
        <v>270726968.13353598</v>
      </c>
      <c r="D1539">
        <v>575389253.08632195</v>
      </c>
      <c r="E1539">
        <v>533467804.69013298</v>
      </c>
      <c r="F1539">
        <v>512712608.81774801</v>
      </c>
      <c r="G1539">
        <v>512520828.09528399</v>
      </c>
      <c r="H1539">
        <v>805470941.60595202</v>
      </c>
      <c r="I1539">
        <v>924601080.22468698</v>
      </c>
      <c r="J1539">
        <v>960323766.19584095</v>
      </c>
      <c r="K1539">
        <v>1127764590.2116201</v>
      </c>
      <c r="L1539">
        <v>1516327913.7579401</v>
      </c>
    </row>
    <row r="1540" spans="1:12" x14ac:dyDescent="0.3">
      <c r="A1540" s="24" t="s">
        <v>5620</v>
      </c>
      <c r="B1540">
        <v>72577975.065559104</v>
      </c>
      <c r="C1540">
        <v>78845711.684370294</v>
      </c>
      <c r="D1540">
        <v>86414399.656810597</v>
      </c>
      <c r="E1540">
        <v>93101036.901494399</v>
      </c>
      <c r="F1540">
        <v>109123253.547417</v>
      </c>
      <c r="G1540">
        <v>119088629.403991</v>
      </c>
      <c r="H1540">
        <v>187449323.02336699</v>
      </c>
      <c r="I1540">
        <v>195734655.04824999</v>
      </c>
      <c r="J1540">
        <v>257881977.46799299</v>
      </c>
      <c r="K1540">
        <v>279299780.37960899</v>
      </c>
      <c r="L1540">
        <v>377298708.66729897</v>
      </c>
    </row>
    <row r="1541" spans="1:12" x14ac:dyDescent="0.3">
      <c r="A1541" s="24" t="s">
        <v>5622</v>
      </c>
      <c r="B1541">
        <v>88565756.896526501</v>
      </c>
      <c r="C1541">
        <v>96145377.84522</v>
      </c>
      <c r="D1541">
        <v>106962458.88876501</v>
      </c>
      <c r="E1541">
        <v>127006853.82257099</v>
      </c>
      <c r="F1541">
        <v>135471422.435866</v>
      </c>
      <c r="G1541">
        <v>212329005.89884901</v>
      </c>
      <c r="H1541">
        <v>268166624.050769</v>
      </c>
      <c r="I1541">
        <v>774182994.38283205</v>
      </c>
      <c r="J1541">
        <v>842681399.56657398</v>
      </c>
      <c r="K1541">
        <v>479753357.57399499</v>
      </c>
      <c r="L1541">
        <v>481085801.085926</v>
      </c>
    </row>
    <row r="1542" spans="1:12" x14ac:dyDescent="0.3">
      <c r="A1542" s="24" t="s">
        <v>5624</v>
      </c>
      <c r="B1542">
        <v>139413410.68577</v>
      </c>
      <c r="C1542">
        <v>146226034.901366</v>
      </c>
      <c r="D1542">
        <v>169984100.478241</v>
      </c>
      <c r="E1542">
        <v>179728550.10352999</v>
      </c>
      <c r="F1542">
        <v>186902008.68890101</v>
      </c>
      <c r="G1542">
        <v>182087169.197047</v>
      </c>
      <c r="H1542">
        <v>173940091.80388501</v>
      </c>
      <c r="I1542">
        <v>177700888.66484201</v>
      </c>
      <c r="J1542">
        <v>373718220.801377</v>
      </c>
      <c r="K1542">
        <v>365526124.64547998</v>
      </c>
      <c r="L1542">
        <v>482267538.56761199</v>
      </c>
    </row>
    <row r="1543" spans="1:12" x14ac:dyDescent="0.3">
      <c r="A1543" s="24" t="s">
        <v>5626</v>
      </c>
      <c r="B1543">
        <v>92326349.638875499</v>
      </c>
      <c r="C1543">
        <v>103664845.22002999</v>
      </c>
      <c r="D1543">
        <v>125775668.504425</v>
      </c>
      <c r="E1543">
        <v>115949552.976678</v>
      </c>
      <c r="F1543">
        <v>128640986.50412101</v>
      </c>
      <c r="G1543">
        <v>293339907.487993</v>
      </c>
      <c r="H1543">
        <v>319007601.54649502</v>
      </c>
      <c r="I1543">
        <v>311755729.511738</v>
      </c>
      <c r="J1543">
        <v>381848629.78958899</v>
      </c>
      <c r="K1543">
        <v>275852657.98851001</v>
      </c>
      <c r="L1543">
        <v>281221866.47131503</v>
      </c>
    </row>
    <row r="1544" spans="1:12" x14ac:dyDescent="0.3">
      <c r="A1544" s="24" t="s">
        <v>5628</v>
      </c>
      <c r="B1544">
        <v>101962671.589094</v>
      </c>
      <c r="C1544">
        <v>109757012.139605</v>
      </c>
      <c r="D1544">
        <v>124193875.02184699</v>
      </c>
      <c r="E1544">
        <v>135895173.432208</v>
      </c>
      <c r="F1544">
        <v>160573057.799362</v>
      </c>
      <c r="G1544">
        <v>204922256.06807899</v>
      </c>
      <c r="H1544">
        <v>220042830.51708999</v>
      </c>
      <c r="I1544">
        <v>345834787.555812</v>
      </c>
      <c r="J1544">
        <v>382634640.27173698</v>
      </c>
      <c r="K1544">
        <v>395236744.96400303</v>
      </c>
      <c r="L1544">
        <v>452058232.06642002</v>
      </c>
    </row>
    <row r="1545" spans="1:12" x14ac:dyDescent="0.3">
      <c r="A1545" s="24" t="s">
        <v>5630</v>
      </c>
      <c r="B1545">
        <v>45885231.251556598</v>
      </c>
      <c r="C1545">
        <v>48571895.2959029</v>
      </c>
      <c r="D1545">
        <v>51564435.405710302</v>
      </c>
      <c r="E1545">
        <v>53400743.166241303</v>
      </c>
      <c r="F1545">
        <v>55492771.362968102</v>
      </c>
      <c r="G1545">
        <v>54897704.928601399</v>
      </c>
      <c r="H1545">
        <v>180119385.09881201</v>
      </c>
      <c r="I1545">
        <v>190487381.535359</v>
      </c>
      <c r="J1545">
        <v>211010243.91743401</v>
      </c>
      <c r="K1545">
        <v>206546053.37793601</v>
      </c>
      <c r="L1545">
        <v>116058789.393548</v>
      </c>
    </row>
    <row r="1546" spans="1:12" x14ac:dyDescent="0.3">
      <c r="A1546" s="24" t="s">
        <v>5632</v>
      </c>
      <c r="B1546">
        <v>78876192.150485694</v>
      </c>
      <c r="C1546">
        <v>88288238.239757195</v>
      </c>
      <c r="D1546">
        <v>102925548.547006</v>
      </c>
      <c r="E1546">
        <v>117659727.77323</v>
      </c>
      <c r="F1546">
        <v>146711143.59812999</v>
      </c>
      <c r="G1546">
        <v>156942813.396512</v>
      </c>
      <c r="H1546">
        <v>263211144.313858</v>
      </c>
      <c r="I1546">
        <v>280034345.38384002</v>
      </c>
      <c r="J1546">
        <v>473687950.14063299</v>
      </c>
      <c r="K1546">
        <v>518065938.477202</v>
      </c>
      <c r="L1546">
        <v>1084934469.53374</v>
      </c>
    </row>
    <row r="1547" spans="1:12" x14ac:dyDescent="0.3">
      <c r="A1547" s="24" t="s">
        <v>5634</v>
      </c>
      <c r="B1547">
        <v>177041562.28482699</v>
      </c>
      <c r="C1547">
        <v>193778940.81942299</v>
      </c>
      <c r="D1547">
        <v>217288696.99232599</v>
      </c>
      <c r="E1547">
        <v>240610438.03470299</v>
      </c>
      <c r="F1547">
        <v>275207805.14396203</v>
      </c>
      <c r="G1547">
        <v>320477278.14846998</v>
      </c>
      <c r="H1547">
        <v>368972632.89228398</v>
      </c>
      <c r="I1547">
        <v>439737129.48293197</v>
      </c>
      <c r="J1547">
        <v>801698582.91194701</v>
      </c>
      <c r="K1547">
        <v>827985420.69667697</v>
      </c>
      <c r="L1547">
        <v>947174801.05719805</v>
      </c>
    </row>
    <row r="1548" spans="1:12" x14ac:dyDescent="0.3">
      <c r="A1548" s="24" t="s">
        <v>5636</v>
      </c>
      <c r="B1548">
        <v>94534933.122372106</v>
      </c>
      <c r="C1548">
        <v>99680526.555387005</v>
      </c>
      <c r="D1548">
        <v>107359832.536265</v>
      </c>
      <c r="E1548">
        <v>112047554.61389101</v>
      </c>
      <c r="F1548">
        <v>118473604.57241</v>
      </c>
      <c r="G1548">
        <v>120485286.722754</v>
      </c>
      <c r="H1548">
        <v>206361314.52072501</v>
      </c>
      <c r="I1548">
        <v>204876407.89284199</v>
      </c>
      <c r="J1548">
        <v>230739979.71197101</v>
      </c>
      <c r="K1548">
        <v>145797560.904661</v>
      </c>
      <c r="L1548">
        <v>150420613.92168701</v>
      </c>
    </row>
    <row r="1549" spans="1:12" x14ac:dyDescent="0.3">
      <c r="A1549" s="24" t="s">
        <v>5638</v>
      </c>
      <c r="B1549">
        <v>63534184.503142402</v>
      </c>
      <c r="C1549">
        <v>70959787.556904405</v>
      </c>
      <c r="D1549">
        <v>78086750.663340703</v>
      </c>
      <c r="E1549">
        <v>84101232.724996403</v>
      </c>
      <c r="F1549">
        <v>92403156.747113302</v>
      </c>
      <c r="G1549">
        <v>100515401.47632401</v>
      </c>
      <c r="H1549">
        <v>137268815.94553399</v>
      </c>
      <c r="I1549">
        <v>129871042.776898</v>
      </c>
      <c r="J1549">
        <v>164338431.98131001</v>
      </c>
      <c r="K1549">
        <v>175375069.44949499</v>
      </c>
      <c r="L1549">
        <v>208352308.31106901</v>
      </c>
    </row>
    <row r="1550" spans="1:12" x14ac:dyDescent="0.3">
      <c r="A1550" s="24" t="s">
        <v>5640</v>
      </c>
      <c r="B1550">
        <v>103785266.411755</v>
      </c>
      <c r="C1550">
        <v>111925646.433991</v>
      </c>
      <c r="D1550">
        <v>123823883.442698</v>
      </c>
      <c r="E1550">
        <v>139717020.59356999</v>
      </c>
      <c r="F1550">
        <v>188022744.767663</v>
      </c>
      <c r="G1550">
        <v>263670130.225961</v>
      </c>
      <c r="H1550">
        <v>385559464.580028</v>
      </c>
      <c r="I1550">
        <v>1054297591.8191</v>
      </c>
      <c r="J1550">
        <v>1222084891.5666399</v>
      </c>
      <c r="K1550">
        <v>1261233837.5390899</v>
      </c>
      <c r="L1550">
        <v>1239797112.81565</v>
      </c>
    </row>
    <row r="1551" spans="1:12" x14ac:dyDescent="0.3">
      <c r="A1551" s="24" t="s">
        <v>5642</v>
      </c>
      <c r="B1551">
        <v>56689960.298275702</v>
      </c>
      <c r="C1551">
        <v>63668440.060698003</v>
      </c>
      <c r="D1551">
        <v>72271329.382417902</v>
      </c>
      <c r="E1551">
        <v>79603076.997159004</v>
      </c>
      <c r="F1551">
        <v>89314143.416422993</v>
      </c>
      <c r="G1551">
        <v>94853002.610966101</v>
      </c>
      <c r="H1551">
        <v>99334714.499160498</v>
      </c>
      <c r="I1551">
        <v>104891676.50871401</v>
      </c>
      <c r="J1551">
        <v>114864878.65607201</v>
      </c>
      <c r="K1551">
        <v>110304182.968511</v>
      </c>
      <c r="L1551">
        <v>128059135.568387</v>
      </c>
    </row>
    <row r="1552" spans="1:12" x14ac:dyDescent="0.3">
      <c r="A1552" s="24" t="s">
        <v>5644</v>
      </c>
      <c r="B1552">
        <v>216939011.70541599</v>
      </c>
      <c r="C1552">
        <v>235522200.30349001</v>
      </c>
      <c r="D1552">
        <v>268083533.26236501</v>
      </c>
      <c r="E1552">
        <v>340239487.32765102</v>
      </c>
      <c r="F1552">
        <v>648367286.12253702</v>
      </c>
      <c r="G1552">
        <v>811884047.319731</v>
      </c>
      <c r="H1552">
        <v>1530282697.43226</v>
      </c>
      <c r="I1552">
        <v>1301447999.4238801</v>
      </c>
      <c r="J1552">
        <v>1484899380.6003399</v>
      </c>
      <c r="K1552">
        <v>1243867913.6062801</v>
      </c>
      <c r="L1552">
        <v>638300932.23017001</v>
      </c>
    </row>
    <row r="1553" spans="1:12" x14ac:dyDescent="0.3">
      <c r="A1553" s="24" t="s">
        <v>5646</v>
      </c>
      <c r="B1553">
        <v>136519122.75304401</v>
      </c>
      <c r="C1553">
        <v>153089543.24734399</v>
      </c>
      <c r="D1553">
        <v>153763582.19863701</v>
      </c>
      <c r="E1553">
        <v>220864941.172694</v>
      </c>
      <c r="F1553">
        <v>279269813.50248599</v>
      </c>
      <c r="G1553">
        <v>353222119.07294601</v>
      </c>
      <c r="H1553">
        <v>811644600.36043799</v>
      </c>
      <c r="I1553">
        <v>854025548.03399098</v>
      </c>
      <c r="J1553">
        <v>976209636.81355</v>
      </c>
      <c r="K1553">
        <v>931584356.04683304</v>
      </c>
      <c r="L1553">
        <v>974801990.86443198</v>
      </c>
    </row>
    <row r="1554" spans="1:12" x14ac:dyDescent="0.3">
      <c r="A1554" s="24" t="s">
        <v>5648</v>
      </c>
      <c r="B1554">
        <v>37685726.4243543</v>
      </c>
      <c r="C1554">
        <v>43844795.144157797</v>
      </c>
      <c r="D1554">
        <v>50099102.305406801</v>
      </c>
      <c r="E1554">
        <v>55139626.972279698</v>
      </c>
      <c r="F1554">
        <v>108583899.103028</v>
      </c>
      <c r="G1554">
        <v>119248567.192083</v>
      </c>
      <c r="H1554">
        <v>128489950.86335699</v>
      </c>
      <c r="I1554">
        <v>128925213.884488</v>
      </c>
      <c r="J1554">
        <v>113950321.99560399</v>
      </c>
      <c r="K1554">
        <v>110252522.72562</v>
      </c>
      <c r="L1554">
        <v>68491191.933120698</v>
      </c>
    </row>
    <row r="1555" spans="1:12" x14ac:dyDescent="0.3">
      <c r="A1555" s="24" t="s">
        <v>5650</v>
      </c>
      <c r="B1555">
        <v>137595955.11214599</v>
      </c>
      <c r="C1555">
        <v>157962084.977238</v>
      </c>
      <c r="D1555">
        <v>188612202.291107</v>
      </c>
      <c r="E1555">
        <v>223932585.35176</v>
      </c>
      <c r="F1555">
        <v>266814966.05381799</v>
      </c>
      <c r="G1555">
        <v>311729563.54962403</v>
      </c>
      <c r="H1555">
        <v>803931333.46682894</v>
      </c>
      <c r="I1555">
        <v>801731868.06855798</v>
      </c>
      <c r="J1555">
        <v>911659505.40245605</v>
      </c>
      <c r="K1555">
        <v>904562388.18994999</v>
      </c>
      <c r="L1555">
        <v>931192973.08167398</v>
      </c>
    </row>
    <row r="1556" spans="1:12" x14ac:dyDescent="0.3">
      <c r="A1556" s="24" t="s">
        <v>5652</v>
      </c>
      <c r="B1556">
        <v>48632414.7731435</v>
      </c>
      <c r="C1556">
        <v>51436555.386949897</v>
      </c>
      <c r="D1556">
        <v>55143807.496147104</v>
      </c>
      <c r="E1556">
        <v>53817208.3915186</v>
      </c>
      <c r="F1556">
        <v>53575398.516609699</v>
      </c>
      <c r="G1556">
        <v>54792142.926215999</v>
      </c>
      <c r="H1556">
        <v>151965437.99386901</v>
      </c>
      <c r="I1556">
        <v>150270334.14950299</v>
      </c>
      <c r="J1556">
        <v>164919750.08837599</v>
      </c>
      <c r="K1556">
        <v>72287531.088648096</v>
      </c>
      <c r="L1556">
        <v>69990190.755264401</v>
      </c>
    </row>
    <row r="1557" spans="1:12" x14ac:dyDescent="0.3">
      <c r="A1557" s="24" t="s">
        <v>5654</v>
      </c>
      <c r="B1557">
        <v>77116570.708624497</v>
      </c>
      <c r="C1557">
        <v>86650267.071320206</v>
      </c>
      <c r="D1557">
        <v>98742663.531355798</v>
      </c>
      <c r="E1557">
        <v>98903521.612815201</v>
      </c>
      <c r="F1557">
        <v>77282523.085055396</v>
      </c>
      <c r="G1557">
        <v>12326535.1513393</v>
      </c>
      <c r="H1557">
        <v>36549671.138768703</v>
      </c>
      <c r="I1557">
        <v>36291399.971193999</v>
      </c>
      <c r="J1557">
        <v>31275328.527734701</v>
      </c>
      <c r="K1557">
        <v>31483284.124790899</v>
      </c>
      <c r="L1557">
        <v>11897991.8986469</v>
      </c>
    </row>
    <row r="1558" spans="1:12" x14ac:dyDescent="0.3">
      <c r="A1558" s="24" t="s">
        <v>5656</v>
      </c>
      <c r="B1558">
        <v>55684085.615083702</v>
      </c>
      <c r="C1558">
        <v>62243376.327769302</v>
      </c>
      <c r="D1558">
        <v>67715924.943198994</v>
      </c>
      <c r="E1558">
        <v>73471541.387778699</v>
      </c>
      <c r="F1558">
        <v>78370756.727290705</v>
      </c>
      <c r="G1558">
        <v>77121100.473841995</v>
      </c>
      <c r="H1558">
        <v>83161604.103448793</v>
      </c>
      <c r="I1558">
        <v>192074885.49618301</v>
      </c>
      <c r="J1558">
        <v>213672641.90092701</v>
      </c>
      <c r="K1558">
        <v>209817377.645262</v>
      </c>
      <c r="L1558">
        <v>211726332.27039</v>
      </c>
    </row>
    <row r="1559" spans="1:12" x14ac:dyDescent="0.3">
      <c r="A1559" s="24" t="s">
        <v>5658</v>
      </c>
      <c r="B1559">
        <v>84178789.610161304</v>
      </c>
      <c r="C1559">
        <v>94592535.660091102</v>
      </c>
      <c r="D1559">
        <v>109724552.34433299</v>
      </c>
      <c r="E1559">
        <v>126044198.327475</v>
      </c>
      <c r="F1559">
        <v>159087698.43236399</v>
      </c>
      <c r="G1559">
        <v>297645509.78306401</v>
      </c>
      <c r="H1559">
        <v>410716674.11161298</v>
      </c>
      <c r="I1559">
        <v>429855549.47429103</v>
      </c>
      <c r="J1559">
        <v>509445225.39692301</v>
      </c>
      <c r="K1559">
        <v>470114112.42818701</v>
      </c>
      <c r="L1559">
        <v>473139968.11169499</v>
      </c>
    </row>
    <row r="1560" spans="1:12" x14ac:dyDescent="0.3">
      <c r="A1560" s="24" t="s">
        <v>5660</v>
      </c>
      <c r="B1560">
        <v>135157561.640223</v>
      </c>
      <c r="C1560">
        <v>149894306.525038</v>
      </c>
      <c r="D1560">
        <v>174610162.22056299</v>
      </c>
      <c r="E1560">
        <v>396435736.18401003</v>
      </c>
      <c r="F1560">
        <v>567657602.78837705</v>
      </c>
      <c r="G1560">
        <v>599157826.45134306</v>
      </c>
      <c r="H1560">
        <v>618091808.50572205</v>
      </c>
      <c r="I1560">
        <v>616308503.52873397</v>
      </c>
      <c r="J1560">
        <v>968448340.83887899</v>
      </c>
      <c r="K1560">
        <v>947274061.52279902</v>
      </c>
      <c r="L1560">
        <v>1027681779.13758</v>
      </c>
    </row>
    <row r="1561" spans="1:12" x14ac:dyDescent="0.3">
      <c r="A1561" s="24" t="s">
        <v>5662</v>
      </c>
      <c r="B1561">
        <v>220919732.19648701</v>
      </c>
      <c r="C1561">
        <v>250399887.70864901</v>
      </c>
      <c r="D1561">
        <v>270322726.767187</v>
      </c>
      <c r="E1561">
        <v>290299423.76526898</v>
      </c>
      <c r="F1561">
        <v>324387006.29367203</v>
      </c>
      <c r="G1561">
        <v>354044766.78593302</v>
      </c>
      <c r="H1561">
        <v>366065984.81230998</v>
      </c>
      <c r="I1561">
        <v>570342494.59887695</v>
      </c>
      <c r="J1561">
        <v>665465748.58214295</v>
      </c>
      <c r="K1561">
        <v>651077883.79026997</v>
      </c>
      <c r="L1561">
        <v>739354833.52006698</v>
      </c>
    </row>
    <row r="1562" spans="1:12" x14ac:dyDescent="0.3">
      <c r="A1562" s="24" t="s">
        <v>5664</v>
      </c>
      <c r="B1562">
        <v>743464158.57249606</v>
      </c>
      <c r="C1562">
        <v>1049996875.5690399</v>
      </c>
      <c r="D1562">
        <v>1571450908.0220499</v>
      </c>
      <c r="E1562">
        <v>2358687298.7592502</v>
      </c>
      <c r="F1562">
        <v>2872469032.1621499</v>
      </c>
      <c r="G1562">
        <v>3179050070.9151301</v>
      </c>
      <c r="H1562">
        <v>3533078107.23803</v>
      </c>
      <c r="I1562">
        <v>3752379529.0220399</v>
      </c>
      <c r="J1562">
        <v>4536378631.4802599</v>
      </c>
      <c r="K1562">
        <v>4893393974.2564201</v>
      </c>
      <c r="L1562">
        <v>5244166090.6662102</v>
      </c>
    </row>
    <row r="1563" spans="1:12" x14ac:dyDescent="0.3">
      <c r="A1563" s="24" t="s">
        <v>5666</v>
      </c>
      <c r="B1563">
        <v>195972536.95483401</v>
      </c>
      <c r="C1563">
        <v>224901933.23216999</v>
      </c>
      <c r="D1563">
        <v>275208265.14561701</v>
      </c>
      <c r="E1563">
        <v>339986990.57800001</v>
      </c>
      <c r="F1563">
        <v>430434499.56225097</v>
      </c>
      <c r="G1563">
        <v>485790268.51046002</v>
      </c>
      <c r="H1563">
        <v>451792119.653117</v>
      </c>
      <c r="I1563">
        <v>654166026.21345198</v>
      </c>
      <c r="J1563">
        <v>693567838.86387002</v>
      </c>
      <c r="K1563">
        <v>655980482.87397301</v>
      </c>
      <c r="L1563">
        <v>584462512.56858897</v>
      </c>
    </row>
    <row r="1564" spans="1:12" x14ac:dyDescent="0.3">
      <c r="A1564" s="24" t="s">
        <v>5668</v>
      </c>
      <c r="B1564">
        <v>177012464.33990899</v>
      </c>
      <c r="C1564">
        <v>195238529.36970699</v>
      </c>
      <c r="D1564">
        <v>198627498.75603899</v>
      </c>
      <c r="E1564">
        <v>99396124.684077501</v>
      </c>
      <c r="F1564">
        <v>-13928005.0285272</v>
      </c>
      <c r="G1564">
        <v>2982572.6652392899</v>
      </c>
      <c r="H1564">
        <v>-4622599.7407460799</v>
      </c>
      <c r="I1564">
        <v>2343471.71203295</v>
      </c>
      <c r="J1564">
        <v>3463269.5803941502</v>
      </c>
      <c r="K1564">
        <v>1337477.37654055</v>
      </c>
      <c r="L1564">
        <v>6304864.3678160897</v>
      </c>
    </row>
    <row r="1565" spans="1:12" x14ac:dyDescent="0.3">
      <c r="A1565" s="24" t="s">
        <v>5670</v>
      </c>
      <c r="B1565">
        <v>102224036.390806</v>
      </c>
      <c r="C1565">
        <v>119242253.41426399</v>
      </c>
      <c r="D1565">
        <v>185667746.54824501</v>
      </c>
      <c r="E1565">
        <v>196207948.50804999</v>
      </c>
      <c r="F1565">
        <v>212007744.02431601</v>
      </c>
      <c r="G1565">
        <v>206641006.67246899</v>
      </c>
      <c r="H1565">
        <v>228509417.599852</v>
      </c>
      <c r="I1565">
        <v>254229661.529598</v>
      </c>
      <c r="J1565">
        <v>281325289.334952</v>
      </c>
      <c r="K1565">
        <v>279920801.39626199</v>
      </c>
      <c r="L1565">
        <v>266155507.19641501</v>
      </c>
    </row>
    <row r="1566" spans="1:12" x14ac:dyDescent="0.3">
      <c r="A1566" s="24" t="s">
        <v>5672</v>
      </c>
      <c r="B1566">
        <v>224026428.749322</v>
      </c>
      <c r="C1566">
        <v>252874833.08042499</v>
      </c>
      <c r="D1566">
        <v>295253381.84591401</v>
      </c>
      <c r="E1566">
        <v>328516824.77006799</v>
      </c>
      <c r="F1566">
        <v>353424059.66598898</v>
      </c>
      <c r="G1566">
        <v>334834959.546143</v>
      </c>
      <c r="H1566">
        <v>333873635.64948201</v>
      </c>
      <c r="I1566">
        <v>337650738.87368602</v>
      </c>
      <c r="J1566">
        <v>530048220.95507401</v>
      </c>
      <c r="K1566">
        <v>517822420.18762302</v>
      </c>
      <c r="L1566">
        <v>331631368.32428402</v>
      </c>
    </row>
    <row r="1567" spans="1:12" x14ac:dyDescent="0.3">
      <c r="A1567" s="24" t="s">
        <v>5674</v>
      </c>
      <c r="B1567">
        <v>310048931.27646202</v>
      </c>
      <c r="C1567">
        <v>393872573.596358</v>
      </c>
      <c r="D1567">
        <v>364632156.532516</v>
      </c>
      <c r="E1567">
        <v>404351955.82735401</v>
      </c>
      <c r="F1567">
        <v>443655255.46360099</v>
      </c>
      <c r="G1567">
        <v>676475228.05660295</v>
      </c>
      <c r="H1567">
        <v>701305605.27410197</v>
      </c>
      <c r="I1567">
        <v>816882853.23347294</v>
      </c>
      <c r="J1567">
        <v>1381384424.3271899</v>
      </c>
      <c r="K1567">
        <v>1253537467.8205199</v>
      </c>
      <c r="L1567">
        <v>1244534703.6685901</v>
      </c>
    </row>
    <row r="1568" spans="1:12" x14ac:dyDescent="0.3">
      <c r="A1568" s="24" t="s">
        <v>5676</v>
      </c>
      <c r="B1568">
        <v>156034808.59666899</v>
      </c>
      <c r="C1568">
        <v>196211725.34142601</v>
      </c>
      <c r="D1568">
        <v>297486032.50766599</v>
      </c>
      <c r="E1568">
        <v>428667140.17431498</v>
      </c>
      <c r="F1568">
        <v>846649487.09054005</v>
      </c>
      <c r="G1568">
        <v>918710334.26812398</v>
      </c>
      <c r="H1568">
        <v>962781479.02835798</v>
      </c>
      <c r="I1568">
        <v>1323650285.1793201</v>
      </c>
      <c r="J1568">
        <v>1739011124.6023099</v>
      </c>
      <c r="K1568">
        <v>1855154957.4576399</v>
      </c>
      <c r="L1568">
        <v>1785073502.54245</v>
      </c>
    </row>
    <row r="1569" spans="1:12" x14ac:dyDescent="0.3">
      <c r="A1569" s="24" t="s">
        <v>5678</v>
      </c>
      <c r="B1569">
        <v>299078070.29109699</v>
      </c>
      <c r="C1569">
        <v>334556148.71016699</v>
      </c>
      <c r="D1569">
        <v>396054657.684425</v>
      </c>
      <c r="E1569">
        <v>469646652.54169297</v>
      </c>
      <c r="F1569">
        <v>653966968.96113098</v>
      </c>
      <c r="G1569">
        <v>698211404.44186604</v>
      </c>
      <c r="H1569">
        <v>770260559.75724304</v>
      </c>
      <c r="I1569">
        <v>813710540.11234295</v>
      </c>
      <c r="J1569">
        <v>995142352.79651999</v>
      </c>
      <c r="K1569">
        <v>1126600113.4463</v>
      </c>
      <c r="L1569">
        <v>1307677573.3287399</v>
      </c>
    </row>
    <row r="1570" spans="1:12" x14ac:dyDescent="0.3">
      <c r="A1570" s="24" t="s">
        <v>5680</v>
      </c>
      <c r="B1570">
        <v>88246568.218110397</v>
      </c>
      <c r="C1570">
        <v>96682505.311077401</v>
      </c>
      <c r="D1570">
        <v>109754648.15138499</v>
      </c>
      <c r="E1570">
        <v>126973615.19076701</v>
      </c>
      <c r="F1570">
        <v>142543257.84231099</v>
      </c>
      <c r="G1570">
        <v>261646942.59098101</v>
      </c>
      <c r="H1570">
        <v>683215514.24038506</v>
      </c>
      <c r="I1570">
        <v>444628493.44663697</v>
      </c>
      <c r="J1570">
        <v>522779838.00316602</v>
      </c>
      <c r="K1570">
        <v>474508927.35073799</v>
      </c>
      <c r="L1570">
        <v>455771732.88517302</v>
      </c>
    </row>
    <row r="1571" spans="1:12" x14ac:dyDescent="0.3">
      <c r="A1571" s="24" t="s">
        <v>5682</v>
      </c>
      <c r="B1571">
        <v>121938352.451691</v>
      </c>
      <c r="C1571">
        <v>140533276.17602399</v>
      </c>
      <c r="D1571">
        <v>165490614.72219101</v>
      </c>
      <c r="E1571">
        <v>313787183.19128102</v>
      </c>
      <c r="F1571">
        <v>323836146.48892403</v>
      </c>
      <c r="G1571">
        <v>310881823.163459</v>
      </c>
      <c r="H1571">
        <v>295501953.14305103</v>
      </c>
      <c r="I1571">
        <v>289230476.73916203</v>
      </c>
      <c r="J1571">
        <v>305133502.91256201</v>
      </c>
      <c r="K1571">
        <v>295261115.55523199</v>
      </c>
      <c r="L1571">
        <v>301721806.14209002</v>
      </c>
    </row>
    <row r="1572" spans="1:12" x14ac:dyDescent="0.3">
      <c r="A1572" s="24" t="s">
        <v>5684</v>
      </c>
      <c r="B1572">
        <v>272150642.40613002</v>
      </c>
      <c r="C1572">
        <v>293625153.262519</v>
      </c>
      <c r="D1572">
        <v>312725268.91116798</v>
      </c>
      <c r="E1572">
        <v>289944286.60856199</v>
      </c>
      <c r="F1572">
        <v>304516238.003205</v>
      </c>
      <c r="G1572">
        <v>685662044.28972101</v>
      </c>
      <c r="H1572">
        <v>915578396.82075095</v>
      </c>
      <c r="I1572">
        <v>811876625.37807906</v>
      </c>
      <c r="J1572">
        <v>1166804803.03706</v>
      </c>
      <c r="K1572">
        <v>1181558136.8627701</v>
      </c>
      <c r="L1572">
        <v>1208236526.4730401</v>
      </c>
    </row>
    <row r="1573" spans="1:12" x14ac:dyDescent="0.3">
      <c r="A1573" s="24" t="s">
        <v>5686</v>
      </c>
      <c r="B1573">
        <v>215625631.78481999</v>
      </c>
      <c r="C1573">
        <v>235980482.549317</v>
      </c>
      <c r="D1573">
        <v>257289224.48720199</v>
      </c>
      <c r="E1573">
        <v>273579489.89582801</v>
      </c>
      <c r="F1573">
        <v>295719972.90912998</v>
      </c>
      <c r="G1573">
        <v>293071999.80659503</v>
      </c>
      <c r="H1573">
        <v>310245832.62734699</v>
      </c>
      <c r="I1573">
        <v>280327632.14748698</v>
      </c>
      <c r="J1573">
        <v>286446528.74905902</v>
      </c>
      <c r="K1573">
        <v>260547222.747437</v>
      </c>
      <c r="L1573">
        <v>285286319.62998098</v>
      </c>
    </row>
    <row r="1574" spans="1:12" x14ac:dyDescent="0.3">
      <c r="A1574" s="24" t="s">
        <v>5688</v>
      </c>
      <c r="B1574">
        <v>113350327.42935</v>
      </c>
      <c r="C1574">
        <v>122392371.775417</v>
      </c>
      <c r="D1574">
        <v>133152353.86644199</v>
      </c>
      <c r="E1574">
        <v>141791817.14579201</v>
      </c>
      <c r="F1574">
        <v>132875715.67801499</v>
      </c>
      <c r="G1574">
        <v>133784202.04364499</v>
      </c>
      <c r="H1574">
        <v>132092928.32827599</v>
      </c>
      <c r="I1574">
        <v>123502750.972202</v>
      </c>
      <c r="J1574">
        <v>128061807.78629901</v>
      </c>
      <c r="K1574">
        <v>127927554.35968301</v>
      </c>
      <c r="L1574">
        <v>103507931.856704</v>
      </c>
    </row>
    <row r="1575" spans="1:12" x14ac:dyDescent="0.3">
      <c r="A1575" s="24" t="s">
        <v>5690</v>
      </c>
      <c r="B1575">
        <v>189740076.76643401</v>
      </c>
      <c r="C1575">
        <v>210418344.46130499</v>
      </c>
      <c r="D1575">
        <v>234702550.08818099</v>
      </c>
      <c r="E1575">
        <v>254683884.688849</v>
      </c>
      <c r="F1575">
        <v>278244437.28628802</v>
      </c>
      <c r="G1575">
        <v>297969346.93614399</v>
      </c>
      <c r="H1575">
        <v>317482517.213229</v>
      </c>
      <c r="I1575">
        <v>488933652.59974098</v>
      </c>
      <c r="J1575">
        <v>569775230.16153598</v>
      </c>
      <c r="K1575">
        <v>567667816.15882504</v>
      </c>
      <c r="L1575">
        <v>584022086.242064</v>
      </c>
    </row>
    <row r="1576" spans="1:12" x14ac:dyDescent="0.3">
      <c r="A1576" s="24" t="s">
        <v>5692</v>
      </c>
      <c r="B1576">
        <v>193955815.350357</v>
      </c>
      <c r="C1576">
        <v>209557678.300455</v>
      </c>
      <c r="D1576">
        <v>238836346.30356401</v>
      </c>
      <c r="E1576">
        <v>256819020.56146801</v>
      </c>
      <c r="F1576">
        <v>294999497.827775</v>
      </c>
      <c r="G1576">
        <v>387571366.40556997</v>
      </c>
      <c r="H1576">
        <v>379103384.11299902</v>
      </c>
      <c r="I1576">
        <v>376511996.25522101</v>
      </c>
      <c r="J1576">
        <v>445327442.63252503</v>
      </c>
      <c r="K1576">
        <v>461351850.77448899</v>
      </c>
      <c r="L1576">
        <v>491276180.01091701</v>
      </c>
    </row>
    <row r="1577" spans="1:12" x14ac:dyDescent="0.3">
      <c r="A1577" s="24" t="s">
        <v>5694</v>
      </c>
      <c r="B1577">
        <v>77206819.423368707</v>
      </c>
      <c r="C1577">
        <v>82912510.526064903</v>
      </c>
      <c r="D1577">
        <v>86415068.778992295</v>
      </c>
      <c r="E1577">
        <v>91331329.600079298</v>
      </c>
      <c r="F1577">
        <v>89817786.803339496</v>
      </c>
      <c r="G1577">
        <v>85827750.650791004</v>
      </c>
      <c r="H1577">
        <v>69156096.788131893</v>
      </c>
      <c r="I1577">
        <v>75473367.351643801</v>
      </c>
      <c r="J1577">
        <v>62943871.718420498</v>
      </c>
      <c r="K1577">
        <v>20161738.343531799</v>
      </c>
      <c r="L1577">
        <v>21770277.394636001</v>
      </c>
    </row>
    <row r="1578" spans="1:12" x14ac:dyDescent="0.3">
      <c r="A1578" s="24" t="s">
        <v>5696</v>
      </c>
      <c r="B1578">
        <v>3014894049.1363802</v>
      </c>
      <c r="C1578">
        <v>5572913725.3414297</v>
      </c>
      <c r="D1578">
        <v>6698089937.8763599</v>
      </c>
      <c r="E1578">
        <v>6710961098.5377398</v>
      </c>
      <c r="F1578">
        <v>8313369659.87743</v>
      </c>
      <c r="G1578">
        <v>9666597733.9393291</v>
      </c>
      <c r="H1578">
        <v>8780032701.2831001</v>
      </c>
      <c r="I1578">
        <v>8147725925.3924799</v>
      </c>
      <c r="J1578">
        <v>9795719324.3471699</v>
      </c>
      <c r="K1578">
        <v>12312469357.864901</v>
      </c>
      <c r="L1578">
        <v>12309989840.2712</v>
      </c>
    </row>
    <row r="1579" spans="1:12" x14ac:dyDescent="0.3">
      <c r="A1579" s="24" t="s">
        <v>5698</v>
      </c>
      <c r="B1579">
        <v>247894197.10221401</v>
      </c>
      <c r="C1579">
        <v>270918784.522003</v>
      </c>
      <c r="D1579">
        <v>296884138.61040097</v>
      </c>
      <c r="E1579">
        <v>300624323.84712899</v>
      </c>
      <c r="F1579">
        <v>312687648.87589401</v>
      </c>
      <c r="G1579">
        <v>315716940.656932</v>
      </c>
      <c r="H1579">
        <v>318519516.02717102</v>
      </c>
      <c r="I1579">
        <v>482835896.58648998</v>
      </c>
      <c r="J1579">
        <v>550439343.40562201</v>
      </c>
      <c r="K1579">
        <v>528701678.42338699</v>
      </c>
      <c r="L1579">
        <v>544340857.24956203</v>
      </c>
    </row>
    <row r="1580" spans="1:12" x14ac:dyDescent="0.3">
      <c r="A1580" s="24" t="s">
        <v>5700</v>
      </c>
      <c r="B1580">
        <v>131937912.94920801</v>
      </c>
      <c r="C1580">
        <v>143014080.42488599</v>
      </c>
      <c r="D1580">
        <v>158609030.96649101</v>
      </c>
      <c r="E1580">
        <v>158564608.914785</v>
      </c>
      <c r="F1580">
        <v>239478299.22196299</v>
      </c>
      <c r="G1580">
        <v>235681415.401476</v>
      </c>
      <c r="H1580">
        <v>227937274.53366399</v>
      </c>
      <c r="I1580">
        <v>347018342.21518099</v>
      </c>
      <c r="J1580">
        <v>382737211.625655</v>
      </c>
      <c r="K1580">
        <v>375730652.31619501</v>
      </c>
      <c r="L1580">
        <v>360787338.04475898</v>
      </c>
    </row>
    <row r="1581" spans="1:12" x14ac:dyDescent="0.3">
      <c r="A1581" s="24" t="s">
        <v>5702</v>
      </c>
      <c r="B1581">
        <v>125258647.211357</v>
      </c>
      <c r="C1581">
        <v>133688066.76783</v>
      </c>
      <c r="D1581">
        <v>149593288.73989099</v>
      </c>
      <c r="E1581">
        <v>178362926.7588</v>
      </c>
      <c r="F1581">
        <v>204316571.683433</v>
      </c>
      <c r="G1581">
        <v>198923803.30722401</v>
      </c>
      <c r="H1581">
        <v>440659484.60436499</v>
      </c>
      <c r="I1581">
        <v>428171775.88938498</v>
      </c>
      <c r="J1581">
        <v>481457086.20875102</v>
      </c>
      <c r="K1581">
        <v>425120401.42535102</v>
      </c>
      <c r="L1581">
        <v>428065312.13191998</v>
      </c>
    </row>
    <row r="1582" spans="1:12" x14ac:dyDescent="0.3">
      <c r="A1582" s="24" t="s">
        <v>5704</v>
      </c>
      <c r="B1582">
        <v>122591746.14336599</v>
      </c>
      <c r="C1582">
        <v>127573863.42943899</v>
      </c>
      <c r="D1582">
        <v>137939444.54154</v>
      </c>
      <c r="E1582">
        <v>138062840.08282399</v>
      </c>
      <c r="F1582">
        <v>141481584.815898</v>
      </c>
      <c r="G1582">
        <v>47916171.872481696</v>
      </c>
      <c r="H1582">
        <v>93961628.748787001</v>
      </c>
      <c r="I1582">
        <v>89050286.619616896</v>
      </c>
      <c r="J1582">
        <v>131443251.92505699</v>
      </c>
      <c r="K1582">
        <v>53718231.401352599</v>
      </c>
      <c r="L1582">
        <v>11125124.249475701</v>
      </c>
    </row>
    <row r="1583" spans="1:12" x14ac:dyDescent="0.3">
      <c r="A1583" s="24" t="s">
        <v>5706</v>
      </c>
      <c r="B1583" t="s">
        <v>2690</v>
      </c>
      <c r="C1583">
        <v>160198769.347496</v>
      </c>
      <c r="D1583">
        <v>179766165.652457</v>
      </c>
      <c r="E1583">
        <v>203426518.033418</v>
      </c>
      <c r="F1583">
        <v>238765873.76315299</v>
      </c>
      <c r="G1583">
        <v>255008864.39093599</v>
      </c>
      <c r="H1583">
        <v>283356641.14847302</v>
      </c>
      <c r="I1583">
        <v>305809848.76854402</v>
      </c>
      <c r="J1583">
        <v>346797302.614389</v>
      </c>
      <c r="K1583">
        <v>338575328.33975703</v>
      </c>
      <c r="L1583">
        <v>343494303.19744903</v>
      </c>
    </row>
    <row r="1584" spans="1:12" x14ac:dyDescent="0.3">
      <c r="A1584" s="24" t="s">
        <v>5708</v>
      </c>
      <c r="B1584">
        <v>357604564.965792</v>
      </c>
      <c r="C1584">
        <v>399336285.28072798</v>
      </c>
      <c r="D1584">
        <v>607534444.462098</v>
      </c>
      <c r="E1584">
        <v>673357838.55796897</v>
      </c>
      <c r="F1584">
        <v>822687538.19977903</v>
      </c>
      <c r="G1584">
        <v>875031217.161461</v>
      </c>
      <c r="H1584">
        <v>1098007430.5694599</v>
      </c>
      <c r="I1584">
        <v>1110973353.0174301</v>
      </c>
      <c r="J1584">
        <v>1293464881.73002</v>
      </c>
      <c r="K1584">
        <v>1337642503.0906799</v>
      </c>
      <c r="L1584">
        <v>1582917410.7271099</v>
      </c>
    </row>
    <row r="1585" spans="1:12" x14ac:dyDescent="0.3">
      <c r="A1585" s="24" t="s">
        <v>5710</v>
      </c>
      <c r="B1585">
        <v>150697343.93999299</v>
      </c>
      <c r="C1585">
        <v>168990508.34597901</v>
      </c>
      <c r="D1585">
        <v>207014085.066493</v>
      </c>
      <c r="E1585">
        <v>239119588.77064601</v>
      </c>
      <c r="F1585">
        <v>302906538.150222</v>
      </c>
      <c r="G1585">
        <v>468668555.58779001</v>
      </c>
      <c r="H1585">
        <v>501479304.077263</v>
      </c>
      <c r="I1585">
        <v>500967426.18464601</v>
      </c>
      <c r="J1585">
        <v>557023618.64654303</v>
      </c>
      <c r="K1585">
        <v>465130037.08821201</v>
      </c>
      <c r="L1585">
        <v>447997950.24275303</v>
      </c>
    </row>
    <row r="1586" spans="1:12" x14ac:dyDescent="0.3">
      <c r="A1586" s="24" t="s">
        <v>5712</v>
      </c>
      <c r="B1586">
        <v>126487378.95369101</v>
      </c>
      <c r="C1586">
        <v>133787418.816388</v>
      </c>
      <c r="D1586">
        <v>150203919.66824999</v>
      </c>
      <c r="E1586">
        <v>162081844.59318501</v>
      </c>
      <c r="F1586">
        <v>166047978.92198199</v>
      </c>
      <c r="G1586">
        <v>272235770.23498702</v>
      </c>
      <c r="H1586">
        <v>288369747.84738398</v>
      </c>
      <c r="I1586">
        <v>301445582.60118097</v>
      </c>
      <c r="J1586">
        <v>410996134.51577699</v>
      </c>
      <c r="K1586">
        <v>437526828.594284</v>
      </c>
      <c r="L1586">
        <v>459101931.97161603</v>
      </c>
    </row>
    <row r="1587" spans="1:12" x14ac:dyDescent="0.3">
      <c r="A1587" s="24" t="s">
        <v>5714</v>
      </c>
      <c r="B1587">
        <v>166960859.37385499</v>
      </c>
      <c r="C1587">
        <v>181296927.16236699</v>
      </c>
      <c r="D1587">
        <v>194503287.309935</v>
      </c>
      <c r="E1587">
        <v>111837736.151908</v>
      </c>
      <c r="F1587">
        <v>96979377.901118293</v>
      </c>
      <c r="G1587">
        <v>96085876.607678205</v>
      </c>
      <c r="H1587">
        <v>37392067.281773202</v>
      </c>
      <c r="I1587">
        <v>27074901.339478601</v>
      </c>
      <c r="J1587">
        <v>39193238.860796504</v>
      </c>
      <c r="K1587">
        <v>17325563.231764998</v>
      </c>
      <c r="L1587">
        <v>6265991.5539084701</v>
      </c>
    </row>
    <row r="1588" spans="1:12" x14ac:dyDescent="0.3">
      <c r="A1588" s="24" t="s">
        <v>5716</v>
      </c>
      <c r="B1588">
        <v>82558050.952987894</v>
      </c>
      <c r="C1588">
        <v>89917103.186646402</v>
      </c>
      <c r="D1588">
        <v>98066114.809577495</v>
      </c>
      <c r="E1588">
        <v>103695142.935105</v>
      </c>
      <c r="F1588">
        <v>113045808.34861299</v>
      </c>
      <c r="G1588">
        <v>117650146.66537701</v>
      </c>
      <c r="H1588">
        <v>141815937.83213401</v>
      </c>
      <c r="I1588">
        <v>136018911.13351601</v>
      </c>
      <c r="J1588">
        <v>146763921.12260401</v>
      </c>
      <c r="K1588">
        <v>117931216.63879</v>
      </c>
      <c r="L1588">
        <v>120080717.63049801</v>
      </c>
    </row>
    <row r="1589" spans="1:12" x14ac:dyDescent="0.3">
      <c r="A1589" s="24" t="s">
        <v>5718</v>
      </c>
      <c r="B1589">
        <v>89489884.117845297</v>
      </c>
      <c r="C1589">
        <v>97123244.309560001</v>
      </c>
      <c r="D1589">
        <v>107374465.752554</v>
      </c>
      <c r="E1589">
        <v>118422225.96748</v>
      </c>
      <c r="F1589">
        <v>131312833.47374301</v>
      </c>
      <c r="G1589">
        <v>132731033.42681199</v>
      </c>
      <c r="H1589">
        <v>137371269.697016</v>
      </c>
      <c r="I1589">
        <v>367899249.60391802</v>
      </c>
      <c r="J1589">
        <v>351494116.47172701</v>
      </c>
      <c r="K1589">
        <v>329473276.12537301</v>
      </c>
      <c r="L1589">
        <v>378676895.34315801</v>
      </c>
    </row>
    <row r="1590" spans="1:12" x14ac:dyDescent="0.3">
      <c r="A1590" s="24" t="s">
        <v>5720</v>
      </c>
      <c r="B1590">
        <v>121108864.765086</v>
      </c>
      <c r="C1590">
        <v>125428957.511381</v>
      </c>
      <c r="D1590">
        <v>132176864.90093599</v>
      </c>
      <c r="E1590">
        <v>132421128.07178099</v>
      </c>
      <c r="F1590">
        <v>137426155.90465301</v>
      </c>
      <c r="G1590">
        <v>298119558.06981897</v>
      </c>
      <c r="H1590">
        <v>330094174.458188</v>
      </c>
      <c r="I1590">
        <v>676166024.77315295</v>
      </c>
      <c r="J1590">
        <v>621274547.74603105</v>
      </c>
      <c r="K1590">
        <v>206430493.78227001</v>
      </c>
      <c r="L1590">
        <v>212504388.23292801</v>
      </c>
    </row>
    <row r="1591" spans="1:12" x14ac:dyDescent="0.3">
      <c r="A1591" s="24" t="s">
        <v>5722</v>
      </c>
      <c r="B1591">
        <v>164578432.473445</v>
      </c>
      <c r="C1591">
        <v>177640423.26697299</v>
      </c>
      <c r="D1591">
        <v>180602717.45236799</v>
      </c>
      <c r="E1591">
        <v>188165581.37998199</v>
      </c>
      <c r="F1591">
        <v>192032546.82010099</v>
      </c>
      <c r="G1591">
        <v>327654456.95537698</v>
      </c>
      <c r="H1591">
        <v>425346455.422728</v>
      </c>
      <c r="I1591">
        <v>487089579.33080202</v>
      </c>
      <c r="J1591">
        <v>485766875.13635403</v>
      </c>
      <c r="K1591">
        <v>573135077.13522398</v>
      </c>
      <c r="L1591">
        <v>800645368.58237505</v>
      </c>
    </row>
    <row r="1592" spans="1:12" x14ac:dyDescent="0.3">
      <c r="A1592" s="24" t="s">
        <v>5724</v>
      </c>
      <c r="B1592">
        <v>118171962.671589</v>
      </c>
      <c r="C1592">
        <v>128349071.320182</v>
      </c>
      <c r="D1592">
        <v>143120991.75391999</v>
      </c>
      <c r="E1592">
        <v>153197293.78340599</v>
      </c>
      <c r="F1592">
        <v>167575704.11483899</v>
      </c>
      <c r="G1592">
        <v>176956400.09025601</v>
      </c>
      <c r="H1592">
        <v>184903616.70337799</v>
      </c>
      <c r="I1592">
        <v>187198026.789572</v>
      </c>
      <c r="J1592">
        <v>207998530.65490401</v>
      </c>
      <c r="K1592">
        <v>261141783.14304399</v>
      </c>
      <c r="L1592">
        <v>295396706.31158602</v>
      </c>
    </row>
    <row r="1593" spans="1:12" x14ac:dyDescent="0.3">
      <c r="A1593" s="24" t="s">
        <v>5726</v>
      </c>
      <c r="B1593">
        <v>101983474.706632</v>
      </c>
      <c r="C1593">
        <v>110494942.33687399</v>
      </c>
      <c r="D1593">
        <v>119234770.17429601</v>
      </c>
      <c r="E1593">
        <v>122307141.137381</v>
      </c>
      <c r="F1593">
        <v>137668425.92133701</v>
      </c>
      <c r="G1593">
        <v>137110155.368597</v>
      </c>
      <c r="H1593">
        <v>129791623.665686</v>
      </c>
      <c r="I1593">
        <v>117898074.31945799</v>
      </c>
      <c r="J1593">
        <v>172900946.774665</v>
      </c>
      <c r="K1593">
        <v>181236535.52468899</v>
      </c>
      <c r="L1593">
        <v>277162682.06498301</v>
      </c>
    </row>
    <row r="1594" spans="1:12" x14ac:dyDescent="0.3">
      <c r="A1594" s="24" t="s">
        <v>5728</v>
      </c>
      <c r="B1594">
        <v>70618379.993846998</v>
      </c>
      <c r="C1594">
        <v>77615109.256449193</v>
      </c>
      <c r="D1594">
        <v>86834506.426857799</v>
      </c>
      <c r="E1594">
        <v>90234567.663440406</v>
      </c>
      <c r="F1594">
        <v>101093978.888944</v>
      </c>
      <c r="G1594">
        <v>104631682.944912</v>
      </c>
      <c r="H1594">
        <v>106505147.795012</v>
      </c>
      <c r="I1594">
        <v>232731518.07576001</v>
      </c>
      <c r="J1594">
        <v>277560851.78980398</v>
      </c>
      <c r="K1594">
        <v>281453882.62671798</v>
      </c>
      <c r="L1594">
        <v>305663997.81665701</v>
      </c>
    </row>
    <row r="1595" spans="1:12" x14ac:dyDescent="0.3">
      <c r="A1595" s="24" t="s">
        <v>5730</v>
      </c>
      <c r="B1595">
        <v>152693124.71615499</v>
      </c>
      <c r="C1595">
        <v>169730810.318665</v>
      </c>
      <c r="D1595">
        <v>196684937.79691401</v>
      </c>
      <c r="E1595">
        <v>242724449.045762</v>
      </c>
      <c r="F1595">
        <v>297645991.707551</v>
      </c>
      <c r="G1595">
        <v>348878013.08706403</v>
      </c>
      <c r="H1595">
        <v>352456280.71040201</v>
      </c>
      <c r="I1595">
        <v>383209808.44015598</v>
      </c>
      <c r="J1595">
        <v>482817068.07248402</v>
      </c>
      <c r="K1595">
        <v>517738145.58941197</v>
      </c>
      <c r="L1595">
        <v>511964200.35048401</v>
      </c>
    </row>
    <row r="1596" spans="1:12" x14ac:dyDescent="0.3">
      <c r="A1596" s="24" t="s">
        <v>5732</v>
      </c>
      <c r="B1596">
        <v>297667267.32006001</v>
      </c>
      <c r="C1596">
        <v>319493166.91957498</v>
      </c>
      <c r="D1596">
        <v>334809309.01348901</v>
      </c>
      <c r="E1596">
        <v>336294532.99304998</v>
      </c>
      <c r="F1596">
        <v>351450430.31534398</v>
      </c>
      <c r="G1596">
        <v>354934353.54414499</v>
      </c>
      <c r="H1596">
        <v>346900177.13836801</v>
      </c>
      <c r="I1596">
        <v>335304849.48869401</v>
      </c>
      <c r="J1596">
        <v>368769795.42904598</v>
      </c>
      <c r="K1596">
        <v>360670623.22740197</v>
      </c>
      <c r="L1596">
        <v>367500245.626131</v>
      </c>
    </row>
    <row r="1597" spans="1:12" x14ac:dyDescent="0.3">
      <c r="A1597" s="24" t="s">
        <v>5734</v>
      </c>
      <c r="B1597">
        <v>1393207707.40855</v>
      </c>
      <c r="C1597">
        <v>1849806660.0910499</v>
      </c>
      <c r="D1597">
        <v>2006514021.5128901</v>
      </c>
      <c r="E1597">
        <v>2080955670.0534501</v>
      </c>
      <c r="F1597">
        <v>2220913523.9605498</v>
      </c>
      <c r="G1597">
        <v>2208904116.3008099</v>
      </c>
      <c r="H1597">
        <v>2162393102.3859801</v>
      </c>
      <c r="I1597">
        <v>2559890095.0597701</v>
      </c>
      <c r="J1597">
        <v>2775760318.4605699</v>
      </c>
      <c r="K1597">
        <v>2658187224.20188</v>
      </c>
      <c r="L1597">
        <v>2696111597.5753398</v>
      </c>
    </row>
    <row r="1598" spans="1:12" x14ac:dyDescent="0.3">
      <c r="A1598" s="24" t="s">
        <v>5735</v>
      </c>
      <c r="B1598">
        <v>26585505.208104402</v>
      </c>
      <c r="C1598">
        <v>180246438.54324701</v>
      </c>
      <c r="D1598">
        <v>202476818.82457599</v>
      </c>
      <c r="E1598">
        <v>237932485.83489799</v>
      </c>
      <c r="F1598">
        <v>290684954.65583003</v>
      </c>
      <c r="G1598">
        <v>540453378.13880002</v>
      </c>
      <c r="H1598">
        <v>910040253.53891695</v>
      </c>
      <c r="I1598">
        <v>918660541.55264294</v>
      </c>
      <c r="J1598">
        <v>1060709928.8382</v>
      </c>
      <c r="K1598">
        <v>1007050723.58374</v>
      </c>
      <c r="L1598">
        <v>754782172.71395302</v>
      </c>
    </row>
    <row r="1599" spans="1:12" x14ac:dyDescent="0.3">
      <c r="A1599" s="24" t="s">
        <v>5737</v>
      </c>
      <c r="B1599">
        <v>2443979108.9819698</v>
      </c>
      <c r="C1599">
        <v>2801262367.2230701</v>
      </c>
      <c r="D1599">
        <v>3356347733.5197601</v>
      </c>
      <c r="E1599">
        <v>3402350524.0686302</v>
      </c>
      <c r="F1599">
        <v>3586197532.08781</v>
      </c>
      <c r="G1599">
        <v>4088192147.7613401</v>
      </c>
      <c r="H1599">
        <v>4974415674.4350796</v>
      </c>
      <c r="I1599">
        <v>7382389312.9771004</v>
      </c>
      <c r="J1599">
        <v>8453989825.2462997</v>
      </c>
      <c r="K1599">
        <v>8028258163.0426903</v>
      </c>
      <c r="L1599">
        <v>8153392657.0714502</v>
      </c>
    </row>
    <row r="1600" spans="1:12" x14ac:dyDescent="0.3">
      <c r="A1600" s="24" t="s">
        <v>5739</v>
      </c>
      <c r="B1600">
        <v>183465916.58242899</v>
      </c>
      <c r="C1600">
        <v>407585795.14415801</v>
      </c>
      <c r="D1600">
        <v>444083062.965729</v>
      </c>
      <c r="E1600">
        <v>463783359.81765902</v>
      </c>
      <c r="F1600">
        <v>441730505.31080198</v>
      </c>
      <c r="G1600">
        <v>434239971.95629001</v>
      </c>
      <c r="H1600">
        <v>374787392.369187</v>
      </c>
      <c r="I1600">
        <v>262000301.02261299</v>
      </c>
      <c r="J1600">
        <v>287351576.16464001</v>
      </c>
      <c r="K1600">
        <v>282756350.81085002</v>
      </c>
      <c r="L1600">
        <v>251015394.00729701</v>
      </c>
    </row>
    <row r="1601" spans="1:12" x14ac:dyDescent="0.3">
      <c r="A1601" s="24" t="s">
        <v>5740</v>
      </c>
      <c r="B1601">
        <v>29353931.3497121</v>
      </c>
      <c r="C1601">
        <v>200597438.54324701</v>
      </c>
      <c r="D1601">
        <v>215940760.10104999</v>
      </c>
      <c r="E1601">
        <v>223646910.96451101</v>
      </c>
      <c r="F1601">
        <v>235836524.76997501</v>
      </c>
      <c r="G1601">
        <v>235551158.817651</v>
      </c>
      <c r="H1601">
        <v>225914916.59093401</v>
      </c>
      <c r="I1601">
        <v>195975766.959528</v>
      </c>
      <c r="J1601">
        <v>181709384.75016499</v>
      </c>
      <c r="K1601">
        <v>102142607.810341</v>
      </c>
      <c r="L1601">
        <v>114993832.054928</v>
      </c>
    </row>
    <row r="1602" spans="1:12" x14ac:dyDescent="0.3">
      <c r="A1602" s="24" t="s">
        <v>5742</v>
      </c>
      <c r="B1602">
        <v>1565020123.3536999</v>
      </c>
      <c r="C1602">
        <v>1707967773.8998499</v>
      </c>
      <c r="D1602">
        <v>1650825937.8127999</v>
      </c>
      <c r="E1602">
        <v>1852544097.2054999</v>
      </c>
      <c r="F1602">
        <v>2011707803.49208</v>
      </c>
      <c r="G1602">
        <v>2358503993.8110399</v>
      </c>
      <c r="H1602">
        <v>2673015078.3259602</v>
      </c>
      <c r="I1602">
        <v>2698841742.7624898</v>
      </c>
      <c r="J1602">
        <v>5864651660.6980896</v>
      </c>
      <c r="K1602">
        <v>5955766645.3348904</v>
      </c>
      <c r="L1602">
        <v>5860951784.0213699</v>
      </c>
    </row>
    <row r="1603" spans="1:12" x14ac:dyDescent="0.3">
      <c r="A1603" s="24" t="s">
        <v>5743</v>
      </c>
      <c r="B1603">
        <v>68329506.731712997</v>
      </c>
      <c r="C1603">
        <v>83770713.201820895</v>
      </c>
      <c r="D1603">
        <v>101903199.92373601</v>
      </c>
      <c r="E1603">
        <v>115077088.650262</v>
      </c>
      <c r="F1603">
        <v>122826223.631828</v>
      </c>
      <c r="G1603">
        <v>228963683.39618999</v>
      </c>
      <c r="H1603">
        <v>222205930.2845</v>
      </c>
      <c r="I1603">
        <v>212229549.18623099</v>
      </c>
      <c r="J1603">
        <v>226638813.15033099</v>
      </c>
      <c r="K1603">
        <v>215045695.585776</v>
      </c>
      <c r="L1603">
        <v>186996895.91772199</v>
      </c>
    </row>
    <row r="1604" spans="1:12" x14ac:dyDescent="0.3">
      <c r="A1604" s="24" t="s">
        <v>5744</v>
      </c>
      <c r="B1604">
        <v>52442066.247674301</v>
      </c>
      <c r="C1604">
        <v>103372138.08801199</v>
      </c>
      <c r="D1604">
        <v>132855066.016302</v>
      </c>
      <c r="E1604">
        <v>357407476.60551202</v>
      </c>
      <c r="F1604">
        <v>368135859.0614</v>
      </c>
      <c r="G1604">
        <v>354049814.65364403</v>
      </c>
      <c r="H1604">
        <v>325025344.64965099</v>
      </c>
      <c r="I1604">
        <v>314313828.31629002</v>
      </c>
      <c r="J1604">
        <v>382178851.26723301</v>
      </c>
      <c r="K1604">
        <v>373843892.080576</v>
      </c>
      <c r="L1604">
        <v>393670636.90424901</v>
      </c>
    </row>
    <row r="1605" spans="1:12" x14ac:dyDescent="0.3">
      <c r="A1605" s="24" t="s">
        <v>5746</v>
      </c>
      <c r="B1605">
        <v>7471307.8128891401</v>
      </c>
      <c r="C1605">
        <v>30729256.4491654</v>
      </c>
      <c r="D1605">
        <v>44700036.543319702</v>
      </c>
      <c r="E1605">
        <v>137167369.70514101</v>
      </c>
      <c r="F1605">
        <v>128874868.262385</v>
      </c>
      <c r="G1605">
        <v>127188914.676208</v>
      </c>
      <c r="H1605">
        <v>122316101.1075</v>
      </c>
      <c r="I1605">
        <v>116536815.49762399</v>
      </c>
      <c r="J1605">
        <v>98953068.564314604</v>
      </c>
      <c r="K1605">
        <v>15806671.5147989</v>
      </c>
      <c r="L1605">
        <v>13034687.8680801</v>
      </c>
    </row>
    <row r="1606" spans="1:12" x14ac:dyDescent="0.3">
      <c r="A1606" s="24" t="s">
        <v>5748</v>
      </c>
      <c r="B1606">
        <v>416737362.10609603</v>
      </c>
      <c r="C1606">
        <v>478267059.18057698</v>
      </c>
      <c r="D1606">
        <v>542520321.26344597</v>
      </c>
      <c r="E1606">
        <v>708990561.94924605</v>
      </c>
      <c r="F1606">
        <v>743861309.61230302</v>
      </c>
      <c r="G1606">
        <v>740332661.25133002</v>
      </c>
      <c r="H1606">
        <v>719933434.48190904</v>
      </c>
      <c r="I1606">
        <v>695569716.26098204</v>
      </c>
      <c r="J1606">
        <v>737332339.42486501</v>
      </c>
      <c r="K1606">
        <v>582805855.57413995</v>
      </c>
      <c r="L1606">
        <v>584619703.23766804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2369844263.02737</v>
      </c>
      <c r="I1607">
        <v>2813891299.1502199</v>
      </c>
      <c r="J1607">
        <v>3293726483.5620899</v>
      </c>
      <c r="K1607">
        <v>3379594556.03229</v>
      </c>
      <c r="L1607">
        <v>4084951643.25318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893777560.83056605</v>
      </c>
      <c r="G1609">
        <v>960264950.19824004</v>
      </c>
      <c r="H1609">
        <v>1119925899.16976</v>
      </c>
      <c r="I1609">
        <v>1200589134.37995</v>
      </c>
      <c r="J1609">
        <v>1233773683.96785</v>
      </c>
      <c r="K1609">
        <v>1233446808.2321301</v>
      </c>
      <c r="L1609">
        <v>1322538681.0882199</v>
      </c>
    </row>
  </sheetData>
  <pageMargins left="0.7" right="0.7" top="0.75" bottom="0.75" header="0.3" footer="0.3"/>
  <pageSetup paperSize="9" orientation="portrait" verticalDpi="3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3D26CE-DD63-42EA-85E1-F8C95F8FC36A}">
  <sheetPr codeName="Лист6">
    <tabColor theme="4" tint="0.39997558519241921"/>
  </sheetPr>
  <dimension ref="A1:L61"/>
  <sheetViews>
    <sheetView workbookViewId="0">
      <selection sqref="A1:L61"/>
    </sheetView>
  </sheetViews>
  <sheetFormatPr defaultRowHeight="15.6" x14ac:dyDescent="0.3"/>
  <cols>
    <col min="1" max="1" width="25.09765625" customWidth="1"/>
  </cols>
  <sheetData>
    <row r="1" spans="1:12" x14ac:dyDescent="0.3">
      <c r="A1" s="3" t="s">
        <v>5777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CommShareholdersEqty","Period=FY"&amp;B1&amp;" Curn=USD",B4)</f>
        <v>Not Signed In</v>
      </c>
      <c r="C3" t="str">
        <f>_xll.TR($A$4:$A$2382,"TR.CommShareholdersEqty","Period=FY"&amp;C1&amp;" Curn=USD",C4)</f>
        <v>Not Signed In</v>
      </c>
      <c r="D3" t="str">
        <f>_xll.TR($A$4:$A$2382,"TR.CommShareholdersEqty","Period=FY"&amp;D1&amp;" Curn=USD",D4)</f>
        <v>Not Signed In</v>
      </c>
      <c r="E3" t="str">
        <f>_xll.TR($A$4:$A$2382,"TR.CommShareholdersEqty","Period=FY"&amp;E1&amp;" Curn=USD",E4)</f>
        <v>Not Signed In</v>
      </c>
      <c r="F3" t="str">
        <f>_xll.TR($A$4:$A$2382,"TR.CommShareholdersEqty","Period=FY"&amp;F1&amp;" Curn=USD",F4)</f>
        <v>Not Signed In</v>
      </c>
      <c r="G3" t="str">
        <f>_xll.TR($A$4:$A$2382,"TR.CommShareholdersEqty","Period=FY"&amp;G1&amp;" Curn=USD",G4)</f>
        <v>Not Signed In</v>
      </c>
      <c r="H3" t="str">
        <f>_xll.TR($A$4:$A$2382,"TR.CommShareholdersEqty","Period=FY"&amp;H1&amp;" Curn=USD",H4)</f>
        <v>Not Signed In</v>
      </c>
      <c r="I3" t="str">
        <f>_xll.TR($A$4:$A$2382,"TR.CommShareholdersEqty","Period=FY"&amp;I1&amp;" Curn=USD",I4)</f>
        <v>Not Signed In</v>
      </c>
      <c r="J3" t="str">
        <f>_xll.TR($A$4:$A$2382,"TR.CommShareholdersEqty","Period=FY"&amp;J1&amp;" Curn=USD",J4)</f>
        <v>Not Signed In</v>
      </c>
      <c r="K3" t="str">
        <f>_xll.TR($A$4:$A$2382,"TR.CommShareholdersEqty","Period=FY"&amp;K1&amp;" Curn=USD",K4)</f>
        <v>Not Signed In</v>
      </c>
      <c r="L3" t="str">
        <f>_xll.TR($A$4:$A$2382,"TR.CommShareholdersEqty","Period=FY"&amp;L1&amp;" Curn=USD",L4)</f>
        <v>Not Signed In</v>
      </c>
    </row>
    <row r="4" spans="1:12" x14ac:dyDescent="0.3">
      <c r="A4" s="1" t="s">
        <v>95</v>
      </c>
      <c r="B4">
        <v>57536307732.565804</v>
      </c>
      <c r="C4">
        <v>64235571845.6856</v>
      </c>
      <c r="D4">
        <v>74723836019.965302</v>
      </c>
      <c r="E4">
        <v>95165703861.355698</v>
      </c>
      <c r="F4">
        <v>49477147828.483803</v>
      </c>
      <c r="G4">
        <v>39561614541.566399</v>
      </c>
      <c r="H4">
        <v>53898764343.894203</v>
      </c>
      <c r="I4">
        <v>62767202879.070396</v>
      </c>
      <c r="J4">
        <v>58165901262.916</v>
      </c>
      <c r="K4">
        <v>72950026728.424606</v>
      </c>
      <c r="L4">
        <v>63775579346.794998</v>
      </c>
    </row>
    <row r="5" spans="1:12" x14ac:dyDescent="0.3">
      <c r="A5" s="1" t="s">
        <v>1</v>
      </c>
      <c r="B5">
        <v>175728778331.29901</v>
      </c>
      <c r="C5" s="1">
        <v>204427286405.862</v>
      </c>
      <c r="D5">
        <v>225906877057.83701</v>
      </c>
      <c r="E5">
        <v>267432550527.78</v>
      </c>
      <c r="F5">
        <v>283356339312.86102</v>
      </c>
      <c r="G5">
        <v>169113959377.745</v>
      </c>
      <c r="H5">
        <v>145163243065.40701</v>
      </c>
      <c r="I5">
        <v>181096763135.98801</v>
      </c>
      <c r="J5">
        <v>201692511815.46201</v>
      </c>
      <c r="K5">
        <v>190872689437.42801</v>
      </c>
      <c r="L5">
        <v>227794541587.328</v>
      </c>
    </row>
    <row r="6" spans="1:12" x14ac:dyDescent="0.3">
      <c r="A6" s="1" t="s">
        <v>73</v>
      </c>
      <c r="B6">
        <v>4812213790.3964396</v>
      </c>
      <c r="C6">
        <v>7486270733.6770802</v>
      </c>
      <c r="D6">
        <v>9493494804.0258598</v>
      </c>
      <c r="E6">
        <v>11255640012.1618</v>
      </c>
      <c r="F6">
        <v>6628335659.0349197</v>
      </c>
      <c r="G6">
        <v>5840739141.4608698</v>
      </c>
      <c r="H6">
        <v>10583059921.9757</v>
      </c>
      <c r="I6">
        <v>13143806096.344801</v>
      </c>
      <c r="J6">
        <v>12460591274.3972</v>
      </c>
      <c r="K6">
        <v>26607444229.6479</v>
      </c>
      <c r="L6">
        <v>21953706464.2906</v>
      </c>
    </row>
    <row r="7" spans="1:12" x14ac:dyDescent="0.3">
      <c r="A7" s="1" t="s">
        <v>39</v>
      </c>
      <c r="B7">
        <v>17376000000</v>
      </c>
      <c r="C7">
        <v>11102000000</v>
      </c>
      <c r="D7">
        <v>12831000000</v>
      </c>
      <c r="E7">
        <v>9572727272.7272701</v>
      </c>
      <c r="F7">
        <v>4620721139.7660503</v>
      </c>
      <c r="G7">
        <v>2237986552.3410001</v>
      </c>
      <c r="H7">
        <v>3785694464.84828</v>
      </c>
      <c r="I7">
        <v>4318831028.0535898</v>
      </c>
      <c r="J7">
        <v>3214595292.7669301</v>
      </c>
      <c r="K7">
        <v>3809599945.7356501</v>
      </c>
      <c r="L7">
        <v>4028377828.9741101</v>
      </c>
    </row>
    <row r="8" spans="1:12" x14ac:dyDescent="0.3">
      <c r="A8" s="1" t="s">
        <v>5</v>
      </c>
      <c r="B8">
        <v>59197000000</v>
      </c>
      <c r="C8">
        <v>67638000000</v>
      </c>
      <c r="D8">
        <v>73206999999.999695</v>
      </c>
      <c r="E8">
        <v>78577999999.999695</v>
      </c>
      <c r="F8">
        <v>52326183954.381599</v>
      </c>
      <c r="G8">
        <v>44173955955.832497</v>
      </c>
      <c r="H8">
        <v>52574637219.8554</v>
      </c>
      <c r="I8">
        <v>60407596583.271896</v>
      </c>
      <c r="J8">
        <v>58346153846.1539</v>
      </c>
      <c r="K8">
        <v>64041047108.242699</v>
      </c>
      <c r="L8">
        <v>55874969508.063499</v>
      </c>
    </row>
    <row r="9" spans="1:12" x14ac:dyDescent="0.3">
      <c r="A9" s="1" t="s">
        <v>21</v>
      </c>
      <c r="B9">
        <v>40957276236.349503</v>
      </c>
      <c r="C9">
        <v>46551615857.647598</v>
      </c>
      <c r="D9">
        <v>51904174690.936203</v>
      </c>
      <c r="E9">
        <v>59346338270.190697</v>
      </c>
      <c r="F9">
        <v>62708847674.065102</v>
      </c>
      <c r="G9">
        <v>50112477819.697701</v>
      </c>
      <c r="H9">
        <v>49108479153.386902</v>
      </c>
      <c r="I9">
        <v>56235688751.775101</v>
      </c>
      <c r="J9">
        <v>62661388370.983704</v>
      </c>
      <c r="K9">
        <v>63519747416.762299</v>
      </c>
      <c r="L9">
        <v>71852853158.395203</v>
      </c>
    </row>
    <row r="10" spans="1:12" x14ac:dyDescent="0.3">
      <c r="A10" s="1" t="s">
        <v>31</v>
      </c>
      <c r="B10">
        <v>18857000000</v>
      </c>
      <c r="C10">
        <v>21275920979.0644</v>
      </c>
      <c r="D10">
        <v>27326208984.534801</v>
      </c>
      <c r="E10">
        <v>28963575554.879902</v>
      </c>
      <c r="F10">
        <v>18360087515.289299</v>
      </c>
      <c r="G10">
        <v>15861232770.615299</v>
      </c>
      <c r="H10">
        <v>22201655158.905102</v>
      </c>
      <c r="I10">
        <v>26939374756.102901</v>
      </c>
      <c r="J10">
        <v>26408955223.8806</v>
      </c>
      <c r="K10">
        <v>33224094019.454399</v>
      </c>
      <c r="L10">
        <v>28250955414.012699</v>
      </c>
    </row>
    <row r="11" spans="1:12" x14ac:dyDescent="0.3">
      <c r="A11" s="1" t="s">
        <v>63</v>
      </c>
      <c r="B11">
        <v>9674505000</v>
      </c>
      <c r="C11">
        <v>10147024000</v>
      </c>
      <c r="D11">
        <v>11123164000</v>
      </c>
      <c r="E11">
        <v>10370400000</v>
      </c>
      <c r="F11">
        <v>6242000000</v>
      </c>
      <c r="G11">
        <v>5126100000</v>
      </c>
      <c r="H11">
        <v>6292900000</v>
      </c>
      <c r="I11">
        <v>6629000000</v>
      </c>
      <c r="J11">
        <v>5819000000</v>
      </c>
      <c r="K11">
        <v>5930000000</v>
      </c>
      <c r="L11">
        <v>4730000000</v>
      </c>
    </row>
    <row r="12" spans="1:12" x14ac:dyDescent="0.3">
      <c r="A12" s="1" t="s">
        <v>7</v>
      </c>
      <c r="B12">
        <v>10074725347.2337</v>
      </c>
      <c r="C12">
        <v>10527606960.617599</v>
      </c>
      <c r="D12">
        <v>11588463688.886101</v>
      </c>
      <c r="E12">
        <v>14048212093.936701</v>
      </c>
      <c r="F12">
        <v>14614350866.524799</v>
      </c>
      <c r="G12">
        <v>9564990438.7823696</v>
      </c>
      <c r="H12">
        <v>8602773151.2895908</v>
      </c>
      <c r="I12">
        <v>11471279565.1535</v>
      </c>
      <c r="J12">
        <v>12333399817.8901</v>
      </c>
      <c r="K12">
        <v>11057964982.7784</v>
      </c>
      <c r="L12">
        <v>12028372505.414301</v>
      </c>
    </row>
    <row r="13" spans="1:12" x14ac:dyDescent="0.3">
      <c r="A13" s="1" t="s">
        <v>69</v>
      </c>
      <c r="B13">
        <v>331120000</v>
      </c>
      <c r="C13">
        <v>573031000</v>
      </c>
      <c r="D13">
        <v>790186000</v>
      </c>
      <c r="E13">
        <v>776052000</v>
      </c>
      <c r="F13">
        <v>805788000</v>
      </c>
      <c r="G13">
        <v>767046000</v>
      </c>
      <c r="H13">
        <v>721713000</v>
      </c>
      <c r="I13">
        <v>786081000</v>
      </c>
      <c r="J13">
        <v>820428513.20296597</v>
      </c>
      <c r="K13">
        <v>450151707.807118</v>
      </c>
      <c r="L13">
        <v>-633887895.65739799</v>
      </c>
    </row>
    <row r="14" spans="1:12" x14ac:dyDescent="0.3">
      <c r="A14" s="1" t="s">
        <v>23</v>
      </c>
      <c r="B14">
        <v>7034939000</v>
      </c>
      <c r="C14">
        <v>6679496000</v>
      </c>
      <c r="D14">
        <v>7194460000</v>
      </c>
      <c r="E14">
        <v>6967826000</v>
      </c>
      <c r="F14">
        <v>2809752000</v>
      </c>
      <c r="G14">
        <v>2252756000</v>
      </c>
      <c r="H14">
        <v>3026000000</v>
      </c>
      <c r="I14">
        <v>3383000000</v>
      </c>
      <c r="J14">
        <v>2865000000</v>
      </c>
      <c r="K14">
        <v>3463000000</v>
      </c>
      <c r="L14">
        <v>2729000000</v>
      </c>
    </row>
    <row r="15" spans="1:12" x14ac:dyDescent="0.3">
      <c r="A15" s="1" t="s">
        <v>61</v>
      </c>
      <c r="B15">
        <v>3124815000</v>
      </c>
      <c r="C15">
        <v>3482052000</v>
      </c>
      <c r="D15">
        <v>3624024220.6038799</v>
      </c>
      <c r="E15">
        <v>4636394040.7418699</v>
      </c>
      <c r="F15">
        <v>2908487949.4203</v>
      </c>
      <c r="G15">
        <v>2194874536.4944201</v>
      </c>
      <c r="H15">
        <v>2272742111.8783002</v>
      </c>
      <c r="I15">
        <v>2083441009.4090099</v>
      </c>
      <c r="J15">
        <v>936768082.66360497</v>
      </c>
      <c r="K15">
        <v>534051690.027794</v>
      </c>
      <c r="L15">
        <v>388941591.00149101</v>
      </c>
    </row>
    <row r="16" spans="1:12" x14ac:dyDescent="0.3">
      <c r="A16" s="1" t="s">
        <v>67</v>
      </c>
      <c r="B16">
        <v>10257000000</v>
      </c>
      <c r="C16">
        <v>9289000000</v>
      </c>
      <c r="D16">
        <v>9665000000</v>
      </c>
      <c r="E16">
        <v>6828000000</v>
      </c>
      <c r="F16">
        <v>3910000000</v>
      </c>
      <c r="G16">
        <v>3307000000</v>
      </c>
      <c r="H16">
        <v>4693000000</v>
      </c>
      <c r="I16">
        <v>5473000000</v>
      </c>
      <c r="J16">
        <v>4988000000</v>
      </c>
      <c r="K16">
        <v>5497000000</v>
      </c>
      <c r="L16">
        <v>4582000000</v>
      </c>
    </row>
    <row r="17" spans="1:12" x14ac:dyDescent="0.3">
      <c r="A17" s="1" t="s">
        <v>85</v>
      </c>
      <c r="B17">
        <v>1722658000</v>
      </c>
      <c r="C17">
        <v>2440647000</v>
      </c>
      <c r="D17">
        <v>3267264000</v>
      </c>
      <c r="E17">
        <v>3854726000</v>
      </c>
      <c r="F17">
        <v>2553423000</v>
      </c>
      <c r="G17">
        <v>2265841000</v>
      </c>
      <c r="H17">
        <v>3232558000</v>
      </c>
      <c r="I17">
        <v>3956810718.4668102</v>
      </c>
      <c r="J17">
        <v>3048823564.86797</v>
      </c>
      <c r="K17">
        <v>3044824827.88025</v>
      </c>
      <c r="L17" t="s">
        <v>2690</v>
      </c>
    </row>
    <row r="18" spans="1:12" x14ac:dyDescent="0.3">
      <c r="A18" s="1" t="s">
        <v>105</v>
      </c>
      <c r="B18">
        <v>38137969.7139652</v>
      </c>
      <c r="C18">
        <v>-161324087.40023601</v>
      </c>
      <c r="D18">
        <v>-8914704.6033422407</v>
      </c>
      <c r="E18">
        <v>94100319.122821406</v>
      </c>
      <c r="F18">
        <v>610367892.97658896</v>
      </c>
      <c r="G18">
        <v>357761813.70268899</v>
      </c>
      <c r="H18">
        <v>437823425.79455698</v>
      </c>
      <c r="I18">
        <v>878491095.76742899</v>
      </c>
      <c r="J18">
        <v>964540606.16571999</v>
      </c>
      <c r="K18">
        <v>1122201492.5373099</v>
      </c>
      <c r="L18">
        <v>1756921531.4822099</v>
      </c>
    </row>
    <row r="19" spans="1:12" x14ac:dyDescent="0.3">
      <c r="A19" s="1" t="s">
        <v>17</v>
      </c>
      <c r="B19">
        <v>7244733743.2945204</v>
      </c>
      <c r="C19">
        <v>6883580791.4518204</v>
      </c>
      <c r="D19">
        <v>7731805907.8635101</v>
      </c>
      <c r="E19">
        <v>5971328671.3286695</v>
      </c>
      <c r="F19">
        <v>4154409357.9340901</v>
      </c>
      <c r="G19">
        <v>3368741389.5914302</v>
      </c>
      <c r="H19">
        <v>3987986223.33219</v>
      </c>
      <c r="I19">
        <v>4268690109.6995201</v>
      </c>
      <c r="J19">
        <v>3545106199.77038</v>
      </c>
      <c r="K19">
        <v>3383204859.2437601</v>
      </c>
      <c r="L19">
        <v>2441116682.4773002</v>
      </c>
    </row>
    <row r="20" spans="1:12" x14ac:dyDescent="0.3">
      <c r="A20" s="1" t="s">
        <v>25</v>
      </c>
      <c r="B20">
        <v>1949322648.1747999</v>
      </c>
      <c r="C20">
        <v>8047149000</v>
      </c>
      <c r="D20">
        <v>8756322000</v>
      </c>
      <c r="E20">
        <v>5727477000</v>
      </c>
      <c r="F20">
        <v>2661456000</v>
      </c>
      <c r="G20">
        <v>-624704000</v>
      </c>
      <c r="H20">
        <v>266816838.87501401</v>
      </c>
      <c r="I20">
        <v>1140996401.16203</v>
      </c>
      <c r="J20">
        <v>761237083.81171095</v>
      </c>
      <c r="K20">
        <v>2097285005.7575099</v>
      </c>
      <c r="L20">
        <v>1728228757.2841799</v>
      </c>
    </row>
    <row r="21" spans="1:12" x14ac:dyDescent="0.3">
      <c r="A21" s="1" t="s">
        <v>75</v>
      </c>
      <c r="B21">
        <v>6793210000</v>
      </c>
      <c r="C21">
        <v>8420065000</v>
      </c>
      <c r="D21">
        <v>8038755000</v>
      </c>
      <c r="E21">
        <v>9172189000</v>
      </c>
      <c r="F21">
        <v>10306701000</v>
      </c>
      <c r="G21">
        <v>2687821937.3955598</v>
      </c>
      <c r="H21">
        <v>2504239233.9906402</v>
      </c>
      <c r="I21">
        <v>2598648450.1248698</v>
      </c>
      <c r="J21">
        <v>830178207.51853597</v>
      </c>
      <c r="K21">
        <v>245651549.94259501</v>
      </c>
      <c r="L21">
        <v>668210616.75638103</v>
      </c>
    </row>
    <row r="22" spans="1:12" x14ac:dyDescent="0.3">
      <c r="A22" s="1" t="s">
        <v>49</v>
      </c>
      <c r="B22">
        <v>1029207000</v>
      </c>
      <c r="C22" t="s">
        <v>2690</v>
      </c>
      <c r="D22">
        <v>1174510157.1721399</v>
      </c>
      <c r="E22">
        <v>1422762621.7167201</v>
      </c>
      <c r="F22">
        <v>1495320279.7202799</v>
      </c>
      <c r="G22">
        <v>852158388.89175999</v>
      </c>
      <c r="H22">
        <v>1853400215.21738</v>
      </c>
      <c r="I22">
        <v>2451364934.78935</v>
      </c>
      <c r="J22">
        <v>3004018540.5194502</v>
      </c>
      <c r="K22">
        <v>2588851262.9161901</v>
      </c>
      <c r="L22">
        <v>2935922938.1564002</v>
      </c>
    </row>
    <row r="23" spans="1:12" x14ac:dyDescent="0.3">
      <c r="A23" s="1" t="s">
        <v>45</v>
      </c>
      <c r="B23">
        <v>1270985615.7830501</v>
      </c>
      <c r="C23">
        <v>1479594432.8143401</v>
      </c>
      <c r="D23">
        <v>1561377896.50245</v>
      </c>
      <c r="E23">
        <v>2075836674.57655</v>
      </c>
      <c r="F23">
        <v>2014168440.2553999</v>
      </c>
      <c r="G23">
        <v>1214739779.83358</v>
      </c>
      <c r="H23">
        <v>1164997703.8910501</v>
      </c>
      <c r="I23">
        <v>1096191828.6731</v>
      </c>
      <c r="J23">
        <v>1219268958.93856</v>
      </c>
      <c r="K23">
        <v>826535591.27439702</v>
      </c>
      <c r="L23">
        <v>985172588.10286295</v>
      </c>
    </row>
    <row r="24" spans="1:12" x14ac:dyDescent="0.3">
      <c r="A24" s="1" t="s">
        <v>19</v>
      </c>
      <c r="B24">
        <v>1556690000</v>
      </c>
      <c r="C24" t="s">
        <v>2690</v>
      </c>
      <c r="D24">
        <v>1430345000</v>
      </c>
      <c r="E24">
        <v>1897946158.2521901</v>
      </c>
      <c r="F24">
        <v>2248829431.4381299</v>
      </c>
      <c r="G24">
        <v>1513997278.06777</v>
      </c>
      <c r="H24">
        <v>1468563869.52618</v>
      </c>
      <c r="I24">
        <v>1623965525.68434</v>
      </c>
      <c r="J24">
        <v>1519229935.3943501</v>
      </c>
      <c r="K24">
        <v>1108424225.0287001</v>
      </c>
      <c r="L24">
        <v>1146382941.61252</v>
      </c>
    </row>
    <row r="25" spans="1:12" x14ac:dyDescent="0.3">
      <c r="A25" s="1" t="s">
        <v>9</v>
      </c>
      <c r="B25">
        <v>1127600000</v>
      </c>
      <c r="C25">
        <v>1488400000</v>
      </c>
      <c r="D25">
        <v>1775200000</v>
      </c>
      <c r="E25">
        <v>1828701733.0495601</v>
      </c>
      <c r="F25">
        <v>-62552758.971178502</v>
      </c>
      <c r="G25">
        <v>-349872171.84490597</v>
      </c>
      <c r="H25">
        <v>692963126.19362402</v>
      </c>
      <c r="I25">
        <v>360820361.61817598</v>
      </c>
      <c r="J25">
        <v>-911552812.85878301</v>
      </c>
      <c r="K25">
        <v>-27325978.575270001</v>
      </c>
      <c r="L25">
        <v>-1460577313.9991901</v>
      </c>
    </row>
    <row r="26" spans="1:12" x14ac:dyDescent="0.3">
      <c r="A26" s="1" t="s">
        <v>29</v>
      </c>
      <c r="B26">
        <v>866748045.26409602</v>
      </c>
      <c r="C26">
        <v>1133095643.0720899</v>
      </c>
      <c r="D26">
        <v>1484034292.10412</v>
      </c>
      <c r="E26">
        <v>1921021193.0283899</v>
      </c>
      <c r="F26">
        <v>1823441775.61569</v>
      </c>
      <c r="G26">
        <v>1166950919.0828099</v>
      </c>
      <c r="H26">
        <v>1267054606.2687199</v>
      </c>
      <c r="I26">
        <v>1773207319.26285</v>
      </c>
      <c r="J26">
        <v>2310523349.0872798</v>
      </c>
      <c r="K26">
        <v>2267006314.5809398</v>
      </c>
      <c r="L26">
        <v>2343509514.8346801</v>
      </c>
    </row>
    <row r="27" spans="1:12" x14ac:dyDescent="0.3">
      <c r="A27" s="1" t="s">
        <v>43</v>
      </c>
      <c r="B27">
        <v>798802000</v>
      </c>
      <c r="C27">
        <v>965371000</v>
      </c>
      <c r="D27">
        <v>938593000</v>
      </c>
      <c r="E27">
        <v>1295879000</v>
      </c>
      <c r="F27">
        <v>1083505000</v>
      </c>
      <c r="G27">
        <v>268252000</v>
      </c>
      <c r="H27">
        <v>77637000</v>
      </c>
      <c r="I27">
        <v>579527000</v>
      </c>
      <c r="J27">
        <v>832400000</v>
      </c>
      <c r="K27">
        <v>722560000</v>
      </c>
      <c r="L27">
        <v>1639848000</v>
      </c>
    </row>
    <row r="28" spans="1:12" x14ac:dyDescent="0.3">
      <c r="A28" s="1" t="s">
        <v>111</v>
      </c>
      <c r="B28">
        <v>329222818.26507902</v>
      </c>
      <c r="C28">
        <v>398428278.56122297</v>
      </c>
      <c r="D28">
        <v>349954995.49954998</v>
      </c>
      <c r="E28">
        <v>423624201.88507098</v>
      </c>
      <c r="F28">
        <v>247179010.11249501</v>
      </c>
      <c r="G28">
        <v>191845043.488989</v>
      </c>
      <c r="H28">
        <v>260352904.68961701</v>
      </c>
      <c r="I28">
        <v>397589212.15800202</v>
      </c>
      <c r="J28">
        <v>443943742.82433999</v>
      </c>
      <c r="K28">
        <v>518854440.71376997</v>
      </c>
      <c r="L28">
        <v>455874779.78045797</v>
      </c>
    </row>
    <row r="29" spans="1:12" x14ac:dyDescent="0.3">
      <c r="A29" s="1" t="s">
        <v>101</v>
      </c>
      <c r="B29">
        <v>1268947000</v>
      </c>
      <c r="C29">
        <v>1499074000</v>
      </c>
      <c r="D29">
        <v>1057413000</v>
      </c>
      <c r="E29">
        <v>1065891000</v>
      </c>
      <c r="F29">
        <v>881300000</v>
      </c>
      <c r="G29">
        <v>280625000</v>
      </c>
      <c r="H29">
        <v>100000000</v>
      </c>
      <c r="I29">
        <v>320000000</v>
      </c>
      <c r="J29">
        <v>658000000</v>
      </c>
      <c r="K29">
        <v>949000000</v>
      </c>
      <c r="L29">
        <v>1207000000</v>
      </c>
    </row>
    <row r="30" spans="1:12" x14ac:dyDescent="0.3">
      <c r="A30" s="1" t="s">
        <v>83</v>
      </c>
      <c r="B30">
        <v>638548000</v>
      </c>
      <c r="C30">
        <v>702180000</v>
      </c>
      <c r="D30">
        <v>950963000</v>
      </c>
      <c r="E30">
        <v>952481000</v>
      </c>
      <c r="F30">
        <v>852444570.77885199</v>
      </c>
      <c r="G30">
        <v>714106087.08764303</v>
      </c>
      <c r="H30">
        <v>865353280.12013805</v>
      </c>
      <c r="I30">
        <v>896917330.78957605</v>
      </c>
      <c r="J30">
        <v>858483352.46842694</v>
      </c>
      <c r="K30">
        <v>975547125.20046306</v>
      </c>
      <c r="L30">
        <v>968058002.43935299</v>
      </c>
    </row>
    <row r="31" spans="1:12" x14ac:dyDescent="0.3">
      <c r="A31" s="1" t="s">
        <v>59</v>
      </c>
      <c r="B31">
        <v>64267097.753290899</v>
      </c>
      <c r="C31">
        <v>62050242.051550403</v>
      </c>
      <c r="D31">
        <v>37118717.7734982</v>
      </c>
      <c r="E31">
        <v>16987153.260780599</v>
      </c>
      <c r="F31">
        <v>-314806932.198237</v>
      </c>
      <c r="G31">
        <v>-12748290.1786483</v>
      </c>
      <c r="H31">
        <v>19013152.9345643</v>
      </c>
      <c r="I31">
        <v>-8667548.1122373994</v>
      </c>
      <c r="J31">
        <v>-239656592.810996</v>
      </c>
      <c r="K31">
        <v>-528243398.39265198</v>
      </c>
      <c r="L31">
        <v>-380431886.12237602</v>
      </c>
    </row>
    <row r="32" spans="1:12" x14ac:dyDescent="0.3">
      <c r="A32" s="1" t="s">
        <v>109</v>
      </c>
      <c r="B32">
        <v>1298948665.5009699</v>
      </c>
      <c r="C32">
        <v>1731773714.51001</v>
      </c>
      <c r="D32">
        <v>1670274274.7095699</v>
      </c>
      <c r="E32">
        <v>1954686392.2755899</v>
      </c>
      <c r="F32">
        <v>1832573274.5515399</v>
      </c>
      <c r="G32">
        <v>1134322187.19314</v>
      </c>
      <c r="H32">
        <v>932521813.03504503</v>
      </c>
      <c r="I32">
        <v>1117999445.0157499</v>
      </c>
      <c r="J32">
        <v>1347907904.4356799</v>
      </c>
      <c r="K32">
        <v>1210720436.2801399</v>
      </c>
      <c r="L32">
        <v>1355155355.9402499</v>
      </c>
    </row>
    <row r="33" spans="1:12" x14ac:dyDescent="0.3">
      <c r="A33" s="1" t="s">
        <v>27</v>
      </c>
      <c r="B33">
        <v>144350647.65144601</v>
      </c>
      <c r="C33">
        <v>-320127135.49108499</v>
      </c>
      <c r="D33">
        <v>-298739873.98739898</v>
      </c>
      <c r="E33">
        <v>-342930860.44390398</v>
      </c>
      <c r="F33">
        <v>-67474115.802711606</v>
      </c>
      <c r="G33">
        <v>33276376.1232085</v>
      </c>
      <c r="H33">
        <v>133326804.106883</v>
      </c>
      <c r="I33">
        <v>2757663.7904869299</v>
      </c>
      <c r="J33">
        <v>52009184.845005699</v>
      </c>
      <c r="K33">
        <v>91280396.517391205</v>
      </c>
      <c r="L33">
        <v>106721778.018702</v>
      </c>
    </row>
    <row r="34" spans="1:12" x14ac:dyDescent="0.3">
      <c r="A34" s="1" t="s">
        <v>81</v>
      </c>
      <c r="B34">
        <v>1512775000</v>
      </c>
      <c r="C34">
        <v>1732935000</v>
      </c>
      <c r="D34">
        <v>1984758000</v>
      </c>
      <c r="E34">
        <v>2033792000</v>
      </c>
      <c r="F34">
        <v>1204624000</v>
      </c>
      <c r="G34">
        <v>661697000</v>
      </c>
      <c r="H34">
        <v>844017000</v>
      </c>
      <c r="I34">
        <v>883160000</v>
      </c>
      <c r="J34">
        <v>770842000</v>
      </c>
      <c r="K34">
        <v>816339384.77787995</v>
      </c>
      <c r="L34">
        <v>944762162.89470005</v>
      </c>
    </row>
    <row r="35" spans="1:12" x14ac:dyDescent="0.3">
      <c r="A35" s="1" t="s">
        <v>47</v>
      </c>
      <c r="B35">
        <v>155877767.14724001</v>
      </c>
      <c r="C35">
        <v>184874721.967814</v>
      </c>
      <c r="D35">
        <v>254066844.753681</v>
      </c>
      <c r="E35">
        <v>325791179.11791199</v>
      </c>
      <c r="F35">
        <v>245579598.66220701</v>
      </c>
      <c r="G35">
        <v>65556583.458232097</v>
      </c>
      <c r="H35">
        <v>-160609901.37012601</v>
      </c>
      <c r="I35">
        <v>-20822992.670943301</v>
      </c>
      <c r="J35">
        <v>-60947404.934310399</v>
      </c>
      <c r="K35">
        <v>-24420967.278989699</v>
      </c>
      <c r="L35">
        <v>-20873462.308076199</v>
      </c>
    </row>
    <row r="36" spans="1:12" x14ac:dyDescent="0.3">
      <c r="A36" s="1" t="s">
        <v>71</v>
      </c>
      <c r="B36">
        <v>1580480000</v>
      </c>
      <c r="C36">
        <v>1049612000</v>
      </c>
      <c r="D36">
        <v>1018386158.9116</v>
      </c>
      <c r="E36">
        <v>984682988.29883003</v>
      </c>
      <c r="F36">
        <v>842682912.739434</v>
      </c>
      <c r="G36">
        <v>358851241.235551</v>
      </c>
      <c r="H36">
        <v>110278932.68630999</v>
      </c>
      <c r="I36">
        <v>43982322.119386896</v>
      </c>
      <c r="J36">
        <v>289862671.811993</v>
      </c>
      <c r="K36">
        <v>162569532.14695701</v>
      </c>
      <c r="L36">
        <v>162425971.95372701</v>
      </c>
    </row>
    <row r="37" spans="1:12" x14ac:dyDescent="0.3">
      <c r="A37" s="1" t="s">
        <v>15</v>
      </c>
      <c r="B37">
        <v>978357691.92702305</v>
      </c>
      <c r="C37">
        <v>943739369.35758197</v>
      </c>
      <c r="D37">
        <v>944057898.98738897</v>
      </c>
      <c r="E37">
        <v>1205400540.0540099</v>
      </c>
      <c r="F37">
        <v>1148981453.3292799</v>
      </c>
      <c r="G37">
        <v>670491153.72026098</v>
      </c>
      <c r="H37">
        <v>499729264.765351</v>
      </c>
      <c r="I37">
        <v>598746388.52162004</v>
      </c>
      <c r="J37">
        <v>707002558.21011996</v>
      </c>
      <c r="K37">
        <v>601822617.68082702</v>
      </c>
      <c r="L37">
        <v>659683361.03076398</v>
      </c>
    </row>
    <row r="38" spans="1:12" x14ac:dyDescent="0.3">
      <c r="A38" s="1" t="s">
        <v>3</v>
      </c>
      <c r="B38">
        <v>2835817261.0603399</v>
      </c>
      <c r="C38">
        <v>2887070391.2076402</v>
      </c>
      <c r="D38">
        <v>3350624339.9391198</v>
      </c>
      <c r="E38">
        <v>3791702806.6443</v>
      </c>
      <c r="F38">
        <v>3192094861.66008</v>
      </c>
      <c r="G38">
        <v>1836684066.3600199</v>
      </c>
      <c r="H38">
        <v>1628235971.4597099</v>
      </c>
      <c r="I38">
        <v>2225372573.9843001</v>
      </c>
      <c r="J38">
        <v>2596435849.6292801</v>
      </c>
      <c r="K38">
        <v>2368369690.0114799</v>
      </c>
      <c r="L38">
        <v>2814995695.99687</v>
      </c>
    </row>
    <row r="39" spans="1:12" x14ac:dyDescent="0.3">
      <c r="A39" s="1" t="s">
        <v>65</v>
      </c>
      <c r="B39">
        <v>4627836000</v>
      </c>
      <c r="C39">
        <v>4993989000</v>
      </c>
      <c r="D39">
        <v>3177381000</v>
      </c>
      <c r="E39">
        <v>517475000</v>
      </c>
      <c r="F39">
        <v>-2664496011.8524599</v>
      </c>
      <c r="G39">
        <v>-3671060116.9302001</v>
      </c>
      <c r="H39">
        <v>-4248469712.5508099</v>
      </c>
      <c r="I39">
        <v>-4389125439.0148697</v>
      </c>
      <c r="J39">
        <v>-3487959242.2502899</v>
      </c>
      <c r="K39">
        <v>-3960458081.5935602</v>
      </c>
      <c r="L39">
        <v>-3310597641.9569001</v>
      </c>
    </row>
    <row r="40" spans="1:12" x14ac:dyDescent="0.3">
      <c r="A40" s="1" t="s">
        <v>13</v>
      </c>
      <c r="B40">
        <v>1291833000</v>
      </c>
      <c r="C40">
        <v>1515885000</v>
      </c>
      <c r="D40">
        <v>1426508000</v>
      </c>
      <c r="E40">
        <v>1523000000</v>
      </c>
      <c r="F40">
        <v>632000000</v>
      </c>
      <c r="G40">
        <v>-5000000</v>
      </c>
      <c r="H40">
        <v>-327000000</v>
      </c>
      <c r="I40">
        <v>-206258263.55222601</v>
      </c>
      <c r="J40">
        <v>41087456.098512799</v>
      </c>
      <c r="K40">
        <v>20694603.9035591</v>
      </c>
      <c r="L40">
        <v>56283117.810174897</v>
      </c>
    </row>
    <row r="41" spans="1:12" x14ac:dyDescent="0.3">
      <c r="A41" s="1" t="s">
        <v>11</v>
      </c>
      <c r="B41">
        <v>263626010.359276</v>
      </c>
      <c r="C41">
        <v>304209112.91377699</v>
      </c>
      <c r="D41">
        <v>342100298.19221002</v>
      </c>
      <c r="E41">
        <v>975468455.93650305</v>
      </c>
      <c r="F41">
        <v>1055640012.16175</v>
      </c>
      <c r="G41">
        <v>664099781.21177697</v>
      </c>
      <c r="H41">
        <v>618688270.65298605</v>
      </c>
      <c r="I41">
        <v>852798589.68708706</v>
      </c>
      <c r="J41">
        <v>1024931708.79764</v>
      </c>
      <c r="K41">
        <v>954262342.13547599</v>
      </c>
      <c r="L41">
        <v>1183092131.5070801</v>
      </c>
    </row>
    <row r="42" spans="1:12" x14ac:dyDescent="0.3">
      <c r="A42" s="1" t="s">
        <v>33</v>
      </c>
      <c r="B42">
        <v>193971132.59212801</v>
      </c>
      <c r="C42">
        <v>201894772.99489701</v>
      </c>
      <c r="D42">
        <v>633438622.10349703</v>
      </c>
      <c r="E42">
        <v>651256656.57474804</v>
      </c>
      <c r="F42">
        <v>462903891.760414</v>
      </c>
      <c r="G42">
        <v>-767886626.35450602</v>
      </c>
      <c r="H42">
        <v>-169804494.89030099</v>
      </c>
      <c r="I42">
        <v>-111143642.98189799</v>
      </c>
      <c r="J42">
        <v>-165980470.88409999</v>
      </c>
      <c r="K42">
        <v>-452737169.91963297</v>
      </c>
      <c r="L42">
        <v>-594617266.72383797</v>
      </c>
    </row>
    <row r="43" spans="1:12" x14ac:dyDescent="0.3">
      <c r="A43" s="1" t="s">
        <v>53</v>
      </c>
      <c r="B43" t="s">
        <v>2690</v>
      </c>
      <c r="C43" t="s">
        <v>2690</v>
      </c>
      <c r="D43" t="s">
        <v>2690</v>
      </c>
      <c r="E43" t="s">
        <v>2690</v>
      </c>
      <c r="F43">
        <v>861378960.17026496</v>
      </c>
      <c r="G43">
        <v>-111864213.482178</v>
      </c>
      <c r="H43">
        <v>-450251927.70341098</v>
      </c>
      <c r="I43">
        <v>-410083345.57563299</v>
      </c>
      <c r="J43">
        <v>-219817040.28097001</v>
      </c>
      <c r="K43">
        <v>-295368742.82433999</v>
      </c>
      <c r="L43">
        <v>-228879376.47672501</v>
      </c>
    </row>
    <row r="44" spans="1:12" x14ac:dyDescent="0.3">
      <c r="A44" s="1" t="s">
        <v>113</v>
      </c>
      <c r="B44">
        <v>326106858.89611</v>
      </c>
      <c r="C44">
        <v>453266289.415151</v>
      </c>
      <c r="D44">
        <v>499482356.96092403</v>
      </c>
      <c r="E44">
        <v>546666688.48703098</v>
      </c>
      <c r="F44">
        <v>536728488.90240198</v>
      </c>
      <c r="G44">
        <v>317139559.32261801</v>
      </c>
      <c r="H44">
        <v>254587077.36173701</v>
      </c>
      <c r="I44">
        <v>306253366.632388</v>
      </c>
      <c r="J44">
        <v>324034167.28092599</v>
      </c>
      <c r="K44">
        <v>260720436.28013799</v>
      </c>
      <c r="L44">
        <v>304138787.54697698</v>
      </c>
    </row>
    <row r="45" spans="1:12" x14ac:dyDescent="0.3">
      <c r="A45" s="1" t="s">
        <v>103</v>
      </c>
      <c r="B45">
        <v>-310493000</v>
      </c>
      <c r="C45">
        <v>-568166950.15046406</v>
      </c>
      <c r="D45">
        <v>-645492948.99670696</v>
      </c>
      <c r="E45">
        <v>-727239996.726946</v>
      </c>
      <c r="F45">
        <v>-823532988.75038004</v>
      </c>
      <c r="G45">
        <v>-485296397.74665397</v>
      </c>
      <c r="H45">
        <v>-492861500.07882202</v>
      </c>
      <c r="I45">
        <v>-510716092.91089201</v>
      </c>
      <c r="J45">
        <v>-412626284.524997</v>
      </c>
      <c r="K45">
        <v>-211811136.624569</v>
      </c>
      <c r="L45">
        <v>-281221787.784383</v>
      </c>
    </row>
    <row r="46" spans="1:12" x14ac:dyDescent="0.3">
      <c r="A46" s="1" t="s">
        <v>79</v>
      </c>
      <c r="B46">
        <v>455732565.74643499</v>
      </c>
      <c r="C46">
        <v>592335807.914518</v>
      </c>
      <c r="D46">
        <v>695742639.71851695</v>
      </c>
      <c r="E46">
        <v>726437701.42900598</v>
      </c>
      <c r="F46">
        <v>459558288.97272903</v>
      </c>
      <c r="G46">
        <v>380594054.79132801</v>
      </c>
      <c r="H46">
        <v>472718280.20175302</v>
      </c>
      <c r="I46">
        <v>584263105.40692902</v>
      </c>
      <c r="J46">
        <v>516916791.04477602</v>
      </c>
      <c r="K46">
        <v>677337848.902843</v>
      </c>
      <c r="L46">
        <v>621600298.14338005</v>
      </c>
    </row>
    <row r="47" spans="1:12" x14ac:dyDescent="0.3">
      <c r="A47" s="1" t="s">
        <v>51</v>
      </c>
      <c r="B47" t="s">
        <v>2690</v>
      </c>
      <c r="C47" t="s">
        <v>2690</v>
      </c>
      <c r="D47">
        <v>1370810026.7130499</v>
      </c>
      <c r="E47">
        <v>1471882562.8017299</v>
      </c>
      <c r="F47">
        <v>1419286591.6691999</v>
      </c>
      <c r="G47">
        <v>836026099.54002798</v>
      </c>
      <c r="H47">
        <v>663071741.41015399</v>
      </c>
      <c r="I47">
        <v>698381110.94788003</v>
      </c>
      <c r="J47">
        <v>737321319.86298394</v>
      </c>
      <c r="K47">
        <v>633264652.698048</v>
      </c>
      <c r="L47">
        <v>737597752.55131304</v>
      </c>
    </row>
    <row r="48" spans="1:12" x14ac:dyDescent="0.3">
      <c r="A48" s="1" t="s">
        <v>91</v>
      </c>
      <c r="B48">
        <v>199334861.93131199</v>
      </c>
      <c r="C48">
        <v>219983743.29451799</v>
      </c>
      <c r="D48">
        <v>228713393.800087</v>
      </c>
      <c r="E48">
        <v>260478291.46551001</v>
      </c>
      <c r="F48">
        <v>253733414.41167501</v>
      </c>
      <c r="G48">
        <v>106304029.493342</v>
      </c>
      <c r="H48">
        <v>79421791.787469402</v>
      </c>
      <c r="I48">
        <v>96726343.796418697</v>
      </c>
      <c r="J48">
        <v>102604153.83948299</v>
      </c>
      <c r="K48">
        <v>84889839.265212402</v>
      </c>
      <c r="L48">
        <v>101781292.04074299</v>
      </c>
    </row>
    <row r="49" spans="1:12" x14ac:dyDescent="0.3">
      <c r="A49" s="1" t="s">
        <v>41</v>
      </c>
      <c r="B49">
        <v>579447593.28296602</v>
      </c>
      <c r="C49">
        <v>558222752.84574103</v>
      </c>
      <c r="D49">
        <v>524185717.835621</v>
      </c>
      <c r="E49">
        <v>538092627.44456303</v>
      </c>
      <c r="F49">
        <v>162120340.52903599</v>
      </c>
      <c r="G49">
        <v>285188088.96239299</v>
      </c>
      <c r="H49">
        <v>323252469.17388099</v>
      </c>
      <c r="I49">
        <v>630736333.512887</v>
      </c>
      <c r="J49">
        <v>765880293.11017704</v>
      </c>
      <c r="K49">
        <v>474864595.29276699</v>
      </c>
      <c r="L49">
        <v>597133792.31933296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16549984.797810899</v>
      </c>
      <c r="G50">
        <v>50125467.293744698</v>
      </c>
      <c r="H50">
        <v>43123804.823885001</v>
      </c>
      <c r="I50">
        <v>47293766.221046999</v>
      </c>
      <c r="J50">
        <v>33437453.930538099</v>
      </c>
      <c r="K50">
        <v>25966274.397244502</v>
      </c>
      <c r="L50">
        <v>26833513.407010101</v>
      </c>
    </row>
    <row r="51" spans="1:12" x14ac:dyDescent="0.3">
      <c r="A51" s="1" t="s">
        <v>77</v>
      </c>
      <c r="B51">
        <v>167463956.979314</v>
      </c>
      <c r="C51">
        <v>105946617.820228</v>
      </c>
      <c r="D51">
        <v>229142076.16326001</v>
      </c>
      <c r="E51">
        <v>420194746.74740201</v>
      </c>
      <c r="F51">
        <v>477135907.57068998</v>
      </c>
      <c r="G51">
        <v>213068720.17503101</v>
      </c>
      <c r="H51">
        <v>218260577.522807</v>
      </c>
      <c r="I51">
        <v>286045410.76995897</v>
      </c>
      <c r="J51">
        <v>321085721.71877003</v>
      </c>
      <c r="K51">
        <v>267006314.58094099</v>
      </c>
      <c r="L51">
        <v>302814478.89262003</v>
      </c>
    </row>
    <row r="52" spans="1:12" x14ac:dyDescent="0.3">
      <c r="A52" s="1" t="s">
        <v>35</v>
      </c>
      <c r="B52">
        <v>210523440.33519199</v>
      </c>
      <c r="C52">
        <v>229979327.48920599</v>
      </c>
      <c r="D52">
        <v>237670652.916693</v>
      </c>
      <c r="E52">
        <v>279944390.80271697</v>
      </c>
      <c r="F52">
        <v>282443265.43022197</v>
      </c>
      <c r="G52">
        <v>170358209.726601</v>
      </c>
      <c r="H52">
        <v>153968402.79919699</v>
      </c>
      <c r="I52">
        <v>187325906.338247</v>
      </c>
      <c r="J52">
        <v>207375484.54234099</v>
      </c>
      <c r="K52">
        <v>187503760.04592401</v>
      </c>
      <c r="L52">
        <v>278128073.56696099</v>
      </c>
    </row>
    <row r="53" spans="1:12" x14ac:dyDescent="0.3">
      <c r="A53" s="1" t="s">
        <v>93</v>
      </c>
      <c r="B53" t="s">
        <v>2690</v>
      </c>
      <c r="C53" t="s">
        <v>2690</v>
      </c>
      <c r="D53">
        <v>576007951.79225898</v>
      </c>
      <c r="E53">
        <v>604402258.40765905</v>
      </c>
      <c r="F53">
        <v>273031316.50957698</v>
      </c>
      <c r="G53">
        <v>113287508.398367</v>
      </c>
      <c r="H53">
        <v>72186923.830869302</v>
      </c>
      <c r="I53">
        <v>40562819.319981098</v>
      </c>
      <c r="J53">
        <v>65524866.669557303</v>
      </c>
      <c r="K53">
        <v>75586107.921928793</v>
      </c>
      <c r="L53">
        <v>94988202.347902298</v>
      </c>
    </row>
    <row r="54" spans="1:12" x14ac:dyDescent="0.3">
      <c r="A54" s="1" t="s">
        <v>37</v>
      </c>
      <c r="B54">
        <v>141102603.015407</v>
      </c>
      <c r="C54">
        <v>145021261.28483599</v>
      </c>
      <c r="D54">
        <v>148594396.47139201</v>
      </c>
      <c r="E54">
        <v>192281973.65191099</v>
      </c>
      <c r="F54">
        <v>208553055.640012</v>
      </c>
      <c r="G54">
        <v>125136906.30006699</v>
      </c>
      <c r="H54">
        <v>103208849.957848</v>
      </c>
      <c r="I54">
        <v>125966080.668593</v>
      </c>
      <c r="J54">
        <v>151955912.06694701</v>
      </c>
      <c r="K54">
        <v>103113346.727899</v>
      </c>
      <c r="L54">
        <v>131538346.00309099</v>
      </c>
    </row>
    <row r="55" spans="1:12" x14ac:dyDescent="0.3">
      <c r="A55" s="1" t="s">
        <v>99</v>
      </c>
      <c r="B55">
        <v>67130711.622843206</v>
      </c>
      <c r="C55">
        <v>69858040.036634803</v>
      </c>
      <c r="D55">
        <v>133976952.22712301</v>
      </c>
      <c r="E55">
        <v>142040389.49349499</v>
      </c>
      <c r="F55">
        <v>131924262.693828</v>
      </c>
      <c r="G55">
        <v>78574878.977380395</v>
      </c>
      <c r="H55">
        <v>68418316.780786693</v>
      </c>
      <c r="I55">
        <v>79920882.098493397</v>
      </c>
      <c r="J55">
        <v>90002757.663790494</v>
      </c>
      <c r="K55">
        <v>74063088.404133201</v>
      </c>
      <c r="L55">
        <v>89089521.650023997</v>
      </c>
    </row>
    <row r="56" spans="1:12" x14ac:dyDescent="0.3">
      <c r="A56" s="1" t="s">
        <v>57</v>
      </c>
      <c r="B56">
        <v>55619346.111972503</v>
      </c>
      <c r="C56">
        <v>55551942.954337299</v>
      </c>
      <c r="D56">
        <v>48879418.525191002</v>
      </c>
      <c r="E56">
        <v>48993928.483757503</v>
      </c>
      <c r="F56">
        <v>52119671.632715099</v>
      </c>
      <c r="G56">
        <v>35362533.8088101</v>
      </c>
      <c r="H56">
        <v>28379563.944920801</v>
      </c>
      <c r="I56">
        <v>34887174.966945797</v>
      </c>
      <c r="J56">
        <v>32770186.012227401</v>
      </c>
      <c r="K56">
        <v>37099196.326062001</v>
      </c>
      <c r="L56">
        <v>50867341.418076202</v>
      </c>
    </row>
    <row r="57" spans="1:12" x14ac:dyDescent="0.3">
      <c r="A57" s="1" t="s">
        <v>55</v>
      </c>
      <c r="B57">
        <v>411049256.04566002</v>
      </c>
      <c r="C57">
        <v>439450706.52885002</v>
      </c>
      <c r="D57">
        <v>412379325.34012502</v>
      </c>
      <c r="E57">
        <v>411302610.26102602</v>
      </c>
      <c r="F57">
        <v>161050197.62845799</v>
      </c>
      <c r="G57">
        <v>72954399.021482602</v>
      </c>
      <c r="H57">
        <v>46742294.326897398</v>
      </c>
      <c r="I57">
        <v>87134028.6959503</v>
      </c>
      <c r="J57">
        <v>106298746.91063599</v>
      </c>
      <c r="K57">
        <v>96313820.321469605</v>
      </c>
      <c r="L57">
        <v>132517769.153621</v>
      </c>
    </row>
    <row r="58" spans="1:12" x14ac:dyDescent="0.3">
      <c r="A58" s="1" t="s">
        <v>89</v>
      </c>
      <c r="B58">
        <v>6703408.0036950298</v>
      </c>
      <c r="C58">
        <v>6634469.4491691701</v>
      </c>
      <c r="D58">
        <v>13678666.832328999</v>
      </c>
      <c r="E58">
        <v>11026331.7240815</v>
      </c>
      <c r="F58">
        <v>10695287.321374301</v>
      </c>
      <c r="G58">
        <v>5842868.7098385803</v>
      </c>
      <c r="H58">
        <v>3942782.3357254001</v>
      </c>
      <c r="I58">
        <v>2510732.4159770198</v>
      </c>
      <c r="J58">
        <v>888245.24129558203</v>
      </c>
      <c r="K58">
        <v>387844.431687715</v>
      </c>
      <c r="L58">
        <v>1594790.62195671</v>
      </c>
    </row>
    <row r="59" spans="1:12" x14ac:dyDescent="0.3">
      <c r="A59" s="1" t="s">
        <v>107</v>
      </c>
      <c r="B59">
        <v>2056000</v>
      </c>
      <c r="C59">
        <v>41978215.360460602</v>
      </c>
      <c r="D59">
        <v>27317357.271541301</v>
      </c>
      <c r="E59">
        <v>21072645.446362801</v>
      </c>
      <c r="F59">
        <v>7293827.9112192197</v>
      </c>
      <c r="G59">
        <v>-3424294.1064999099</v>
      </c>
      <c r="H59">
        <v>-10353518.5299419</v>
      </c>
      <c r="I59">
        <v>-11829048.528475599</v>
      </c>
      <c r="J59">
        <v>-12926575.033603599</v>
      </c>
      <c r="K59">
        <v>-12153659.586681999</v>
      </c>
      <c r="L59">
        <v>-20777740.632534999</v>
      </c>
    </row>
    <row r="60" spans="1:12" x14ac:dyDescent="0.3">
      <c r="A60" s="1" t="s">
        <v>87</v>
      </c>
      <c r="B60">
        <v>9710996.0080498792</v>
      </c>
      <c r="C60">
        <v>6093745.9112913804</v>
      </c>
      <c r="D60">
        <v>4408896.0675902301</v>
      </c>
      <c r="E60">
        <v>6448015.7106619803</v>
      </c>
      <c r="F60">
        <v>8523745.8193979897</v>
      </c>
      <c r="G60">
        <v>4961651.7649490898</v>
      </c>
      <c r="H60">
        <v>2992933.4676728402</v>
      </c>
      <c r="I60">
        <v>2658913.2102574101</v>
      </c>
      <c r="J60">
        <v>382500.10839873401</v>
      </c>
      <c r="K60">
        <v>406400.68886337499</v>
      </c>
      <c r="L60">
        <v>501880.67979024199</v>
      </c>
    </row>
    <row r="61" spans="1:12" x14ac:dyDescent="0.3">
      <c r="A61" s="1" t="s">
        <v>97</v>
      </c>
      <c r="B61">
        <v>12376398.0073241</v>
      </c>
      <c r="C61">
        <v>14475533.167604299</v>
      </c>
      <c r="D61">
        <v>13960272.100391399</v>
      </c>
      <c r="E61">
        <v>14433385.1566975</v>
      </c>
      <c r="F61">
        <v>12135056.2480997</v>
      </c>
      <c r="G61">
        <v>5568556.5145485597</v>
      </c>
      <c r="H61">
        <v>5293853.9674706496</v>
      </c>
      <c r="I61">
        <v>6577020.38750959</v>
      </c>
      <c r="J61">
        <v>7074326.84386246</v>
      </c>
      <c r="K61">
        <v>5215025.8323765798</v>
      </c>
      <c r="L61">
        <v>4537388.3018325502</v>
      </c>
    </row>
  </sheetData>
  <pageMargins left="0.7" right="0.7" top="0.75" bottom="0.75" header="0.3" footer="0.3"/>
  <pageSetup paperSize="9" orientation="portrait" verticalDpi="3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9148A-B27C-4148-B6CF-D20DC907E0D9}">
  <sheetPr codeName="Лист3">
    <tabColor theme="5" tint="0.59999389629810485"/>
  </sheetPr>
  <dimension ref="A1:L2382"/>
  <sheetViews>
    <sheetView topLeftCell="A3" workbookViewId="0">
      <selection activeCell="B3" sqref="B3"/>
    </sheetView>
  </sheetViews>
  <sheetFormatPr defaultRowHeight="15.6" x14ac:dyDescent="0.3"/>
  <cols>
    <col min="1" max="1" width="25.09765625" customWidth="1"/>
  </cols>
  <sheetData>
    <row r="1" spans="1:12" x14ac:dyDescent="0.3">
      <c r="A1" s="3" t="s">
        <v>5777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CommShareholdersEqty","Period=FY"&amp;B1&amp;" Curn=USD",B4)</f>
        <v>Not Signed In</v>
      </c>
      <c r="C3" t="str">
        <f>_xll.TR($A$4:$A$2382,"TR.CommShareholdersEqty","Period=FY"&amp;C1&amp;" Curn=USD",C4)</f>
        <v>Not Signed In</v>
      </c>
      <c r="D3" t="str">
        <f>_xll.TR($A$4:$A$2382,"TR.CommShareholdersEqty","Period=FY"&amp;D1&amp;" Curn=USD",D4)</f>
        <v>Not Signed In</v>
      </c>
      <c r="E3" t="str">
        <f>_xll.TR($A$4:$A$2382,"TR.CommShareholdersEqty","Period=FY"&amp;E1&amp;" Curn=USD",E4)</f>
        <v>Not Signed In</v>
      </c>
      <c r="F3" t="str">
        <f>_xll.TR($A$4:$A$2382,"TR.CommShareholdersEqty","Period=FY"&amp;F1&amp;" Curn=USD",F4)</f>
        <v>Not Signed In</v>
      </c>
      <c r="G3" t="str">
        <f>_xll.TR($A$4:$A$2382,"TR.CommShareholdersEqty","Period=FY"&amp;G1&amp;" Curn=USD",G4)</f>
        <v>Not Signed In</v>
      </c>
      <c r="H3" t="str">
        <f>_xll.TR($A$4:$A$2382,"TR.CommShareholdersEqty","Period=FY"&amp;H1&amp;" Curn=USD",H4)</f>
        <v>Not Signed In</v>
      </c>
      <c r="I3" t="str">
        <f>_xll.TR($A$4:$A$2382,"TR.CommShareholdersEqty","Period=FY"&amp;I1&amp;" Curn=USD",I4)</f>
        <v>Not Signed In</v>
      </c>
      <c r="J3" t="str">
        <f>_xll.TR($A$4:$A$2382,"TR.CommShareholdersEqty","Period=FY"&amp;J1&amp;" Curn=USD",J4)</f>
        <v>Not Signed In</v>
      </c>
      <c r="K3" t="str">
        <f>_xll.TR($A$4:$A$2382,"TR.CommShareholdersEqty","Period=FY"&amp;K1&amp;" Curn=USD",K4)</f>
        <v>Not Signed In</v>
      </c>
      <c r="L3" t="str">
        <f>_xll.TR($A$4:$A$2382,"TR.CommShareholdersEqty","Period=FY"&amp;L1&amp;" Curn=USD",L4)</f>
        <v>Not Signed In</v>
      </c>
    </row>
    <row r="4" spans="1:12" x14ac:dyDescent="0.3">
      <c r="A4" t="s">
        <v>127</v>
      </c>
      <c r="B4">
        <v>47791000000</v>
      </c>
      <c r="C4">
        <v>76615000000</v>
      </c>
      <c r="D4">
        <v>118210000000</v>
      </c>
      <c r="E4">
        <v>123549000000</v>
      </c>
      <c r="F4">
        <v>111547000000</v>
      </c>
      <c r="G4">
        <v>119355000000</v>
      </c>
      <c r="H4">
        <v>128249000000</v>
      </c>
      <c r="I4">
        <v>134047000000</v>
      </c>
      <c r="J4">
        <v>107147000000</v>
      </c>
      <c r="K4">
        <v>90488000000</v>
      </c>
      <c r="L4">
        <v>65339000000</v>
      </c>
    </row>
    <row r="5" spans="1:12" x14ac:dyDescent="0.3">
      <c r="A5" t="s">
        <v>128</v>
      </c>
      <c r="B5">
        <v>46175000000</v>
      </c>
      <c r="C5" s="1">
        <v>57083000000</v>
      </c>
      <c r="D5">
        <v>66363000000</v>
      </c>
      <c r="E5">
        <v>78944000000</v>
      </c>
      <c r="F5">
        <v>89784000000</v>
      </c>
      <c r="G5">
        <v>80083000000</v>
      </c>
      <c r="H5">
        <v>71997000000</v>
      </c>
      <c r="I5">
        <v>87711000000</v>
      </c>
      <c r="J5">
        <v>82718000000</v>
      </c>
      <c r="K5">
        <v>102330000000</v>
      </c>
      <c r="L5">
        <v>118304000000</v>
      </c>
    </row>
    <row r="6" spans="1:12" x14ac:dyDescent="0.3">
      <c r="A6" t="s">
        <v>129</v>
      </c>
      <c r="B6">
        <v>6864000000</v>
      </c>
      <c r="C6">
        <v>7757000000</v>
      </c>
      <c r="D6">
        <v>8192000000</v>
      </c>
      <c r="E6">
        <v>9746000000</v>
      </c>
      <c r="F6">
        <v>10741000000</v>
      </c>
      <c r="G6">
        <v>13384000000</v>
      </c>
      <c r="H6">
        <v>19285000000</v>
      </c>
      <c r="I6">
        <v>27709000000</v>
      </c>
      <c r="J6">
        <v>43549000000</v>
      </c>
      <c r="K6">
        <v>62060000000</v>
      </c>
      <c r="L6">
        <v>93404000000</v>
      </c>
    </row>
    <row r="7" spans="1:12" x14ac:dyDescent="0.3">
      <c r="A7" t="s">
        <v>130</v>
      </c>
      <c r="B7">
        <v>46241000000</v>
      </c>
      <c r="C7">
        <v>58145000000</v>
      </c>
      <c r="D7">
        <v>71715000000</v>
      </c>
      <c r="E7">
        <v>87309000000</v>
      </c>
      <c r="F7">
        <v>103860000000</v>
      </c>
      <c r="G7">
        <v>120331000000</v>
      </c>
      <c r="H7">
        <v>139036000000</v>
      </c>
      <c r="I7">
        <v>152502000000</v>
      </c>
      <c r="J7">
        <v>177628000000</v>
      </c>
      <c r="K7">
        <v>201442000000</v>
      </c>
      <c r="L7">
        <v>222544000000</v>
      </c>
    </row>
    <row r="8" spans="1:12" x14ac:dyDescent="0.3">
      <c r="A8" t="s">
        <v>131</v>
      </c>
      <c r="B8">
        <v>157318000000</v>
      </c>
      <c r="C8">
        <v>164850000000</v>
      </c>
      <c r="D8">
        <v>187647000000</v>
      </c>
      <c r="E8">
        <v>221890000000</v>
      </c>
      <c r="F8">
        <v>240170000000</v>
      </c>
      <c r="G8">
        <v>255550000000</v>
      </c>
      <c r="H8">
        <v>282070000000</v>
      </c>
      <c r="I8">
        <v>348296000000</v>
      </c>
      <c r="J8">
        <v>348703000000</v>
      </c>
      <c r="K8">
        <v>424791000000</v>
      </c>
      <c r="L8">
        <v>443164000000</v>
      </c>
    </row>
    <row r="9" spans="1:12" x14ac:dyDescent="0.3">
      <c r="A9" t="s">
        <v>132</v>
      </c>
      <c r="B9">
        <v>25011000000</v>
      </c>
      <c r="C9">
        <v>26437000000</v>
      </c>
      <c r="D9">
        <v>27630000000</v>
      </c>
      <c r="E9">
        <v>26870000000</v>
      </c>
      <c r="F9">
        <v>27413000000</v>
      </c>
      <c r="G9">
        <v>29842000000</v>
      </c>
      <c r="H9">
        <v>27195000000</v>
      </c>
      <c r="I9">
        <v>27234000000</v>
      </c>
      <c r="J9">
        <v>28536000000</v>
      </c>
      <c r="K9">
        <v>29222000000</v>
      </c>
      <c r="L9">
        <v>31124000000</v>
      </c>
    </row>
    <row r="10" spans="1:12" x14ac:dyDescent="0.3">
      <c r="A10" t="s">
        <v>133</v>
      </c>
      <c r="B10">
        <v>56579000000</v>
      </c>
      <c r="C10">
        <v>57080000000</v>
      </c>
      <c r="D10">
        <v>64826000000</v>
      </c>
      <c r="E10">
        <v>74053000000</v>
      </c>
      <c r="F10">
        <v>69752000000</v>
      </c>
      <c r="G10">
        <v>71150000000</v>
      </c>
      <c r="H10">
        <v>70418000000</v>
      </c>
      <c r="I10">
        <v>60160000000</v>
      </c>
      <c r="J10">
        <v>59752000000</v>
      </c>
      <c r="K10">
        <v>59471000000</v>
      </c>
      <c r="L10">
        <v>63278000000</v>
      </c>
    </row>
    <row r="11" spans="1:12" x14ac:dyDescent="0.3">
      <c r="A11" t="s">
        <v>134</v>
      </c>
      <c r="B11">
        <v>68542000000</v>
      </c>
      <c r="C11">
        <v>71315000000</v>
      </c>
      <c r="D11">
        <v>76343000000</v>
      </c>
      <c r="E11">
        <v>76255000000</v>
      </c>
      <c r="F11">
        <v>81394000000</v>
      </c>
      <c r="G11">
        <v>80546000000</v>
      </c>
      <c r="H11">
        <v>77798000000</v>
      </c>
      <c r="I11">
        <v>77869000000</v>
      </c>
      <c r="J11">
        <v>72496000000</v>
      </c>
      <c r="K11">
        <v>74669000000</v>
      </c>
      <c r="L11">
        <v>81298000000</v>
      </c>
    </row>
    <row r="12" spans="1:12" x14ac:dyDescent="0.3">
      <c r="A12" t="s">
        <v>135</v>
      </c>
      <c r="B12">
        <v>3181462000</v>
      </c>
      <c r="C12">
        <v>4145724000</v>
      </c>
      <c r="D12">
        <v>4827703000</v>
      </c>
      <c r="E12">
        <v>4456398000</v>
      </c>
      <c r="F12">
        <v>4418000000</v>
      </c>
      <c r="G12">
        <v>4469000000</v>
      </c>
      <c r="H12">
        <v>5762000000</v>
      </c>
      <c r="I12">
        <v>7471000000</v>
      </c>
      <c r="J12">
        <v>9342000000</v>
      </c>
      <c r="K12">
        <v>12204000000</v>
      </c>
      <c r="L12">
        <v>16893000000</v>
      </c>
    </row>
    <row r="13" spans="1:12" x14ac:dyDescent="0.3">
      <c r="A13" t="s">
        <v>136</v>
      </c>
      <c r="B13">
        <v>25825000000</v>
      </c>
      <c r="C13">
        <v>28292000000</v>
      </c>
      <c r="D13">
        <v>31178000000</v>
      </c>
      <c r="E13">
        <v>32149000000</v>
      </c>
      <c r="F13">
        <v>32454000000</v>
      </c>
      <c r="G13">
        <v>33830000000</v>
      </c>
      <c r="H13">
        <v>38274000000</v>
      </c>
      <c r="I13">
        <v>47776000000</v>
      </c>
      <c r="J13">
        <v>51696000000</v>
      </c>
      <c r="K13">
        <v>57616000000</v>
      </c>
      <c r="L13">
        <v>65491000000</v>
      </c>
    </row>
    <row r="14" spans="1:12" x14ac:dyDescent="0.3">
      <c r="A14" t="s">
        <v>137</v>
      </c>
      <c r="B14">
        <v>5205000000</v>
      </c>
      <c r="C14">
        <v>5868000000</v>
      </c>
      <c r="D14">
        <v>6917000000</v>
      </c>
      <c r="E14">
        <v>7484000000</v>
      </c>
      <c r="F14">
        <v>6790000000</v>
      </c>
      <c r="G14">
        <v>6028000000</v>
      </c>
      <c r="H14">
        <v>5656000000</v>
      </c>
      <c r="I14">
        <v>5468000000</v>
      </c>
      <c r="J14">
        <v>5395000000</v>
      </c>
      <c r="K14">
        <v>5893000000</v>
      </c>
      <c r="L14">
        <v>6391000000</v>
      </c>
    </row>
    <row r="15" spans="1:12" x14ac:dyDescent="0.3">
      <c r="A15" t="s">
        <v>138</v>
      </c>
      <c r="B15">
        <v>59838000000</v>
      </c>
      <c r="C15">
        <v>66406000000</v>
      </c>
      <c r="D15">
        <v>62244000000</v>
      </c>
      <c r="E15">
        <v>66927000000</v>
      </c>
      <c r="F15">
        <v>68103000000</v>
      </c>
      <c r="G15">
        <v>61342000000</v>
      </c>
      <c r="H15">
        <v>56303000000</v>
      </c>
      <c r="I15">
        <v>54178000000</v>
      </c>
      <c r="J15">
        <v>51326000000</v>
      </c>
      <c r="K15">
        <v>46266000000</v>
      </c>
      <c r="L15">
        <v>45624000000</v>
      </c>
    </row>
    <row r="16" spans="1:12" x14ac:dyDescent="0.3">
      <c r="A16" t="s">
        <v>139</v>
      </c>
      <c r="B16">
        <v>37519000000</v>
      </c>
      <c r="C16">
        <v>37385000000</v>
      </c>
      <c r="D16">
        <v>39759000000</v>
      </c>
      <c r="E16">
        <v>45429000000</v>
      </c>
      <c r="F16">
        <v>44958000000</v>
      </c>
      <c r="G16">
        <v>44525000000</v>
      </c>
      <c r="H16">
        <v>43265000000</v>
      </c>
      <c r="I16">
        <v>41315000000</v>
      </c>
      <c r="J16">
        <v>48773000000</v>
      </c>
      <c r="K16">
        <v>88877000000</v>
      </c>
      <c r="L16">
        <v>83583000000</v>
      </c>
    </row>
    <row r="17" spans="1:12" x14ac:dyDescent="0.3">
      <c r="A17" t="s">
        <v>140</v>
      </c>
      <c r="B17">
        <v>18889000000</v>
      </c>
      <c r="C17">
        <v>17898000000</v>
      </c>
      <c r="D17">
        <v>17777000000</v>
      </c>
      <c r="E17">
        <v>12522000000</v>
      </c>
      <c r="F17">
        <v>9322000000</v>
      </c>
      <c r="G17">
        <v>6316000000</v>
      </c>
      <c r="H17">
        <v>4333000000</v>
      </c>
      <c r="I17">
        <v>1454000000</v>
      </c>
      <c r="J17">
        <v>-1878000000</v>
      </c>
      <c r="K17">
        <v>-3116000000</v>
      </c>
      <c r="L17">
        <v>3299000000</v>
      </c>
    </row>
    <row r="18" spans="1:12" x14ac:dyDescent="0.3">
      <c r="A18" t="s">
        <v>141</v>
      </c>
      <c r="B18">
        <v>290164000</v>
      </c>
      <c r="C18">
        <v>642810000</v>
      </c>
      <c r="D18">
        <v>744673000</v>
      </c>
      <c r="E18">
        <v>1333561000</v>
      </c>
      <c r="F18">
        <v>1857708000</v>
      </c>
      <c r="G18">
        <v>2223426000</v>
      </c>
      <c r="H18">
        <v>2679800000</v>
      </c>
      <c r="I18">
        <v>3581956000</v>
      </c>
      <c r="J18">
        <v>5238765000</v>
      </c>
      <c r="K18">
        <v>7582157000</v>
      </c>
      <c r="L18">
        <v>11065240000</v>
      </c>
    </row>
    <row r="19" spans="1:12" x14ac:dyDescent="0.3">
      <c r="A19" t="s">
        <v>142</v>
      </c>
      <c r="B19">
        <v>38569000000</v>
      </c>
      <c r="C19">
        <v>35970000000</v>
      </c>
      <c r="D19">
        <v>33157000000</v>
      </c>
      <c r="E19">
        <v>38836000000</v>
      </c>
      <c r="F19">
        <v>12298000000</v>
      </c>
      <c r="G19">
        <v>16428000000</v>
      </c>
      <c r="H19">
        <v>22524000000</v>
      </c>
      <c r="I19">
        <v>43096000000</v>
      </c>
      <c r="J19">
        <v>53145000000</v>
      </c>
      <c r="K19">
        <v>61395000000</v>
      </c>
      <c r="L19">
        <v>67842000000</v>
      </c>
    </row>
    <row r="20" spans="1:12" x14ac:dyDescent="0.3">
      <c r="A20" t="s">
        <v>143</v>
      </c>
      <c r="B20">
        <v>5192387000</v>
      </c>
      <c r="C20">
        <v>5783113000</v>
      </c>
      <c r="D20">
        <v>6665182000</v>
      </c>
      <c r="E20">
        <v>6724634000</v>
      </c>
      <c r="F20">
        <v>6775905000</v>
      </c>
      <c r="G20">
        <v>7001580000</v>
      </c>
      <c r="H20">
        <v>7424835000</v>
      </c>
      <c r="I20">
        <v>8459869000</v>
      </c>
      <c r="J20">
        <v>9362114000</v>
      </c>
      <c r="K20">
        <v>10530155000</v>
      </c>
      <c r="L20">
        <v>13264000000</v>
      </c>
    </row>
    <row r="21" spans="1:12" x14ac:dyDescent="0.3">
      <c r="A21" t="s">
        <v>144</v>
      </c>
      <c r="B21">
        <v>49430000000</v>
      </c>
      <c r="C21">
        <v>45911000000</v>
      </c>
      <c r="D21">
        <v>51203000000</v>
      </c>
      <c r="E21">
        <v>58256000000</v>
      </c>
      <c r="F21">
        <v>55865000000</v>
      </c>
      <c r="G21">
        <v>61982000000</v>
      </c>
      <c r="H21">
        <v>67108000000</v>
      </c>
      <c r="I21">
        <v>69885000000</v>
      </c>
      <c r="J21">
        <v>74982000000</v>
      </c>
      <c r="K21">
        <v>77659000000</v>
      </c>
      <c r="L21">
        <v>81037999999.999893</v>
      </c>
    </row>
    <row r="22" spans="1:12" x14ac:dyDescent="0.3">
      <c r="A22" t="s">
        <v>145</v>
      </c>
      <c r="B22">
        <v>44354000000</v>
      </c>
      <c r="C22">
        <v>47274000000</v>
      </c>
      <c r="D22">
        <v>49356000000</v>
      </c>
      <c r="E22">
        <v>50694000000</v>
      </c>
      <c r="F22">
        <v>52711000000</v>
      </c>
      <c r="G22">
        <v>52269000000</v>
      </c>
      <c r="H22">
        <v>53943000000</v>
      </c>
      <c r="I22">
        <v>68616000000</v>
      </c>
      <c r="J22">
        <v>71613000000</v>
      </c>
      <c r="K22">
        <v>82726000000</v>
      </c>
      <c r="L22">
        <v>90323000000</v>
      </c>
    </row>
    <row r="23" spans="1:12" x14ac:dyDescent="0.3">
      <c r="A23" t="s">
        <v>146</v>
      </c>
      <c r="B23">
        <v>9753700000</v>
      </c>
      <c r="C23">
        <v>9843000000</v>
      </c>
      <c r="D23">
        <v>10381000000</v>
      </c>
      <c r="E23">
        <v>11081000000</v>
      </c>
      <c r="F23">
        <v>10824000000</v>
      </c>
      <c r="G23">
        <v>12707000000</v>
      </c>
      <c r="H23">
        <v>12258000000</v>
      </c>
      <c r="I23">
        <v>12407000000</v>
      </c>
      <c r="J23">
        <v>9812000000</v>
      </c>
      <c r="K23">
        <v>9040000000</v>
      </c>
      <c r="L23">
        <v>8055000000</v>
      </c>
    </row>
    <row r="24" spans="1:12" x14ac:dyDescent="0.3">
      <c r="A24" t="s">
        <v>147</v>
      </c>
      <c r="B24">
        <v>31003000000</v>
      </c>
      <c r="C24">
        <v>31635000000</v>
      </c>
      <c r="D24">
        <v>32790000000</v>
      </c>
      <c r="E24">
        <v>33173000000</v>
      </c>
      <c r="F24">
        <v>30320000000</v>
      </c>
      <c r="G24">
        <v>25554000000</v>
      </c>
      <c r="H24">
        <v>23062000000</v>
      </c>
      <c r="I24">
        <v>17072000000</v>
      </c>
      <c r="J24">
        <v>16981000000</v>
      </c>
      <c r="K24">
        <v>18981000000</v>
      </c>
      <c r="L24">
        <v>19299000000</v>
      </c>
    </row>
    <row r="25" spans="1:12" x14ac:dyDescent="0.3">
      <c r="A25" t="s">
        <v>148</v>
      </c>
      <c r="B25">
        <v>111647000000</v>
      </c>
      <c r="C25">
        <v>105534000000</v>
      </c>
      <c r="D25">
        <v>92362000000</v>
      </c>
      <c r="E25">
        <v>90988000000</v>
      </c>
      <c r="F25">
        <v>89716000000</v>
      </c>
      <c r="G25">
        <v>122671000000</v>
      </c>
      <c r="H25">
        <v>123135000000</v>
      </c>
      <c r="I25">
        <v>140861000000</v>
      </c>
      <c r="J25">
        <v>184089000000</v>
      </c>
      <c r="K25">
        <v>184221000000</v>
      </c>
      <c r="L25">
        <v>161673000000</v>
      </c>
    </row>
    <row r="26" spans="1:12" x14ac:dyDescent="0.3">
      <c r="A26" t="s">
        <v>149</v>
      </c>
      <c r="B26">
        <v>87761000000</v>
      </c>
      <c r="C26">
        <v>82145000000</v>
      </c>
      <c r="D26">
        <v>81221000000</v>
      </c>
      <c r="E26">
        <v>76274000000</v>
      </c>
      <c r="F26">
        <v>71272000000</v>
      </c>
      <c r="G26">
        <v>64694000000</v>
      </c>
      <c r="H26">
        <v>59520000000</v>
      </c>
      <c r="I26">
        <v>71287000000</v>
      </c>
      <c r="J26">
        <v>63388000000</v>
      </c>
      <c r="K26">
        <v>63127000000</v>
      </c>
      <c r="L26">
        <v>63238000000</v>
      </c>
    </row>
    <row r="27" spans="1:12" x14ac:dyDescent="0.3">
      <c r="A27" t="s">
        <v>150</v>
      </c>
      <c r="B27">
        <v>1276491000</v>
      </c>
      <c r="C27">
        <v>1587360000</v>
      </c>
      <c r="D27">
        <v>2317633000</v>
      </c>
      <c r="E27">
        <v>3038510000</v>
      </c>
      <c r="F27">
        <v>3975183000</v>
      </c>
      <c r="G27">
        <v>5002869000</v>
      </c>
      <c r="H27">
        <v>7500127000</v>
      </c>
      <c r="I27">
        <v>10376000000</v>
      </c>
      <c r="J27">
        <v>15605000000</v>
      </c>
      <c r="K27">
        <v>33885000000</v>
      </c>
      <c r="L27">
        <v>41493000000</v>
      </c>
    </row>
    <row r="28" spans="1:12" x14ac:dyDescent="0.3">
      <c r="A28" t="s">
        <v>151</v>
      </c>
      <c r="B28">
        <v>15361000000</v>
      </c>
      <c r="C28">
        <v>15038100000</v>
      </c>
      <c r="D28">
        <v>15464700000</v>
      </c>
      <c r="E28">
        <v>16856100000</v>
      </c>
      <c r="F28">
        <v>20548100000</v>
      </c>
      <c r="G28">
        <v>21350200000</v>
      </c>
      <c r="H28">
        <v>21539300000</v>
      </c>
      <c r="I28">
        <v>25413000000</v>
      </c>
      <c r="J28">
        <v>27586000000</v>
      </c>
      <c r="K28">
        <v>29675000000</v>
      </c>
      <c r="L28">
        <v>34507000000</v>
      </c>
    </row>
    <row r="29" spans="1:12" x14ac:dyDescent="0.3">
      <c r="A29" t="s">
        <v>152</v>
      </c>
      <c r="B29">
        <v>54376000000</v>
      </c>
      <c r="C29">
        <v>54517000000</v>
      </c>
      <c r="D29">
        <v>53020000000</v>
      </c>
      <c r="E29">
        <v>49765000000</v>
      </c>
      <c r="F29">
        <v>48647000000</v>
      </c>
      <c r="G29">
        <v>44676000000</v>
      </c>
      <c r="H29">
        <v>40088000000</v>
      </c>
      <c r="I29">
        <v>34336000000</v>
      </c>
      <c r="J29">
        <v>26701000000</v>
      </c>
      <c r="K29">
        <v>25907000000</v>
      </c>
      <c r="L29">
        <v>25317000000</v>
      </c>
    </row>
    <row r="30" spans="1:12" x14ac:dyDescent="0.3">
      <c r="A30" t="s">
        <v>153</v>
      </c>
      <c r="B30">
        <v>22676802000</v>
      </c>
      <c r="C30">
        <v>24439833000</v>
      </c>
      <c r="D30">
        <v>26721000000</v>
      </c>
      <c r="E30">
        <v>25171000000</v>
      </c>
      <c r="F30">
        <v>21526000000</v>
      </c>
      <c r="G30">
        <v>21211000000</v>
      </c>
      <c r="H30">
        <v>20538000000</v>
      </c>
      <c r="I30">
        <v>30897000000</v>
      </c>
      <c r="J30">
        <v>30524000000</v>
      </c>
      <c r="K30">
        <v>31088000000</v>
      </c>
      <c r="L30">
        <v>32784000000</v>
      </c>
    </row>
    <row r="31" spans="1:12" x14ac:dyDescent="0.3">
      <c r="A31" t="s">
        <v>154</v>
      </c>
      <c r="B31">
        <v>12420300000</v>
      </c>
      <c r="C31">
        <v>13541700000</v>
      </c>
      <c r="D31">
        <v>14765200000</v>
      </c>
      <c r="E31">
        <v>17631400000</v>
      </c>
      <c r="F31">
        <v>15373200000</v>
      </c>
      <c r="G31">
        <v>14571300000</v>
      </c>
      <c r="H31">
        <v>14007700000</v>
      </c>
      <c r="I31">
        <v>11592200000</v>
      </c>
      <c r="J31">
        <v>9828700000</v>
      </c>
      <c r="K31">
        <v>2606900000</v>
      </c>
      <c r="L31">
        <v>5641600000</v>
      </c>
    </row>
    <row r="32" spans="1:12" x14ac:dyDescent="0.3">
      <c r="A32" t="s">
        <v>155</v>
      </c>
      <c r="B32">
        <v>146839000000</v>
      </c>
      <c r="C32">
        <v>154396000000</v>
      </c>
      <c r="D32">
        <v>165863000000</v>
      </c>
      <c r="E32">
        <v>174003000000</v>
      </c>
      <c r="F32">
        <v>174399000000</v>
      </c>
      <c r="G32">
        <v>170811000000</v>
      </c>
      <c r="H32">
        <v>167325000000</v>
      </c>
      <c r="I32">
        <v>187688000000</v>
      </c>
      <c r="J32">
        <v>191794000000</v>
      </c>
      <c r="K32">
        <v>191650000000</v>
      </c>
      <c r="L32">
        <v>157150000000</v>
      </c>
    </row>
    <row r="33" spans="1:12" x14ac:dyDescent="0.3">
      <c r="A33" t="s">
        <v>156</v>
      </c>
      <c r="B33">
        <v>21273000000</v>
      </c>
      <c r="C33">
        <v>20704000000</v>
      </c>
      <c r="D33">
        <v>22417000000</v>
      </c>
      <c r="E33">
        <v>24409000000</v>
      </c>
      <c r="F33">
        <v>17578000000</v>
      </c>
      <c r="G33">
        <v>12068000000</v>
      </c>
      <c r="H33">
        <v>11246000000</v>
      </c>
      <c r="I33">
        <v>11045000000</v>
      </c>
      <c r="J33">
        <v>14518000000</v>
      </c>
      <c r="K33">
        <v>14786000000</v>
      </c>
      <c r="L33">
        <v>13454000000</v>
      </c>
    </row>
    <row r="34" spans="1:12" x14ac:dyDescent="0.3">
      <c r="A34" t="s">
        <v>157</v>
      </c>
      <c r="B34">
        <v>44267000000</v>
      </c>
      <c r="C34">
        <v>47226000000</v>
      </c>
      <c r="D34">
        <v>51286000000</v>
      </c>
      <c r="E34">
        <v>59120000000</v>
      </c>
      <c r="F34">
        <v>56654000000</v>
      </c>
      <c r="G34">
        <v>59698000000</v>
      </c>
      <c r="H34">
        <v>63586000000</v>
      </c>
      <c r="I34">
        <v>66137000000</v>
      </c>
      <c r="J34">
        <v>43204000000</v>
      </c>
      <c r="K34">
        <v>33571000000</v>
      </c>
      <c r="L34">
        <v>37920000000</v>
      </c>
    </row>
    <row r="35" spans="1:12" x14ac:dyDescent="0.3">
      <c r="A35" t="s">
        <v>158</v>
      </c>
      <c r="B35">
        <v>20858000000</v>
      </c>
      <c r="C35">
        <v>26951000000</v>
      </c>
      <c r="D35">
        <v>33523000000</v>
      </c>
      <c r="E35">
        <v>36088000000</v>
      </c>
      <c r="F35">
        <v>39169000000</v>
      </c>
      <c r="G35">
        <v>31421000000</v>
      </c>
      <c r="H35">
        <v>31778000000</v>
      </c>
      <c r="I35">
        <v>30746000000</v>
      </c>
      <c r="J35">
        <v>807000000</v>
      </c>
      <c r="K35">
        <v>4909000000</v>
      </c>
      <c r="L35">
        <v>6077000000</v>
      </c>
    </row>
    <row r="36" spans="1:12" x14ac:dyDescent="0.3">
      <c r="A36" t="s">
        <v>159</v>
      </c>
      <c r="B36">
        <v>30798000000</v>
      </c>
      <c r="C36">
        <v>39776000000</v>
      </c>
      <c r="D36">
        <v>43688000000</v>
      </c>
      <c r="E36">
        <v>44648000000</v>
      </c>
      <c r="F36">
        <v>46878000000</v>
      </c>
      <c r="G36">
        <v>48663000000</v>
      </c>
      <c r="H36">
        <v>47289000000</v>
      </c>
      <c r="I36">
        <v>53860000000</v>
      </c>
      <c r="J36">
        <v>46372000000</v>
      </c>
      <c r="K36">
        <v>21785000000</v>
      </c>
      <c r="L36">
        <v>12074000000</v>
      </c>
    </row>
    <row r="37" spans="1:12" x14ac:dyDescent="0.3">
      <c r="A37" t="s">
        <v>160</v>
      </c>
      <c r="B37">
        <v>105081000000</v>
      </c>
      <c r="C37">
        <v>121382000000</v>
      </c>
      <c r="D37">
        <v>136524000000</v>
      </c>
      <c r="E37">
        <v>149113000000</v>
      </c>
      <c r="F37">
        <v>155028000000</v>
      </c>
      <c r="G37">
        <v>152716000000</v>
      </c>
      <c r="H37">
        <v>145556000000</v>
      </c>
      <c r="I37">
        <v>148124000000</v>
      </c>
      <c r="J37">
        <v>154554000000</v>
      </c>
      <c r="K37">
        <v>144213000000</v>
      </c>
      <c r="L37">
        <v>131688000000</v>
      </c>
    </row>
    <row r="38" spans="1:12" x14ac:dyDescent="0.3">
      <c r="A38" t="s">
        <v>161</v>
      </c>
      <c r="B38">
        <v>13711010000</v>
      </c>
      <c r="C38">
        <v>16904783000</v>
      </c>
      <c r="D38">
        <v>19016500000</v>
      </c>
      <c r="E38">
        <v>22385300000</v>
      </c>
      <c r="F38">
        <v>23378100000</v>
      </c>
      <c r="G38">
        <v>23690300000</v>
      </c>
      <c r="H38">
        <v>23002800000</v>
      </c>
      <c r="I38">
        <v>26358200000</v>
      </c>
      <c r="J38">
        <v>28214400000</v>
      </c>
      <c r="K38">
        <v>28671000000</v>
      </c>
      <c r="L38">
        <v>36498000000</v>
      </c>
    </row>
    <row r="39" spans="1:12" x14ac:dyDescent="0.3">
      <c r="A39" t="s">
        <v>162</v>
      </c>
      <c r="B39">
        <v>2541576000</v>
      </c>
      <c r="C39">
        <v>2927600000</v>
      </c>
      <c r="D39">
        <v>6115000000</v>
      </c>
      <c r="E39">
        <v>14245000000</v>
      </c>
      <c r="F39">
        <v>15663000000</v>
      </c>
      <c r="G39">
        <v>16557000000</v>
      </c>
      <c r="H39">
        <v>18236000000</v>
      </c>
      <c r="I39">
        <v>22559000000</v>
      </c>
      <c r="J39">
        <v>24718000000</v>
      </c>
      <c r="K39">
        <v>28789000000</v>
      </c>
      <c r="L39">
        <v>65344000000</v>
      </c>
    </row>
    <row r="40" spans="1:12" x14ac:dyDescent="0.3">
      <c r="A40" t="s">
        <v>163</v>
      </c>
      <c r="B40">
        <v>10829000000</v>
      </c>
      <c r="C40">
        <v>12002000000</v>
      </c>
      <c r="D40">
        <v>12361000000</v>
      </c>
      <c r="E40">
        <v>10833000000</v>
      </c>
      <c r="F40">
        <v>12303000000</v>
      </c>
      <c r="G40">
        <v>10617000000</v>
      </c>
      <c r="H40">
        <v>12079000000</v>
      </c>
      <c r="I40">
        <v>10778000000</v>
      </c>
      <c r="J40">
        <v>12799000000</v>
      </c>
      <c r="K40">
        <v>15243000000</v>
      </c>
      <c r="L40">
        <v>18284000000</v>
      </c>
    </row>
    <row r="41" spans="1:12" x14ac:dyDescent="0.3">
      <c r="A41" t="s">
        <v>164</v>
      </c>
      <c r="B41">
        <v>14634200000</v>
      </c>
      <c r="C41">
        <v>14390200000</v>
      </c>
      <c r="D41">
        <v>15293600000</v>
      </c>
      <c r="E41">
        <v>16009700000</v>
      </c>
      <c r="F41">
        <v>12853400000</v>
      </c>
      <c r="G41">
        <v>7087900000</v>
      </c>
      <c r="H41">
        <v>-2204300000</v>
      </c>
      <c r="I41">
        <v>-3268000000</v>
      </c>
      <c r="J41">
        <v>-6258400000</v>
      </c>
      <c r="K41">
        <v>-8210300000</v>
      </c>
      <c r="L41">
        <v>-7824900000</v>
      </c>
    </row>
    <row r="42" spans="1:12" x14ac:dyDescent="0.3">
      <c r="A42" t="s">
        <v>165</v>
      </c>
      <c r="B42">
        <v>10437000000</v>
      </c>
      <c r="C42">
        <v>10952000000</v>
      </c>
      <c r="D42">
        <v>10961000000</v>
      </c>
      <c r="E42">
        <v>10807000000</v>
      </c>
      <c r="F42">
        <v>10390000000</v>
      </c>
      <c r="G42">
        <v>9946000000</v>
      </c>
      <c r="H42">
        <v>10473000000</v>
      </c>
      <c r="I42">
        <v>10337000000</v>
      </c>
      <c r="J42">
        <v>8994000000</v>
      </c>
      <c r="K42">
        <v>8907000000</v>
      </c>
      <c r="L42">
        <v>9187000000</v>
      </c>
    </row>
    <row r="43" spans="1:12" x14ac:dyDescent="0.3">
      <c r="A43" t="s">
        <v>166</v>
      </c>
      <c r="B43">
        <v>23944000000</v>
      </c>
      <c r="C43">
        <v>19029000000</v>
      </c>
      <c r="D43">
        <v>19060000000</v>
      </c>
      <c r="E43">
        <v>22096000000</v>
      </c>
      <c r="F43">
        <v>25778000000</v>
      </c>
      <c r="G43">
        <v>28083000000</v>
      </c>
      <c r="H43">
        <v>29875000000</v>
      </c>
      <c r="I43">
        <v>25241000000</v>
      </c>
      <c r="J43">
        <v>12500000000</v>
      </c>
      <c r="K43">
        <v>9673000000</v>
      </c>
      <c r="L43">
        <v>9409000000</v>
      </c>
    </row>
    <row r="44" spans="1:12" x14ac:dyDescent="0.3">
      <c r="A44" t="s">
        <v>167</v>
      </c>
      <c r="B44">
        <v>15713000000</v>
      </c>
      <c r="C44">
        <v>15956000000</v>
      </c>
      <c r="D44">
        <v>13623000000</v>
      </c>
      <c r="E44">
        <v>15154000000</v>
      </c>
      <c r="F44">
        <v>14852000000</v>
      </c>
      <c r="G44">
        <v>14266000000</v>
      </c>
      <c r="H44">
        <v>16177000000</v>
      </c>
      <c r="I44">
        <v>11741000000</v>
      </c>
      <c r="J44">
        <v>14031000000</v>
      </c>
      <c r="K44">
        <v>51598000000</v>
      </c>
      <c r="L44">
        <v>37822000000</v>
      </c>
    </row>
    <row r="45" spans="1:12" x14ac:dyDescent="0.3">
      <c r="A45" t="s">
        <v>168</v>
      </c>
      <c r="B45">
        <v>10666000000</v>
      </c>
      <c r="C45">
        <v>10806000000</v>
      </c>
      <c r="D45">
        <v>12975000000</v>
      </c>
      <c r="E45">
        <v>17467000000</v>
      </c>
      <c r="F45">
        <v>17657000000</v>
      </c>
      <c r="G45">
        <v>18283000000</v>
      </c>
      <c r="H45">
        <v>19369000000</v>
      </c>
      <c r="I45">
        <v>16502000000</v>
      </c>
      <c r="J45">
        <v>18180000000</v>
      </c>
      <c r="K45">
        <v>18494000000</v>
      </c>
      <c r="L45">
        <v>17549000000</v>
      </c>
    </row>
    <row r="46" spans="1:12" x14ac:dyDescent="0.3">
      <c r="A46" t="s">
        <v>169</v>
      </c>
      <c r="B46">
        <v>7979000000</v>
      </c>
      <c r="C46">
        <v>7035000000</v>
      </c>
      <c r="D46">
        <v>4653000000</v>
      </c>
      <c r="E46">
        <v>6474000000</v>
      </c>
      <c r="F46">
        <v>2141000000</v>
      </c>
      <c r="G46">
        <v>2470000000</v>
      </c>
      <c r="H46">
        <v>405000000</v>
      </c>
      <c r="I46">
        <v>994000000</v>
      </c>
      <c r="J46">
        <v>3021000000</v>
      </c>
      <c r="K46">
        <v>3267000000</v>
      </c>
      <c r="L46">
        <v>657000000</v>
      </c>
    </row>
    <row r="47" spans="1:12" x14ac:dyDescent="0.3">
      <c r="A47" t="s">
        <v>170</v>
      </c>
      <c r="B47">
        <v>17763000000</v>
      </c>
      <c r="C47">
        <v>18578000000</v>
      </c>
      <c r="D47">
        <v>19877000000</v>
      </c>
      <c r="E47">
        <v>21225000000</v>
      </c>
      <c r="F47">
        <v>21189000000</v>
      </c>
      <c r="G47">
        <v>20702000000</v>
      </c>
      <c r="H47">
        <v>19932000000</v>
      </c>
      <c r="I47">
        <v>24856000000</v>
      </c>
      <c r="J47">
        <v>20423000000</v>
      </c>
      <c r="K47">
        <v>18128000000</v>
      </c>
      <c r="L47">
        <v>16958000000</v>
      </c>
    </row>
    <row r="48" spans="1:12" x14ac:dyDescent="0.3">
      <c r="A48" t="s">
        <v>171</v>
      </c>
      <c r="B48">
        <v>18112000000</v>
      </c>
      <c r="C48">
        <v>16533000000</v>
      </c>
      <c r="D48">
        <v>13857000000</v>
      </c>
      <c r="E48">
        <v>11853000000</v>
      </c>
      <c r="F48">
        <v>9968000000</v>
      </c>
      <c r="G48">
        <v>7654000000</v>
      </c>
      <c r="H48">
        <v>6434000000</v>
      </c>
      <c r="I48">
        <v>5873000000</v>
      </c>
      <c r="J48">
        <v>3644000000</v>
      </c>
      <c r="K48">
        <v>1972000000</v>
      </c>
      <c r="L48">
        <v>1437000000</v>
      </c>
    </row>
    <row r="49" spans="1:12" x14ac:dyDescent="0.3">
      <c r="A49" t="s">
        <v>172</v>
      </c>
      <c r="B49">
        <v>3506000000</v>
      </c>
      <c r="C49">
        <v>229000000</v>
      </c>
      <c r="D49">
        <v>-3476000000</v>
      </c>
      <c r="E49">
        <v>-7766000000</v>
      </c>
      <c r="F49">
        <v>-12629000000</v>
      </c>
      <c r="G49">
        <v>-13244000000</v>
      </c>
      <c r="H49">
        <v>-12688000000</v>
      </c>
      <c r="I49">
        <v>-12086000000</v>
      </c>
      <c r="J49">
        <v>-12459000000</v>
      </c>
      <c r="K49">
        <v>-11577000000</v>
      </c>
      <c r="L49">
        <v>-12567000000</v>
      </c>
    </row>
    <row r="50" spans="1:12" x14ac:dyDescent="0.3">
      <c r="A50" t="s">
        <v>173</v>
      </c>
      <c r="B50">
        <v>3674700000</v>
      </c>
      <c r="C50">
        <v>4384900000</v>
      </c>
      <c r="D50">
        <v>5109000000</v>
      </c>
      <c r="E50">
        <v>4480200000</v>
      </c>
      <c r="F50">
        <v>5272000000</v>
      </c>
      <c r="G50">
        <v>5818000000</v>
      </c>
      <c r="H50">
        <v>5884000000</v>
      </c>
      <c r="I50">
        <v>5450100000</v>
      </c>
      <c r="J50">
        <v>1169500000</v>
      </c>
      <c r="K50">
        <v>-6232200000</v>
      </c>
      <c r="L50">
        <v>-7805100000</v>
      </c>
    </row>
    <row r="51" spans="1:12" x14ac:dyDescent="0.3">
      <c r="A51" t="s">
        <v>174</v>
      </c>
      <c r="B51">
        <v>2766000000</v>
      </c>
      <c r="C51">
        <v>3515000000</v>
      </c>
      <c r="D51">
        <v>5867000000</v>
      </c>
      <c r="E51">
        <v>14875000000</v>
      </c>
      <c r="F51">
        <v>8665000000</v>
      </c>
      <c r="G51">
        <v>6335000000</v>
      </c>
      <c r="H51">
        <v>817000000</v>
      </c>
      <c r="I51">
        <v>1656000000</v>
      </c>
      <c r="J51">
        <v>339000000</v>
      </c>
      <c r="K51">
        <v>-8617000000</v>
      </c>
      <c r="L51">
        <v>-18316000000</v>
      </c>
    </row>
    <row r="52" spans="1:12" x14ac:dyDescent="0.3">
      <c r="A52" t="s">
        <v>175</v>
      </c>
      <c r="B52">
        <v>1013000000</v>
      </c>
      <c r="C52">
        <v>1590000000</v>
      </c>
      <c r="D52">
        <v>538000000</v>
      </c>
      <c r="E52">
        <v>544000000</v>
      </c>
      <c r="F52">
        <v>187000000</v>
      </c>
      <c r="G52">
        <v>-412000000</v>
      </c>
      <c r="H52">
        <v>416000000</v>
      </c>
      <c r="I52">
        <v>596000000</v>
      </c>
      <c r="J52">
        <v>1266000000</v>
      </c>
      <c r="K52">
        <v>2827000000</v>
      </c>
      <c r="L52">
        <v>5837000000</v>
      </c>
    </row>
    <row r="53" spans="1:12" x14ac:dyDescent="0.3">
      <c r="A53" t="s">
        <v>176</v>
      </c>
      <c r="B53">
        <v>23046000000</v>
      </c>
      <c r="C53">
        <v>20138000000</v>
      </c>
      <c r="D53">
        <v>18860000000</v>
      </c>
      <c r="E53">
        <v>22792000000</v>
      </c>
      <c r="F53">
        <v>11868000000</v>
      </c>
      <c r="G53">
        <v>14262000000</v>
      </c>
      <c r="H53">
        <v>18246000000</v>
      </c>
      <c r="I53">
        <v>17594000000</v>
      </c>
      <c r="J53">
        <v>16795000000</v>
      </c>
      <c r="K53">
        <v>20841000000</v>
      </c>
      <c r="L53">
        <v>20598000000</v>
      </c>
    </row>
    <row r="54" spans="1:12" x14ac:dyDescent="0.3">
      <c r="A54" t="s">
        <v>177</v>
      </c>
      <c r="B54">
        <v>10824000000</v>
      </c>
      <c r="C54">
        <v>12883000000</v>
      </c>
      <c r="D54">
        <v>17532000000</v>
      </c>
      <c r="E54">
        <v>20811000000</v>
      </c>
      <c r="F54">
        <v>16746000000</v>
      </c>
      <c r="G54">
        <v>14809000000</v>
      </c>
      <c r="H54">
        <v>13137000000</v>
      </c>
      <c r="I54">
        <v>13697000000</v>
      </c>
      <c r="J54">
        <v>14039000000</v>
      </c>
      <c r="K54">
        <v>14588000000</v>
      </c>
      <c r="L54">
        <v>15331000000</v>
      </c>
    </row>
    <row r="55" spans="1:12" x14ac:dyDescent="0.3">
      <c r="A55" t="s">
        <v>178</v>
      </c>
      <c r="B55">
        <v>21385000000</v>
      </c>
      <c r="C55">
        <v>21880000000</v>
      </c>
      <c r="D55">
        <v>25914000000</v>
      </c>
      <c r="E55">
        <v>31866000000</v>
      </c>
      <c r="F55">
        <v>31213000000</v>
      </c>
      <c r="G55">
        <v>27358000000</v>
      </c>
      <c r="H55">
        <v>27579000000</v>
      </c>
      <c r="I55">
        <v>29610000000</v>
      </c>
      <c r="J55">
        <v>38446000000</v>
      </c>
      <c r="K55">
        <v>41774000000</v>
      </c>
      <c r="L55">
        <v>72163000000</v>
      </c>
    </row>
    <row r="56" spans="1:12" x14ac:dyDescent="0.3">
      <c r="A56" t="s">
        <v>179</v>
      </c>
      <c r="B56">
        <v>7536113000</v>
      </c>
      <c r="C56">
        <v>8800000000</v>
      </c>
      <c r="D56">
        <v>7235000000</v>
      </c>
      <c r="E56">
        <v>7088000000</v>
      </c>
      <c r="F56">
        <v>7868000000</v>
      </c>
      <c r="G56">
        <v>7613000000</v>
      </c>
      <c r="H56">
        <v>7217000000</v>
      </c>
      <c r="I56">
        <v>9349000000</v>
      </c>
      <c r="J56">
        <v>6845000000</v>
      </c>
      <c r="K56">
        <v>8214000000</v>
      </c>
      <c r="L56">
        <v>10578000000</v>
      </c>
    </row>
    <row r="57" spans="1:12" x14ac:dyDescent="0.3">
      <c r="A57" t="s">
        <v>180</v>
      </c>
      <c r="B57">
        <v>2821000000</v>
      </c>
      <c r="C57">
        <v>2616000000</v>
      </c>
      <c r="D57">
        <v>2744000000</v>
      </c>
      <c r="E57">
        <v>3531000000</v>
      </c>
      <c r="F57">
        <v>3078000000</v>
      </c>
      <c r="G57">
        <v>2332000000</v>
      </c>
      <c r="H57">
        <v>1161000000</v>
      </c>
      <c r="I57">
        <v>1354000000</v>
      </c>
      <c r="J57">
        <v>2816000000</v>
      </c>
      <c r="K57">
        <v>3749000000</v>
      </c>
      <c r="L57">
        <v>5106000000</v>
      </c>
    </row>
    <row r="58" spans="1:12" x14ac:dyDescent="0.3">
      <c r="A58" t="s">
        <v>181</v>
      </c>
      <c r="B58">
        <v>15663000000</v>
      </c>
      <c r="C58">
        <v>15420000000</v>
      </c>
      <c r="D58">
        <v>17575000000</v>
      </c>
      <c r="E58">
        <v>17502000000</v>
      </c>
      <c r="F58">
        <v>13109000000</v>
      </c>
      <c r="G58">
        <v>11429000000</v>
      </c>
      <c r="H58">
        <v>10298000000</v>
      </c>
      <c r="I58">
        <v>11563000000</v>
      </c>
      <c r="J58">
        <v>9796000000</v>
      </c>
      <c r="K58">
        <v>10063000000</v>
      </c>
      <c r="L58">
        <v>12867000000</v>
      </c>
    </row>
    <row r="59" spans="1:12" x14ac:dyDescent="0.3">
      <c r="A59" t="s">
        <v>182</v>
      </c>
      <c r="B59">
        <v>118936000000</v>
      </c>
      <c r="C59">
        <v>116438000000</v>
      </c>
      <c r="D59">
        <v>123026000000</v>
      </c>
      <c r="E59">
        <v>130566000000</v>
      </c>
      <c r="F59">
        <v>128158000000</v>
      </c>
      <c r="G59">
        <v>98267000000</v>
      </c>
      <c r="H59">
        <v>75821000000</v>
      </c>
      <c r="I59">
        <v>56026000000</v>
      </c>
      <c r="J59">
        <v>30975000000</v>
      </c>
      <c r="K59">
        <v>28310000000</v>
      </c>
      <c r="L59">
        <v>35545000000</v>
      </c>
    </row>
    <row r="60" spans="1:12" x14ac:dyDescent="0.3">
      <c r="A60" t="s">
        <v>183</v>
      </c>
      <c r="B60">
        <v>3497000000</v>
      </c>
      <c r="C60">
        <v>1001000000</v>
      </c>
      <c r="D60">
        <v>39000000</v>
      </c>
      <c r="E60">
        <v>4918000000</v>
      </c>
      <c r="F60">
        <v>3400000000</v>
      </c>
      <c r="G60">
        <v>3097000000</v>
      </c>
      <c r="H60">
        <v>1511000000</v>
      </c>
      <c r="I60">
        <v>-850000000</v>
      </c>
      <c r="J60">
        <v>1394000000</v>
      </c>
      <c r="K60">
        <v>3127000000</v>
      </c>
      <c r="L60">
        <v>6015000000</v>
      </c>
    </row>
    <row r="61" spans="1:12" x14ac:dyDescent="0.3">
      <c r="A61" t="s">
        <v>184</v>
      </c>
      <c r="B61">
        <v>37700000000</v>
      </c>
      <c r="C61">
        <v>38051000000</v>
      </c>
      <c r="D61">
        <v>37653000000</v>
      </c>
      <c r="E61">
        <v>37938000000</v>
      </c>
      <c r="F61">
        <v>37958000000</v>
      </c>
      <c r="G61">
        <v>37196000000</v>
      </c>
      <c r="H61">
        <v>36830000000</v>
      </c>
      <c r="I61">
        <v>37691000000</v>
      </c>
      <c r="J61">
        <v>58225000000</v>
      </c>
      <c r="K61">
        <v>63864000000</v>
      </c>
      <c r="L61">
        <v>69389000000</v>
      </c>
    </row>
    <row r="62" spans="1:12" x14ac:dyDescent="0.3">
      <c r="A62" t="s">
        <v>185</v>
      </c>
      <c r="B62">
        <v>15487000000</v>
      </c>
      <c r="C62">
        <v>15821000000</v>
      </c>
      <c r="D62">
        <v>16558000000</v>
      </c>
      <c r="E62">
        <v>16231000000</v>
      </c>
      <c r="F62">
        <v>13997000000</v>
      </c>
      <c r="G62">
        <v>12957000000</v>
      </c>
      <c r="H62">
        <v>10953000000</v>
      </c>
      <c r="I62">
        <v>11651000000</v>
      </c>
      <c r="J62">
        <v>11297000000</v>
      </c>
      <c r="K62">
        <v>11833000000</v>
      </c>
      <c r="L62">
        <v>14440000000</v>
      </c>
    </row>
    <row r="63" spans="1:12" x14ac:dyDescent="0.3">
      <c r="A63" t="s">
        <v>186</v>
      </c>
      <c r="B63">
        <v>6290300000</v>
      </c>
      <c r="C63">
        <v>6800300000</v>
      </c>
      <c r="D63">
        <v>6842100000</v>
      </c>
      <c r="E63">
        <v>10265800000</v>
      </c>
      <c r="F63">
        <v>9062600000</v>
      </c>
      <c r="G63">
        <v>6743400000</v>
      </c>
      <c r="H63">
        <v>6520000000</v>
      </c>
      <c r="I63">
        <v>9557300000</v>
      </c>
      <c r="J63">
        <v>11287800000</v>
      </c>
      <c r="K63">
        <v>11413000000</v>
      </c>
      <c r="L63">
        <v>12937000000</v>
      </c>
    </row>
    <row r="64" spans="1:12" x14ac:dyDescent="0.3">
      <c r="A64" t="s">
        <v>187</v>
      </c>
      <c r="B64">
        <v>171718270</v>
      </c>
      <c r="C64">
        <v>219179020</v>
      </c>
      <c r="D64">
        <v>289813630</v>
      </c>
      <c r="E64">
        <v>343483610</v>
      </c>
      <c r="F64">
        <v>355788410</v>
      </c>
      <c r="G64">
        <v>339458000</v>
      </c>
      <c r="H64">
        <v>428854000</v>
      </c>
      <c r="I64">
        <v>325779000</v>
      </c>
      <c r="J64">
        <v>336700000</v>
      </c>
      <c r="K64">
        <v>1983120000</v>
      </c>
      <c r="L64">
        <v>1651578000</v>
      </c>
    </row>
    <row r="65" spans="1:12" x14ac:dyDescent="0.3">
      <c r="A65" t="s">
        <v>188</v>
      </c>
      <c r="B65">
        <v>8020000000</v>
      </c>
      <c r="C65">
        <v>8470000000</v>
      </c>
      <c r="D65">
        <v>7700000000</v>
      </c>
      <c r="E65">
        <v>9142000000</v>
      </c>
      <c r="F65">
        <v>10771000000</v>
      </c>
      <c r="G65">
        <v>12302000000</v>
      </c>
      <c r="H65">
        <v>12080000000</v>
      </c>
      <c r="I65">
        <v>18621000000</v>
      </c>
      <c r="J65">
        <v>32294000000</v>
      </c>
      <c r="K65">
        <v>35881000000</v>
      </c>
      <c r="L65">
        <v>38996000000</v>
      </c>
    </row>
    <row r="66" spans="1:12" x14ac:dyDescent="0.3">
      <c r="A66" t="s">
        <v>189</v>
      </c>
      <c r="B66">
        <v>1948400000</v>
      </c>
      <c r="C66">
        <v>2629400000</v>
      </c>
      <c r="D66">
        <v>2733200000</v>
      </c>
      <c r="E66">
        <v>3286900000</v>
      </c>
      <c r="F66">
        <v>3854900000</v>
      </c>
      <c r="G66">
        <v>3643200000</v>
      </c>
      <c r="H66">
        <v>3571900000</v>
      </c>
      <c r="I66">
        <v>4384000000</v>
      </c>
      <c r="J66">
        <v>4688000000</v>
      </c>
      <c r="K66">
        <v>4386000000</v>
      </c>
      <c r="L66">
        <v>3935000000</v>
      </c>
    </row>
    <row r="67" spans="1:12" x14ac:dyDescent="0.3">
      <c r="A67" t="s">
        <v>190</v>
      </c>
      <c r="B67">
        <v>7173600000</v>
      </c>
      <c r="C67">
        <v>7683000000</v>
      </c>
      <c r="D67">
        <v>8597000000</v>
      </c>
      <c r="E67">
        <v>9047000000</v>
      </c>
      <c r="F67">
        <v>8595000000</v>
      </c>
      <c r="G67">
        <v>8511000000</v>
      </c>
      <c r="H67">
        <v>9550000000</v>
      </c>
      <c r="I67">
        <v>9966000000</v>
      </c>
      <c r="J67">
        <v>11730000000</v>
      </c>
      <c r="K67">
        <v>12807000000</v>
      </c>
      <c r="L67">
        <v>13084000000</v>
      </c>
    </row>
    <row r="68" spans="1:12" x14ac:dyDescent="0.3">
      <c r="A68" t="s">
        <v>191</v>
      </c>
      <c r="B68">
        <v>2037400000</v>
      </c>
      <c r="C68">
        <v>2645600000</v>
      </c>
      <c r="D68">
        <v>3580100000</v>
      </c>
      <c r="E68">
        <v>3501400000</v>
      </c>
      <c r="F68">
        <v>3379400000</v>
      </c>
      <c r="G68">
        <v>4319500000</v>
      </c>
      <c r="H68">
        <v>5777800000</v>
      </c>
      <c r="I68">
        <v>4778800000</v>
      </c>
      <c r="J68">
        <v>6678800000</v>
      </c>
      <c r="K68">
        <v>8263800000</v>
      </c>
      <c r="L68">
        <v>9731500000</v>
      </c>
    </row>
    <row r="69" spans="1:12" x14ac:dyDescent="0.3">
      <c r="A69" t="s">
        <v>192</v>
      </c>
      <c r="B69">
        <v>5863729000</v>
      </c>
      <c r="C69">
        <v>6738856000</v>
      </c>
      <c r="D69">
        <v>9302592000</v>
      </c>
      <c r="E69">
        <v>11370000000</v>
      </c>
      <c r="F69">
        <v>15426000000</v>
      </c>
      <c r="G69">
        <v>18534000000</v>
      </c>
      <c r="H69">
        <v>18887000000</v>
      </c>
      <c r="I69">
        <v>20442000000</v>
      </c>
      <c r="J69">
        <v>21387000000</v>
      </c>
      <c r="K69">
        <v>22525000000</v>
      </c>
      <c r="L69">
        <v>18202000000</v>
      </c>
    </row>
    <row r="70" spans="1:12" x14ac:dyDescent="0.3">
      <c r="A70" t="s">
        <v>193</v>
      </c>
      <c r="B70">
        <v>1813336000</v>
      </c>
      <c r="C70">
        <v>2574295000</v>
      </c>
      <c r="D70">
        <v>3896975000</v>
      </c>
      <c r="E70">
        <v>6909729000</v>
      </c>
      <c r="F70">
        <v>8566694000</v>
      </c>
      <c r="G70">
        <v>8795469000</v>
      </c>
      <c r="H70">
        <v>9820142000</v>
      </c>
      <c r="I70">
        <v>11260598000</v>
      </c>
      <c r="J70">
        <v>8785000000</v>
      </c>
      <c r="K70">
        <v>5933000000</v>
      </c>
      <c r="L70">
        <v>4893000000</v>
      </c>
    </row>
    <row r="71" spans="1:12" x14ac:dyDescent="0.3">
      <c r="A71" t="s">
        <v>194</v>
      </c>
      <c r="B71">
        <v>1768135000</v>
      </c>
      <c r="C71">
        <v>2469845000</v>
      </c>
      <c r="D71">
        <v>5131781000</v>
      </c>
      <c r="E71">
        <v>4488872000</v>
      </c>
      <c r="F71">
        <v>5029735000</v>
      </c>
      <c r="G71">
        <v>5103144000</v>
      </c>
      <c r="H71">
        <v>5894517000</v>
      </c>
      <c r="I71">
        <v>6817451000</v>
      </c>
      <c r="J71">
        <v>6501851000</v>
      </c>
      <c r="K71">
        <v>4673865000</v>
      </c>
      <c r="L71">
        <v>5172494000</v>
      </c>
    </row>
    <row r="72" spans="1:12" x14ac:dyDescent="0.3">
      <c r="A72" t="s">
        <v>195</v>
      </c>
      <c r="B72">
        <v>35834000000</v>
      </c>
      <c r="C72">
        <v>35217000000</v>
      </c>
      <c r="D72">
        <v>32276000000</v>
      </c>
      <c r="E72">
        <v>32373000000</v>
      </c>
      <c r="F72">
        <v>27750000000</v>
      </c>
      <c r="G72">
        <v>28012000000</v>
      </c>
      <c r="H72">
        <v>25161000000</v>
      </c>
      <c r="I72">
        <v>25994000000</v>
      </c>
      <c r="J72">
        <v>25637000000</v>
      </c>
      <c r="K72">
        <v>27241000000</v>
      </c>
      <c r="L72">
        <v>27578000000</v>
      </c>
    </row>
    <row r="73" spans="1:12" x14ac:dyDescent="0.3">
      <c r="A73" t="s">
        <v>196</v>
      </c>
      <c r="B73">
        <v>6645000000</v>
      </c>
      <c r="C73">
        <v>7994000000</v>
      </c>
      <c r="D73">
        <v>9769000000</v>
      </c>
      <c r="E73">
        <v>10567000000</v>
      </c>
      <c r="F73">
        <v>10774000000</v>
      </c>
      <c r="G73">
        <v>12035000000</v>
      </c>
      <c r="H73">
        <v>13723000000</v>
      </c>
      <c r="I73">
        <v>13711000000</v>
      </c>
      <c r="J73">
        <v>41028000000</v>
      </c>
      <c r="K73">
        <v>45338000000</v>
      </c>
      <c r="L73">
        <v>50321000000</v>
      </c>
    </row>
    <row r="74" spans="1:12" x14ac:dyDescent="0.3">
      <c r="A74" t="s">
        <v>197</v>
      </c>
      <c r="B74">
        <v>6403200000</v>
      </c>
      <c r="C74">
        <v>6503000000</v>
      </c>
      <c r="D74">
        <v>6640900000</v>
      </c>
      <c r="E74">
        <v>6580500000</v>
      </c>
      <c r="F74">
        <v>6556700000</v>
      </c>
      <c r="G74">
        <v>9321000000</v>
      </c>
      <c r="H74">
        <v>9741000000</v>
      </c>
      <c r="I74">
        <v>10711000000</v>
      </c>
      <c r="J74">
        <v>10215000000</v>
      </c>
      <c r="K74">
        <v>49440000000</v>
      </c>
      <c r="L74">
        <v>49300000000</v>
      </c>
    </row>
    <row r="75" spans="1:12" x14ac:dyDescent="0.3">
      <c r="A75" t="s">
        <v>198</v>
      </c>
      <c r="B75">
        <v>3099899000</v>
      </c>
      <c r="C75">
        <v>3209290000</v>
      </c>
      <c r="D75">
        <v>3665937000</v>
      </c>
      <c r="E75">
        <v>4229893000</v>
      </c>
      <c r="F75">
        <v>4264230000</v>
      </c>
      <c r="G75">
        <v>4307075000</v>
      </c>
      <c r="H75">
        <v>4510599000</v>
      </c>
      <c r="I75">
        <v>5148309000</v>
      </c>
      <c r="J75">
        <v>5048606000</v>
      </c>
      <c r="K75">
        <v>5948212000</v>
      </c>
      <c r="L75">
        <v>5832700000</v>
      </c>
    </row>
    <row r="76" spans="1:12" x14ac:dyDescent="0.3">
      <c r="A76" t="s">
        <v>199</v>
      </c>
      <c r="B76">
        <v>23812600000</v>
      </c>
      <c r="C76">
        <v>23288200000</v>
      </c>
      <c r="D76">
        <v>23802700000</v>
      </c>
      <c r="E76">
        <v>24765200000</v>
      </c>
      <c r="F76">
        <v>24251300000</v>
      </c>
      <c r="G76">
        <v>23044100000</v>
      </c>
      <c r="H76">
        <v>25100400000</v>
      </c>
      <c r="I76">
        <v>26502900000</v>
      </c>
      <c r="J76">
        <v>28541000000</v>
      </c>
      <c r="K76">
        <v>31728000000</v>
      </c>
      <c r="L76">
        <v>33199000000</v>
      </c>
    </row>
    <row r="77" spans="1:12" x14ac:dyDescent="0.3">
      <c r="A77" t="s">
        <v>200</v>
      </c>
      <c r="B77">
        <v>5192000000</v>
      </c>
      <c r="C77">
        <v>3680000000</v>
      </c>
      <c r="D77">
        <v>3168000000</v>
      </c>
      <c r="E77">
        <v>4119000000</v>
      </c>
      <c r="F77">
        <v>3014000000</v>
      </c>
      <c r="G77">
        <v>2880000000</v>
      </c>
      <c r="H77">
        <v>12770000000</v>
      </c>
      <c r="I77">
        <v>15377000000</v>
      </c>
      <c r="J77">
        <v>14787000000</v>
      </c>
      <c r="K77">
        <v>6222000000</v>
      </c>
      <c r="L77">
        <v>2839000000</v>
      </c>
    </row>
    <row r="78" spans="1:12" x14ac:dyDescent="0.3">
      <c r="A78" t="s">
        <v>201</v>
      </c>
      <c r="B78">
        <v>7155223000</v>
      </c>
      <c r="C78">
        <v>13079439000</v>
      </c>
      <c r="D78">
        <v>12486817000</v>
      </c>
      <c r="E78">
        <v>13611158000</v>
      </c>
      <c r="F78">
        <v>13897274000</v>
      </c>
      <c r="G78">
        <v>14589700000</v>
      </c>
      <c r="H78">
        <v>14912846000</v>
      </c>
      <c r="I78">
        <v>15562210000</v>
      </c>
      <c r="J78">
        <v>22229145000</v>
      </c>
      <c r="K78">
        <v>22584179000</v>
      </c>
      <c r="L78">
        <v>31907599000</v>
      </c>
    </row>
    <row r="79" spans="1:12" x14ac:dyDescent="0.3">
      <c r="A79" t="s">
        <v>202</v>
      </c>
      <c r="B79">
        <v>2211000000</v>
      </c>
      <c r="C79">
        <v>1508000000</v>
      </c>
      <c r="D79">
        <v>767000000</v>
      </c>
      <c r="E79">
        <v>1301000000</v>
      </c>
      <c r="F79">
        <v>488000000</v>
      </c>
      <c r="G79">
        <v>194000000</v>
      </c>
      <c r="H79">
        <v>650000000</v>
      </c>
      <c r="I79">
        <v>711000000</v>
      </c>
      <c r="J79">
        <v>628000000</v>
      </c>
      <c r="K79">
        <v>479000000</v>
      </c>
      <c r="L79">
        <v>509000000</v>
      </c>
    </row>
    <row r="80" spans="1:12" x14ac:dyDescent="0.3">
      <c r="A80" t="s">
        <v>203</v>
      </c>
      <c r="B80">
        <v>5434580000</v>
      </c>
      <c r="C80">
        <v>4828175000</v>
      </c>
      <c r="D80">
        <v>4135889000</v>
      </c>
      <c r="E80">
        <v>5042000000</v>
      </c>
      <c r="F80">
        <v>5053000000</v>
      </c>
      <c r="G80">
        <v>7164000000</v>
      </c>
      <c r="H80">
        <v>7633000000</v>
      </c>
      <c r="I80">
        <v>12946000000</v>
      </c>
      <c r="J80">
        <v>20992000000</v>
      </c>
      <c r="K80">
        <v>21079000000</v>
      </c>
      <c r="L80">
        <v>23763000000</v>
      </c>
    </row>
    <row r="81" spans="1:12" x14ac:dyDescent="0.3">
      <c r="A81" t="s">
        <v>204</v>
      </c>
      <c r="B81">
        <v>10203000000</v>
      </c>
      <c r="C81">
        <v>10492000000</v>
      </c>
      <c r="D81">
        <v>11317000000</v>
      </c>
      <c r="E81">
        <v>6622000000</v>
      </c>
      <c r="F81">
        <v>7233000000</v>
      </c>
      <c r="G81">
        <v>8068000000</v>
      </c>
      <c r="H81">
        <v>9119000000</v>
      </c>
      <c r="I81">
        <v>9462000000</v>
      </c>
      <c r="J81">
        <v>11392000000</v>
      </c>
      <c r="K81">
        <v>12805000000</v>
      </c>
      <c r="L81">
        <v>15037000000</v>
      </c>
    </row>
    <row r="82" spans="1:12" x14ac:dyDescent="0.3">
      <c r="A82" t="s">
        <v>205</v>
      </c>
      <c r="B82">
        <v>3229000000</v>
      </c>
      <c r="C82">
        <v>3258000000</v>
      </c>
      <c r="D82">
        <v>3417000000</v>
      </c>
      <c r="E82">
        <v>3585000000</v>
      </c>
      <c r="F82">
        <v>3295000000</v>
      </c>
      <c r="G82">
        <v>2660000000</v>
      </c>
      <c r="H82">
        <v>2541000000</v>
      </c>
      <c r="I82">
        <v>2731000000</v>
      </c>
      <c r="J82">
        <v>2293000000</v>
      </c>
      <c r="K82">
        <v>32979000000</v>
      </c>
      <c r="L82">
        <v>32330000000</v>
      </c>
    </row>
    <row r="83" spans="1:12" x14ac:dyDescent="0.3">
      <c r="A83" t="s">
        <v>206</v>
      </c>
      <c r="B83">
        <v>5478900000</v>
      </c>
      <c r="C83">
        <v>6010400000</v>
      </c>
      <c r="D83">
        <v>6114000000</v>
      </c>
      <c r="E83">
        <v>6189900000</v>
      </c>
      <c r="F83">
        <v>6670200000</v>
      </c>
      <c r="G83">
        <v>4808500000</v>
      </c>
      <c r="H83">
        <v>4481600000</v>
      </c>
      <c r="I83">
        <v>3977000000</v>
      </c>
      <c r="J83">
        <v>4735900000</v>
      </c>
      <c r="K83">
        <v>5399900000</v>
      </c>
      <c r="L83">
        <v>5752200000</v>
      </c>
    </row>
    <row r="84" spans="1:12" x14ac:dyDescent="0.3">
      <c r="A84" t="s">
        <v>207</v>
      </c>
      <c r="B84">
        <v>2445373000</v>
      </c>
      <c r="C84">
        <v>2386245000</v>
      </c>
      <c r="D84">
        <v>2938746000</v>
      </c>
      <c r="E84">
        <v>6926619000</v>
      </c>
      <c r="F84">
        <v>6716127000</v>
      </c>
      <c r="G84">
        <v>7089123000</v>
      </c>
      <c r="H84">
        <v>7557115000</v>
      </c>
      <c r="I84">
        <v>12339065000</v>
      </c>
      <c r="J84">
        <v>11571000000</v>
      </c>
      <c r="K84">
        <v>10489000000</v>
      </c>
      <c r="L84">
        <v>9461000000</v>
      </c>
    </row>
    <row r="85" spans="1:12" x14ac:dyDescent="0.3">
      <c r="A85" t="s">
        <v>208</v>
      </c>
      <c r="B85">
        <v>2675000000</v>
      </c>
      <c r="C85">
        <v>2375000000</v>
      </c>
      <c r="D85">
        <v>2189000000</v>
      </c>
      <c r="E85">
        <v>2305000000</v>
      </c>
      <c r="F85">
        <v>1145000000</v>
      </c>
      <c r="G85">
        <v>-299000000</v>
      </c>
      <c r="H85">
        <v>-243000000</v>
      </c>
      <c r="I85">
        <v>-60000000</v>
      </c>
      <c r="J85">
        <v>-102000000</v>
      </c>
      <c r="K85">
        <v>117000000</v>
      </c>
      <c r="L85">
        <v>743000000</v>
      </c>
    </row>
    <row r="86" spans="1:12" x14ac:dyDescent="0.3">
      <c r="A86" t="s">
        <v>209</v>
      </c>
      <c r="B86">
        <v>8686000000</v>
      </c>
      <c r="C86">
        <v>8455000000</v>
      </c>
      <c r="D86">
        <v>9122000000</v>
      </c>
      <c r="E86">
        <v>10483000000</v>
      </c>
      <c r="F86">
        <v>11152000000</v>
      </c>
      <c r="G86">
        <v>11652000000</v>
      </c>
      <c r="H86">
        <v>11679000000</v>
      </c>
      <c r="I86">
        <v>14705000000</v>
      </c>
      <c r="J86">
        <v>12563000000</v>
      </c>
      <c r="K86">
        <v>11848000000</v>
      </c>
      <c r="L86">
        <v>13101000000</v>
      </c>
    </row>
    <row r="87" spans="1:12" x14ac:dyDescent="0.3">
      <c r="A87" t="s">
        <v>210</v>
      </c>
      <c r="B87">
        <v>13811000000</v>
      </c>
      <c r="C87">
        <v>15220000000</v>
      </c>
      <c r="D87">
        <v>14727000000</v>
      </c>
      <c r="E87">
        <v>17398000000</v>
      </c>
      <c r="F87">
        <v>15277000000</v>
      </c>
      <c r="G87">
        <v>14993000000</v>
      </c>
      <c r="H87">
        <v>13784000000</v>
      </c>
      <c r="I87">
        <v>16073000000</v>
      </c>
      <c r="J87">
        <v>19416000000</v>
      </c>
      <c r="K87">
        <v>17757000000</v>
      </c>
      <c r="L87">
        <v>18295000000</v>
      </c>
    </row>
    <row r="88" spans="1:12" x14ac:dyDescent="0.3">
      <c r="A88" t="s">
        <v>211</v>
      </c>
      <c r="B88">
        <v>1392687000</v>
      </c>
      <c r="C88">
        <v>1356646000</v>
      </c>
      <c r="D88">
        <v>1690718000</v>
      </c>
      <c r="E88">
        <v>1734129000</v>
      </c>
      <c r="F88">
        <v>996470000</v>
      </c>
      <c r="G88">
        <v>867910000</v>
      </c>
      <c r="H88">
        <v>1878441000</v>
      </c>
      <c r="I88">
        <v>3647874000</v>
      </c>
      <c r="J88">
        <v>3730745000</v>
      </c>
      <c r="K88">
        <v>4123300000</v>
      </c>
      <c r="L88">
        <v>3610800000</v>
      </c>
    </row>
    <row r="89" spans="1:12" x14ac:dyDescent="0.3">
      <c r="A89" t="s">
        <v>212</v>
      </c>
      <c r="B89">
        <v>1609300000</v>
      </c>
      <c r="C89">
        <v>1882900000</v>
      </c>
      <c r="D89">
        <v>2043200000</v>
      </c>
      <c r="E89">
        <v>2261500000</v>
      </c>
      <c r="F89">
        <v>2219200000</v>
      </c>
      <c r="G89">
        <v>1619600000</v>
      </c>
      <c r="H89">
        <v>733600000</v>
      </c>
      <c r="I89">
        <v>-256000000</v>
      </c>
      <c r="J89">
        <v>-210900000</v>
      </c>
      <c r="K89">
        <v>-139100000</v>
      </c>
      <c r="L89">
        <v>965500000</v>
      </c>
    </row>
    <row r="90" spans="1:12" x14ac:dyDescent="0.3">
      <c r="A90" t="s">
        <v>213</v>
      </c>
      <c r="B90">
        <v>1880515000</v>
      </c>
      <c r="C90">
        <v>1952212000</v>
      </c>
      <c r="D90">
        <v>2313441000</v>
      </c>
      <c r="E90">
        <v>2459064000</v>
      </c>
      <c r="F90">
        <v>2270131000</v>
      </c>
      <c r="G90">
        <v>2745386000</v>
      </c>
      <c r="H90">
        <v>4365829000</v>
      </c>
      <c r="I90">
        <v>6849790000</v>
      </c>
      <c r="J90">
        <v>7219279000</v>
      </c>
      <c r="K90">
        <v>8840606000</v>
      </c>
      <c r="L90">
        <v>10633988000</v>
      </c>
    </row>
    <row r="91" spans="1:12" x14ac:dyDescent="0.3">
      <c r="A91" t="s">
        <v>214</v>
      </c>
      <c r="B91">
        <v>9560610000</v>
      </c>
      <c r="C91">
        <v>10017791000</v>
      </c>
      <c r="D91">
        <v>10561000000</v>
      </c>
      <c r="E91">
        <v>9703000000</v>
      </c>
      <c r="F91">
        <v>6819000000</v>
      </c>
      <c r="G91">
        <v>5224000000</v>
      </c>
      <c r="H91">
        <v>4254000000</v>
      </c>
      <c r="I91">
        <v>4585000000</v>
      </c>
      <c r="J91">
        <v>3254000000</v>
      </c>
      <c r="K91">
        <v>3026000000</v>
      </c>
      <c r="L91">
        <v>3181000000</v>
      </c>
    </row>
    <row r="92" spans="1:12" x14ac:dyDescent="0.3">
      <c r="A92" t="s">
        <v>215</v>
      </c>
      <c r="B92">
        <v>503973000</v>
      </c>
      <c r="C92">
        <v>786843000</v>
      </c>
      <c r="D92">
        <v>999180000</v>
      </c>
      <c r="E92">
        <v>1356405000</v>
      </c>
      <c r="F92">
        <v>1075006000</v>
      </c>
      <c r="G92">
        <v>939967000</v>
      </c>
      <c r="H92">
        <v>1156582000</v>
      </c>
      <c r="I92">
        <v>2028579000</v>
      </c>
      <c r="J92">
        <v>4435203000</v>
      </c>
      <c r="K92">
        <v>6085244000</v>
      </c>
      <c r="L92">
        <v>8686815000</v>
      </c>
    </row>
    <row r="93" spans="1:12" x14ac:dyDescent="0.3">
      <c r="A93" t="s">
        <v>216</v>
      </c>
      <c r="B93">
        <v>10669000000</v>
      </c>
      <c r="C93">
        <v>9911000000</v>
      </c>
      <c r="D93">
        <v>9760000000</v>
      </c>
      <c r="E93">
        <v>11289000000</v>
      </c>
      <c r="F93">
        <v>12408000000</v>
      </c>
      <c r="G93">
        <v>12188000000</v>
      </c>
      <c r="H93">
        <v>12409000000</v>
      </c>
      <c r="I93">
        <v>16359000000</v>
      </c>
      <c r="J93">
        <v>15362000000</v>
      </c>
      <c r="K93">
        <v>15184000000</v>
      </c>
      <c r="L93">
        <v>14791000000</v>
      </c>
    </row>
    <row r="94" spans="1:12" x14ac:dyDescent="0.3">
      <c r="A94" t="s">
        <v>217</v>
      </c>
      <c r="B94">
        <v>5546900000</v>
      </c>
      <c r="C94">
        <v>5795800000</v>
      </c>
      <c r="D94">
        <v>6477200000</v>
      </c>
      <c r="E94">
        <v>7042100000</v>
      </c>
      <c r="F94">
        <v>7365800000</v>
      </c>
      <c r="G94">
        <v>7249000000</v>
      </c>
      <c r="H94">
        <v>7079600000</v>
      </c>
      <c r="I94">
        <v>10086200000</v>
      </c>
      <c r="J94">
        <v>10857500000</v>
      </c>
      <c r="K94">
        <v>11053600000</v>
      </c>
      <c r="L94">
        <v>12079800000</v>
      </c>
    </row>
    <row r="95" spans="1:12" x14ac:dyDescent="0.3">
      <c r="A95" t="s">
        <v>218</v>
      </c>
      <c r="B95">
        <v>1197675000</v>
      </c>
      <c r="C95">
        <v>1075215000</v>
      </c>
      <c r="D95">
        <v>1318581000</v>
      </c>
      <c r="E95">
        <v>1533202000</v>
      </c>
      <c r="F95">
        <v>1462798000</v>
      </c>
      <c r="G95">
        <v>1848553000</v>
      </c>
      <c r="H95">
        <v>2197229000</v>
      </c>
      <c r="I95">
        <v>2749000000</v>
      </c>
      <c r="J95">
        <v>3758000000</v>
      </c>
      <c r="K95">
        <v>4613000000</v>
      </c>
      <c r="L95">
        <v>4694000000</v>
      </c>
    </row>
    <row r="96" spans="1:12" x14ac:dyDescent="0.3">
      <c r="A96" t="s">
        <v>219</v>
      </c>
      <c r="B96">
        <v>2129200000</v>
      </c>
      <c r="C96">
        <v>5666700000</v>
      </c>
      <c r="D96">
        <v>6077000000</v>
      </c>
      <c r="E96">
        <v>7344300000</v>
      </c>
      <c r="F96">
        <v>7315900000</v>
      </c>
      <c r="G96">
        <v>6909900000</v>
      </c>
      <c r="H96">
        <v>6901100000</v>
      </c>
      <c r="I96">
        <v>7583600000</v>
      </c>
      <c r="J96">
        <v>8003200000</v>
      </c>
      <c r="K96">
        <v>8685300000</v>
      </c>
      <c r="L96">
        <v>6166500000</v>
      </c>
    </row>
    <row r="97" spans="1:12" x14ac:dyDescent="0.3">
      <c r="A97" t="s">
        <v>220</v>
      </c>
      <c r="B97">
        <v>527815000</v>
      </c>
      <c r="C97">
        <v>485732000</v>
      </c>
      <c r="D97">
        <v>1245385000</v>
      </c>
      <c r="E97">
        <v>1952076000</v>
      </c>
      <c r="F97">
        <v>2550251000</v>
      </c>
      <c r="G97">
        <v>3654837000</v>
      </c>
      <c r="H97">
        <v>4449245000</v>
      </c>
      <c r="I97">
        <v>6144078000</v>
      </c>
      <c r="J97">
        <v>8757300000</v>
      </c>
      <c r="K97">
        <v>11089700000</v>
      </c>
      <c r="L97">
        <v>11025300000</v>
      </c>
    </row>
    <row r="98" spans="1:12" x14ac:dyDescent="0.3">
      <c r="A98" t="s">
        <v>221</v>
      </c>
      <c r="B98">
        <v>4770282000</v>
      </c>
      <c r="C98">
        <v>5740000000</v>
      </c>
      <c r="D98">
        <v>6816000000</v>
      </c>
      <c r="E98">
        <v>7581000000</v>
      </c>
      <c r="F98">
        <v>7919000000</v>
      </c>
      <c r="G98">
        <v>8097000000</v>
      </c>
      <c r="H98">
        <v>8216000000</v>
      </c>
      <c r="I98">
        <v>8624000000</v>
      </c>
      <c r="J98">
        <v>551000000</v>
      </c>
      <c r="K98">
        <v>7009000000</v>
      </c>
      <c r="L98">
        <v>9051000000</v>
      </c>
    </row>
    <row r="99" spans="1:12" x14ac:dyDescent="0.3">
      <c r="A99" t="s">
        <v>222</v>
      </c>
      <c r="B99">
        <v>3199717000</v>
      </c>
      <c r="C99">
        <v>3795413000</v>
      </c>
      <c r="D99">
        <v>4165359000</v>
      </c>
      <c r="E99">
        <v>4739576000</v>
      </c>
      <c r="F99">
        <v>4757897000</v>
      </c>
      <c r="G99">
        <v>5072959000</v>
      </c>
      <c r="H99">
        <v>5165618000</v>
      </c>
      <c r="I99">
        <v>10161540000</v>
      </c>
      <c r="J99">
        <v>11268173000</v>
      </c>
      <c r="K99">
        <v>11709188000</v>
      </c>
      <c r="L99">
        <v>11997945000</v>
      </c>
    </row>
    <row r="100" spans="1:12" x14ac:dyDescent="0.3">
      <c r="A100" t="s">
        <v>223</v>
      </c>
      <c r="B100">
        <v>861264000</v>
      </c>
      <c r="C100">
        <v>1184535000</v>
      </c>
      <c r="D100">
        <v>1172184000</v>
      </c>
      <c r="E100">
        <v>1146085000</v>
      </c>
      <c r="F100">
        <v>997227000</v>
      </c>
      <c r="G100">
        <v>757976000</v>
      </c>
      <c r="H100">
        <v>2630791000</v>
      </c>
      <c r="I100">
        <v>3794527000</v>
      </c>
      <c r="J100">
        <v>3991407000</v>
      </c>
      <c r="K100">
        <v>27855747000</v>
      </c>
      <c r="L100">
        <v>27332370000</v>
      </c>
    </row>
    <row r="101" spans="1:12" x14ac:dyDescent="0.3">
      <c r="A101" t="s">
        <v>224</v>
      </c>
      <c r="B101">
        <v>3890448000</v>
      </c>
      <c r="C101">
        <v>4015304000</v>
      </c>
      <c r="D101">
        <v>4765140000</v>
      </c>
      <c r="E101">
        <v>5533662000</v>
      </c>
      <c r="F101">
        <v>5804460000</v>
      </c>
      <c r="G101">
        <v>5262900000</v>
      </c>
      <c r="H101">
        <v>5832300000</v>
      </c>
      <c r="I101">
        <v>6107700000</v>
      </c>
      <c r="J101">
        <v>6567400000</v>
      </c>
      <c r="K101">
        <v>6810300000</v>
      </c>
      <c r="L101">
        <v>7224800000</v>
      </c>
    </row>
    <row r="102" spans="1:12" x14ac:dyDescent="0.3">
      <c r="A102" t="s">
        <v>225</v>
      </c>
      <c r="B102">
        <v>1308200000</v>
      </c>
      <c r="C102">
        <v>1337900000</v>
      </c>
      <c r="D102">
        <v>1479300000</v>
      </c>
      <c r="E102">
        <v>1544400000</v>
      </c>
      <c r="F102">
        <v>2191400000</v>
      </c>
      <c r="G102">
        <v>2503100000</v>
      </c>
      <c r="H102">
        <v>2619000000</v>
      </c>
      <c r="I102">
        <v>2956200000</v>
      </c>
      <c r="J102">
        <v>3140400000</v>
      </c>
      <c r="K102">
        <v>4148300000</v>
      </c>
      <c r="L102">
        <v>4574300000</v>
      </c>
    </row>
    <row r="103" spans="1:12" x14ac:dyDescent="0.3">
      <c r="A103" t="s">
        <v>226</v>
      </c>
      <c r="B103">
        <v>6924056000</v>
      </c>
      <c r="C103">
        <v>8063000000</v>
      </c>
      <c r="D103">
        <v>8847000000</v>
      </c>
      <c r="E103">
        <v>9316000000</v>
      </c>
      <c r="F103">
        <v>9646000000</v>
      </c>
      <c r="G103">
        <v>10346000000</v>
      </c>
      <c r="H103">
        <v>10685000000</v>
      </c>
      <c r="I103">
        <v>9842000000</v>
      </c>
      <c r="J103">
        <v>10161000000</v>
      </c>
      <c r="K103">
        <v>12037000000</v>
      </c>
      <c r="L103">
        <v>13728000000</v>
      </c>
    </row>
    <row r="104" spans="1:12" x14ac:dyDescent="0.3">
      <c r="A104" t="s">
        <v>227</v>
      </c>
      <c r="B104">
        <v>11296000000</v>
      </c>
      <c r="C104">
        <v>11353000000</v>
      </c>
      <c r="D104">
        <v>6870000000</v>
      </c>
      <c r="E104">
        <v>6539000000</v>
      </c>
      <c r="F104">
        <v>6457000000</v>
      </c>
      <c r="G104">
        <v>6320000000</v>
      </c>
      <c r="H104">
        <v>6733000000</v>
      </c>
      <c r="I104">
        <v>7012000000</v>
      </c>
      <c r="J104">
        <v>8726000000</v>
      </c>
      <c r="K104">
        <v>13877000000</v>
      </c>
      <c r="L104">
        <v>15326000000</v>
      </c>
    </row>
    <row r="105" spans="1:12" x14ac:dyDescent="0.3">
      <c r="A105" t="s">
        <v>228</v>
      </c>
      <c r="B105">
        <v>3390298000</v>
      </c>
      <c r="C105">
        <v>4054479000</v>
      </c>
      <c r="D105">
        <v>4674582000</v>
      </c>
      <c r="E105">
        <v>4985330000</v>
      </c>
      <c r="F105">
        <v>5402193000</v>
      </c>
      <c r="G105">
        <v>5710038000</v>
      </c>
      <c r="H105">
        <v>5377876000</v>
      </c>
      <c r="I105">
        <v>5406294000</v>
      </c>
      <c r="J105">
        <v>6125774000</v>
      </c>
      <c r="K105">
        <v>6417393000</v>
      </c>
      <c r="L105">
        <v>6702500000</v>
      </c>
    </row>
    <row r="106" spans="1:12" x14ac:dyDescent="0.3">
      <c r="A106" t="s">
        <v>229</v>
      </c>
      <c r="B106">
        <v>-309600000</v>
      </c>
      <c r="C106">
        <v>-169000000</v>
      </c>
      <c r="D106">
        <v>385200000</v>
      </c>
      <c r="E106">
        <v>337000000</v>
      </c>
      <c r="F106">
        <v>-187800000</v>
      </c>
      <c r="G106">
        <v>-565000000</v>
      </c>
      <c r="H106">
        <v>-1225000000</v>
      </c>
      <c r="I106">
        <v>-327700000</v>
      </c>
      <c r="J106">
        <v>459900000</v>
      </c>
      <c r="K106">
        <v>612000000</v>
      </c>
      <c r="L106">
        <v>1569000000</v>
      </c>
    </row>
    <row r="107" spans="1:12" x14ac:dyDescent="0.3">
      <c r="A107" t="s">
        <v>230</v>
      </c>
      <c r="B107">
        <v>13436000000</v>
      </c>
      <c r="C107">
        <v>10336000000</v>
      </c>
      <c r="D107">
        <v>9514000000</v>
      </c>
      <c r="E107">
        <v>10620000000</v>
      </c>
      <c r="F107">
        <v>7235000000</v>
      </c>
      <c r="G107">
        <v>5522000000</v>
      </c>
      <c r="H107">
        <v>5259000000</v>
      </c>
      <c r="I107">
        <v>7132000000</v>
      </c>
      <c r="J107">
        <v>8187000000</v>
      </c>
      <c r="K107">
        <v>8819000000</v>
      </c>
      <c r="L107">
        <v>10579000000</v>
      </c>
    </row>
    <row r="108" spans="1:12" x14ac:dyDescent="0.3">
      <c r="A108" t="s">
        <v>231</v>
      </c>
      <c r="B108">
        <v>13345000000</v>
      </c>
      <c r="C108">
        <v>12896000000</v>
      </c>
      <c r="D108">
        <v>13773000000</v>
      </c>
      <c r="E108">
        <v>9993000000</v>
      </c>
      <c r="F108">
        <v>10274000000</v>
      </c>
      <c r="G108">
        <v>11350000000</v>
      </c>
      <c r="H108">
        <v>10721000000</v>
      </c>
      <c r="I108">
        <v>10535000000</v>
      </c>
      <c r="J108">
        <v>10502000000</v>
      </c>
      <c r="K108">
        <v>21420000000</v>
      </c>
      <c r="L108">
        <v>23008000000</v>
      </c>
    </row>
    <row r="109" spans="1:12" x14ac:dyDescent="0.3">
      <c r="A109" t="s">
        <v>232</v>
      </c>
      <c r="B109">
        <v>9792000000</v>
      </c>
      <c r="C109">
        <v>10399000000</v>
      </c>
      <c r="D109">
        <v>10295000000</v>
      </c>
      <c r="E109">
        <v>10585000000</v>
      </c>
      <c r="F109">
        <v>10119000000</v>
      </c>
      <c r="G109">
        <v>8081000000</v>
      </c>
      <c r="H109">
        <v>7568000000</v>
      </c>
      <c r="I109">
        <v>8718000000</v>
      </c>
      <c r="J109">
        <v>8947000000</v>
      </c>
      <c r="K109">
        <v>8233000000</v>
      </c>
      <c r="L109">
        <v>8405000000</v>
      </c>
    </row>
    <row r="110" spans="1:12" x14ac:dyDescent="0.3">
      <c r="A110" t="s">
        <v>233</v>
      </c>
      <c r="B110">
        <v>6260000000</v>
      </c>
      <c r="C110">
        <v>6070000000</v>
      </c>
      <c r="D110">
        <v>6354000000</v>
      </c>
      <c r="E110">
        <v>5707000000</v>
      </c>
      <c r="F110">
        <v>5866000000</v>
      </c>
      <c r="G110">
        <v>5345000000</v>
      </c>
      <c r="H110">
        <v>5297000000</v>
      </c>
      <c r="I110">
        <v>6019000000</v>
      </c>
      <c r="J110">
        <v>6275000000</v>
      </c>
      <c r="K110">
        <v>7068000000</v>
      </c>
      <c r="L110">
        <v>7452000000</v>
      </c>
    </row>
    <row r="111" spans="1:12" x14ac:dyDescent="0.3">
      <c r="A111" t="s">
        <v>234</v>
      </c>
      <c r="B111">
        <v>2246611000</v>
      </c>
      <c r="C111">
        <v>2860893000</v>
      </c>
      <c r="D111">
        <v>3315595000</v>
      </c>
      <c r="E111">
        <v>3482152000</v>
      </c>
      <c r="F111">
        <v>3669346000</v>
      </c>
      <c r="G111">
        <v>421439000</v>
      </c>
      <c r="H111">
        <v>689114000</v>
      </c>
      <c r="I111">
        <v>1326417000</v>
      </c>
      <c r="J111">
        <v>1620511000</v>
      </c>
      <c r="K111">
        <v>2659108000</v>
      </c>
      <c r="L111">
        <v>2665424000</v>
      </c>
    </row>
    <row r="112" spans="1:12" x14ac:dyDescent="0.3">
      <c r="A112" t="s">
        <v>235</v>
      </c>
      <c r="B112">
        <v>828398000</v>
      </c>
      <c r="C112">
        <v>979158000</v>
      </c>
      <c r="D112">
        <v>644397000</v>
      </c>
      <c r="E112">
        <v>992279000</v>
      </c>
      <c r="F112">
        <v>1515150000</v>
      </c>
      <c r="G112">
        <v>4809410000</v>
      </c>
      <c r="H112">
        <v>3329709000</v>
      </c>
      <c r="I112">
        <v>3895212000</v>
      </c>
      <c r="J112">
        <v>3610901000</v>
      </c>
      <c r="K112">
        <v>4171281000</v>
      </c>
      <c r="L112">
        <v>5160860000</v>
      </c>
    </row>
    <row r="113" spans="1:12" x14ac:dyDescent="0.3">
      <c r="A113" t="s">
        <v>236</v>
      </c>
      <c r="B113">
        <v>5917000000</v>
      </c>
      <c r="C113">
        <v>5249000000</v>
      </c>
      <c r="D113">
        <v>4985000000</v>
      </c>
      <c r="E113">
        <v>4856000000</v>
      </c>
      <c r="F113">
        <v>729000000</v>
      </c>
      <c r="G113">
        <v>-174000000</v>
      </c>
      <c r="H113">
        <v>-102000000</v>
      </c>
      <c r="I113">
        <v>629000000</v>
      </c>
      <c r="J113">
        <v>-287000000</v>
      </c>
      <c r="K113">
        <v>-33000000</v>
      </c>
      <c r="L113">
        <v>626000000</v>
      </c>
    </row>
    <row r="114" spans="1:12" x14ac:dyDescent="0.3">
      <c r="A114" t="s">
        <v>237</v>
      </c>
      <c r="B114">
        <v>68562000000</v>
      </c>
      <c r="C114">
        <v>65239000000</v>
      </c>
      <c r="D114">
        <v>47987000000</v>
      </c>
      <c r="E114">
        <v>52090000000</v>
      </c>
      <c r="F114">
        <v>51911000000</v>
      </c>
      <c r="G114">
        <v>39762000000</v>
      </c>
      <c r="H114">
        <v>34974000000</v>
      </c>
      <c r="I114">
        <v>30607000000</v>
      </c>
      <c r="J114">
        <v>31939000000</v>
      </c>
      <c r="K114">
        <v>34981000000</v>
      </c>
      <c r="L114">
        <v>29849000000</v>
      </c>
    </row>
    <row r="115" spans="1:12" x14ac:dyDescent="0.3">
      <c r="A115" t="s">
        <v>238</v>
      </c>
      <c r="B115">
        <v>2459000000</v>
      </c>
      <c r="C115">
        <v>2263000000</v>
      </c>
      <c r="D115">
        <v>2280000000</v>
      </c>
      <c r="E115">
        <v>2277000000</v>
      </c>
      <c r="F115">
        <v>2294000000</v>
      </c>
      <c r="G115">
        <v>2183000000</v>
      </c>
      <c r="H115">
        <v>2134000000</v>
      </c>
      <c r="I115">
        <v>2451000000</v>
      </c>
      <c r="J115">
        <v>22533000000</v>
      </c>
      <c r="K115">
        <v>23257000000</v>
      </c>
      <c r="L115">
        <v>23829000000</v>
      </c>
    </row>
    <row r="116" spans="1:12" x14ac:dyDescent="0.3">
      <c r="A116" t="s">
        <v>239</v>
      </c>
      <c r="B116">
        <v>233108000</v>
      </c>
      <c r="C116">
        <v>390389000</v>
      </c>
      <c r="D116">
        <v>601376000</v>
      </c>
      <c r="E116">
        <v>887299000</v>
      </c>
      <c r="F116">
        <v>1096682000</v>
      </c>
      <c r="G116">
        <v>1089568000</v>
      </c>
      <c r="H116">
        <v>1027482000</v>
      </c>
      <c r="I116">
        <v>1359973000</v>
      </c>
      <c r="J116">
        <v>1596960000</v>
      </c>
      <c r="K116">
        <v>1445975000</v>
      </c>
      <c r="L116">
        <v>1952218000</v>
      </c>
    </row>
    <row r="117" spans="1:12" x14ac:dyDescent="0.3">
      <c r="A117" t="s">
        <v>240</v>
      </c>
      <c r="B117">
        <v>-673000000</v>
      </c>
      <c r="C117">
        <v>15028000000</v>
      </c>
      <c r="D117">
        <v>15947000000</v>
      </c>
      <c r="E117">
        <v>26112000000</v>
      </c>
      <c r="F117">
        <v>24438000000</v>
      </c>
      <c r="G117">
        <v>28642000000</v>
      </c>
      <c r="H117">
        <v>29170000000</v>
      </c>
      <c r="I117">
        <v>35578000000</v>
      </c>
      <c r="J117">
        <v>35932000000</v>
      </c>
      <c r="K117">
        <v>33185000000</v>
      </c>
      <c r="L117">
        <v>30690000000</v>
      </c>
    </row>
    <row r="118" spans="1:12" x14ac:dyDescent="0.3">
      <c r="A118" t="s">
        <v>241</v>
      </c>
      <c r="B118">
        <v>2750907000</v>
      </c>
      <c r="C118">
        <v>3195096000</v>
      </c>
      <c r="D118">
        <v>3687726000</v>
      </c>
      <c r="E118">
        <v>4213050000</v>
      </c>
      <c r="F118">
        <v>4755360000</v>
      </c>
      <c r="G118">
        <v>5298947000</v>
      </c>
      <c r="H118">
        <v>5788865000</v>
      </c>
      <c r="I118">
        <v>6863564000</v>
      </c>
      <c r="J118">
        <v>7738500000</v>
      </c>
      <c r="K118">
        <v>9491900000</v>
      </c>
      <c r="L118">
        <v>10479800000</v>
      </c>
    </row>
    <row r="119" spans="1:12" x14ac:dyDescent="0.3">
      <c r="A119" t="s">
        <v>242</v>
      </c>
      <c r="B119">
        <v>13316000000</v>
      </c>
      <c r="C119">
        <v>13232000000</v>
      </c>
      <c r="D119">
        <v>11390000000</v>
      </c>
      <c r="E119">
        <v>14501000000</v>
      </c>
      <c r="F119">
        <v>11829000000</v>
      </c>
      <c r="G119">
        <v>10738000000</v>
      </c>
      <c r="H119">
        <v>10301000000</v>
      </c>
      <c r="I119">
        <v>11435000000</v>
      </c>
      <c r="J119">
        <v>11732000000</v>
      </c>
      <c r="K119">
        <v>13978000000</v>
      </c>
      <c r="L119">
        <v>15661000000</v>
      </c>
    </row>
    <row r="120" spans="1:12" x14ac:dyDescent="0.3">
      <c r="A120" t="s">
        <v>243</v>
      </c>
      <c r="B120">
        <v>2576300000</v>
      </c>
      <c r="C120">
        <v>2551900000</v>
      </c>
      <c r="D120">
        <v>2676000000</v>
      </c>
      <c r="E120">
        <v>2860300000</v>
      </c>
      <c r="F120">
        <v>4981300000</v>
      </c>
      <c r="G120">
        <v>5770700000</v>
      </c>
      <c r="H120">
        <v>6559600000</v>
      </c>
      <c r="I120">
        <v>6891200000</v>
      </c>
      <c r="J120">
        <v>7975100000</v>
      </c>
      <c r="K120">
        <v>12551000000</v>
      </c>
      <c r="L120">
        <v>12131800000</v>
      </c>
    </row>
    <row r="121" spans="1:12" x14ac:dyDescent="0.3">
      <c r="A121" t="s">
        <v>244</v>
      </c>
      <c r="B121">
        <v>3584431000</v>
      </c>
      <c r="C121">
        <v>3952886000</v>
      </c>
      <c r="D121">
        <v>4854383000</v>
      </c>
      <c r="E121">
        <v>6135791000</v>
      </c>
      <c r="F121">
        <v>7740200000</v>
      </c>
      <c r="G121">
        <v>9278000000</v>
      </c>
      <c r="H121">
        <v>10728000000</v>
      </c>
      <c r="I121">
        <v>10669000000</v>
      </c>
      <c r="J121">
        <v>11424000000</v>
      </c>
      <c r="K121">
        <v>11022000000</v>
      </c>
      <c r="L121">
        <v>10836000000</v>
      </c>
    </row>
    <row r="122" spans="1:12" x14ac:dyDescent="0.3">
      <c r="A122" t="s">
        <v>245</v>
      </c>
      <c r="B122">
        <v>377747000</v>
      </c>
      <c r="C122">
        <v>490781000</v>
      </c>
      <c r="D122">
        <v>581317000</v>
      </c>
      <c r="E122">
        <v>633970000</v>
      </c>
      <c r="F122">
        <v>752771000</v>
      </c>
      <c r="G122">
        <v>847926000</v>
      </c>
      <c r="H122">
        <v>995389000</v>
      </c>
      <c r="I122">
        <v>1154288000</v>
      </c>
      <c r="J122">
        <v>1252891000</v>
      </c>
      <c r="K122">
        <v>1346169000</v>
      </c>
      <c r="L122">
        <v>3233865000</v>
      </c>
    </row>
    <row r="123" spans="1:12" x14ac:dyDescent="0.3">
      <c r="A123" t="s">
        <v>246</v>
      </c>
      <c r="B123">
        <v>2729000000</v>
      </c>
      <c r="C123">
        <v>2564000000</v>
      </c>
      <c r="D123">
        <v>2458000000</v>
      </c>
      <c r="E123">
        <v>2267000000</v>
      </c>
      <c r="F123">
        <v>2422000000</v>
      </c>
      <c r="G123">
        <v>3036000000</v>
      </c>
      <c r="H123">
        <v>3396000000</v>
      </c>
      <c r="I123">
        <v>4060000000</v>
      </c>
      <c r="J123">
        <v>4595000000</v>
      </c>
      <c r="K123">
        <v>5331000000</v>
      </c>
      <c r="L123">
        <v>7461000000</v>
      </c>
    </row>
    <row r="124" spans="1:12" x14ac:dyDescent="0.3">
      <c r="A124" t="s">
        <v>247</v>
      </c>
      <c r="B124">
        <v>5396506000</v>
      </c>
      <c r="C124">
        <v>6425499000</v>
      </c>
      <c r="D124">
        <v>6961523000</v>
      </c>
      <c r="E124">
        <v>8620242000</v>
      </c>
      <c r="F124">
        <v>10809000000</v>
      </c>
      <c r="G124">
        <v>9372800000</v>
      </c>
      <c r="H124">
        <v>12140100000</v>
      </c>
      <c r="I124">
        <v>12612800000</v>
      </c>
      <c r="J124">
        <v>13039600000</v>
      </c>
      <c r="K124">
        <v>13343200000</v>
      </c>
      <c r="L124">
        <v>10700300000</v>
      </c>
    </row>
    <row r="125" spans="1:12" x14ac:dyDescent="0.3">
      <c r="A125" t="s">
        <v>248</v>
      </c>
      <c r="B125">
        <v>12504000000</v>
      </c>
      <c r="C125">
        <v>15642000000</v>
      </c>
      <c r="D125">
        <v>17543000000</v>
      </c>
      <c r="E125">
        <v>20934000000</v>
      </c>
      <c r="F125">
        <v>18287000000</v>
      </c>
      <c r="G125">
        <v>7828000000</v>
      </c>
      <c r="H125">
        <v>6051000000</v>
      </c>
      <c r="I125">
        <v>7977000000</v>
      </c>
      <c r="J125">
        <v>9798000000</v>
      </c>
      <c r="K125">
        <v>9298000000</v>
      </c>
      <c r="L125">
        <v>10174000000</v>
      </c>
    </row>
    <row r="126" spans="1:12" x14ac:dyDescent="0.3">
      <c r="A126" t="s">
        <v>249</v>
      </c>
      <c r="B126">
        <v>574235000</v>
      </c>
      <c r="C126">
        <v>539579000</v>
      </c>
      <c r="D126">
        <v>636223000</v>
      </c>
      <c r="E126">
        <v>518186000</v>
      </c>
      <c r="F126">
        <v>117516000</v>
      </c>
      <c r="G126">
        <v>-84125000</v>
      </c>
      <c r="H126">
        <v>-108352000</v>
      </c>
      <c r="I126">
        <v>-54106000</v>
      </c>
      <c r="J126">
        <v>-9513000</v>
      </c>
      <c r="K126">
        <v>177473000</v>
      </c>
      <c r="L126">
        <v>632088000</v>
      </c>
    </row>
    <row r="127" spans="1:12" x14ac:dyDescent="0.3">
      <c r="A127" t="s">
        <v>250</v>
      </c>
      <c r="B127">
        <v>810873000</v>
      </c>
      <c r="C127">
        <v>1044226000</v>
      </c>
      <c r="D127">
        <v>1245926000</v>
      </c>
      <c r="E127">
        <v>1538288000</v>
      </c>
      <c r="F127">
        <v>2012369000</v>
      </c>
      <c r="G127">
        <v>2127974000</v>
      </c>
      <c r="H127">
        <v>1402493000</v>
      </c>
      <c r="I127">
        <v>1364445000</v>
      </c>
      <c r="J127">
        <v>1441339000</v>
      </c>
      <c r="K127">
        <v>1683026000</v>
      </c>
      <c r="L127">
        <v>2020135000</v>
      </c>
    </row>
    <row r="128" spans="1:12" x14ac:dyDescent="0.3">
      <c r="A128" t="s">
        <v>251</v>
      </c>
      <c r="B128">
        <v>2100182000</v>
      </c>
      <c r="C128">
        <v>2101300000</v>
      </c>
      <c r="D128">
        <v>2501686000</v>
      </c>
      <c r="E128">
        <v>2788277000</v>
      </c>
      <c r="F128">
        <v>3056170000</v>
      </c>
      <c r="G128">
        <v>3133989000</v>
      </c>
      <c r="H128">
        <v>3195146000</v>
      </c>
      <c r="I128">
        <v>3275620000</v>
      </c>
      <c r="J128">
        <v>3479152000</v>
      </c>
      <c r="K128">
        <v>4083013000</v>
      </c>
      <c r="L128">
        <v>4907404000</v>
      </c>
    </row>
    <row r="129" spans="1:12" x14ac:dyDescent="0.3">
      <c r="A129" t="s">
        <v>252</v>
      </c>
      <c r="B129">
        <v>6567000000</v>
      </c>
      <c r="C129">
        <v>6585000000</v>
      </c>
      <c r="D129">
        <v>6938000000</v>
      </c>
      <c r="E129">
        <v>8463000000</v>
      </c>
      <c r="F129">
        <v>8120000000</v>
      </c>
      <c r="G129">
        <v>8846000000</v>
      </c>
      <c r="H129">
        <v>8290000000</v>
      </c>
      <c r="I129">
        <v>9124000000</v>
      </c>
      <c r="J129">
        <v>7844000000</v>
      </c>
      <c r="K129">
        <v>7882000000</v>
      </c>
      <c r="L129">
        <v>8689000000</v>
      </c>
    </row>
    <row r="130" spans="1:12" x14ac:dyDescent="0.3">
      <c r="A130" t="s">
        <v>253</v>
      </c>
      <c r="B130">
        <v>1332692000</v>
      </c>
      <c r="C130">
        <v>1493012000</v>
      </c>
      <c r="D130">
        <v>1766863000</v>
      </c>
      <c r="E130">
        <v>2007302000</v>
      </c>
      <c r="F130">
        <v>2279210000</v>
      </c>
      <c r="G130">
        <v>2471991000</v>
      </c>
      <c r="H130">
        <v>2748017000</v>
      </c>
      <c r="I130">
        <v>3049308000</v>
      </c>
      <c r="J130">
        <v>3305746000</v>
      </c>
      <c r="K130">
        <v>3359249000</v>
      </c>
      <c r="L130">
        <v>3290640000</v>
      </c>
    </row>
    <row r="131" spans="1:12" x14ac:dyDescent="0.3">
      <c r="A131" t="s">
        <v>254</v>
      </c>
      <c r="B131">
        <v>6455635000</v>
      </c>
      <c r="C131">
        <v>7850689000</v>
      </c>
      <c r="D131">
        <v>7061842000</v>
      </c>
      <c r="E131">
        <v>7665494000</v>
      </c>
      <c r="F131">
        <v>7213586000</v>
      </c>
      <c r="G131">
        <v>6817000000</v>
      </c>
      <c r="H131">
        <v>6177000000</v>
      </c>
      <c r="I131">
        <v>6486000000</v>
      </c>
      <c r="J131">
        <v>5684000000</v>
      </c>
      <c r="K131">
        <v>5187000000</v>
      </c>
      <c r="L131">
        <v>2973000000</v>
      </c>
    </row>
    <row r="132" spans="1:12" x14ac:dyDescent="0.3">
      <c r="A132" t="s">
        <v>255</v>
      </c>
      <c r="B132">
        <v>1460177000</v>
      </c>
      <c r="C132">
        <v>1953136000</v>
      </c>
      <c r="D132">
        <v>2895594000</v>
      </c>
      <c r="E132">
        <v>2915685000</v>
      </c>
      <c r="F132">
        <v>2830135000</v>
      </c>
      <c r="G132">
        <v>3209997000</v>
      </c>
      <c r="H132">
        <v>4083054000</v>
      </c>
      <c r="I132">
        <v>9099521000</v>
      </c>
      <c r="J132">
        <v>8609084000</v>
      </c>
      <c r="K132">
        <v>8444892000</v>
      </c>
      <c r="L132">
        <v>16766757000</v>
      </c>
    </row>
    <row r="133" spans="1:12" x14ac:dyDescent="0.3">
      <c r="A133" t="s">
        <v>256</v>
      </c>
      <c r="B133">
        <v>2320855000</v>
      </c>
      <c r="C133">
        <v>2171769000</v>
      </c>
      <c r="D133">
        <v>2429959000</v>
      </c>
      <c r="E133">
        <v>2859509000</v>
      </c>
      <c r="F133">
        <v>2907400000</v>
      </c>
      <c r="G133">
        <v>3238500000</v>
      </c>
      <c r="H133">
        <v>3674900000</v>
      </c>
      <c r="I133">
        <v>3989800000</v>
      </c>
      <c r="J133">
        <v>4017000000</v>
      </c>
      <c r="K133">
        <v>4530300000</v>
      </c>
      <c r="L133">
        <v>5384900000</v>
      </c>
    </row>
    <row r="134" spans="1:12" x14ac:dyDescent="0.3">
      <c r="A134" t="s">
        <v>257</v>
      </c>
      <c r="B134">
        <v>5280571000</v>
      </c>
      <c r="C134">
        <v>5176938000</v>
      </c>
      <c r="D134">
        <v>5256256000</v>
      </c>
      <c r="E134">
        <v>5229230000</v>
      </c>
      <c r="F134">
        <v>5155796000</v>
      </c>
      <c r="G134">
        <v>5115641000</v>
      </c>
      <c r="H134">
        <v>5044410000</v>
      </c>
      <c r="I134">
        <v>4915009000</v>
      </c>
      <c r="J134">
        <v>5094478000</v>
      </c>
      <c r="K134">
        <v>4997911000</v>
      </c>
      <c r="L134">
        <v>4766367000</v>
      </c>
    </row>
    <row r="135" spans="1:12" x14ac:dyDescent="0.3">
      <c r="A135" t="s">
        <v>258</v>
      </c>
      <c r="B135">
        <v>15302179000</v>
      </c>
      <c r="C135">
        <v>17929879000</v>
      </c>
      <c r="D135">
        <v>20865000000</v>
      </c>
      <c r="E135">
        <v>23647000000</v>
      </c>
      <c r="F135">
        <v>19906000000</v>
      </c>
      <c r="G135">
        <v>6576000000</v>
      </c>
      <c r="H135">
        <v>10539000000</v>
      </c>
      <c r="I135">
        <v>8049000000</v>
      </c>
      <c r="J135">
        <v>6281000000</v>
      </c>
      <c r="K135">
        <v>2870000000</v>
      </c>
      <c r="L135">
        <v>3561000000</v>
      </c>
    </row>
    <row r="136" spans="1:12" x14ac:dyDescent="0.3">
      <c r="A136" t="s">
        <v>259</v>
      </c>
      <c r="B136">
        <v>2189600000</v>
      </c>
      <c r="C136">
        <v>2502000000</v>
      </c>
      <c r="D136">
        <v>1938900000</v>
      </c>
      <c r="E136">
        <v>1561300000</v>
      </c>
      <c r="F136">
        <v>1826000000</v>
      </c>
      <c r="G136">
        <v>3397000000</v>
      </c>
      <c r="H136">
        <v>3056000000</v>
      </c>
      <c r="I136">
        <v>2928000000</v>
      </c>
      <c r="J136">
        <v>3278000000</v>
      </c>
      <c r="K136">
        <v>22587000000</v>
      </c>
      <c r="L136">
        <v>20724000000</v>
      </c>
    </row>
    <row r="137" spans="1:12" x14ac:dyDescent="0.3">
      <c r="A137" t="s">
        <v>260</v>
      </c>
      <c r="B137">
        <v>1533380000</v>
      </c>
      <c r="C137">
        <v>1812438000</v>
      </c>
      <c r="D137">
        <v>1990673000</v>
      </c>
      <c r="E137">
        <v>1933470000</v>
      </c>
      <c r="F137">
        <v>2135461000</v>
      </c>
      <c r="G137">
        <v>2044654000</v>
      </c>
      <c r="H137">
        <v>2150919000</v>
      </c>
      <c r="I137">
        <v>3270711000</v>
      </c>
      <c r="J137">
        <v>3279800000</v>
      </c>
      <c r="K137">
        <v>5287500000</v>
      </c>
      <c r="L137">
        <v>5585500000</v>
      </c>
    </row>
    <row r="138" spans="1:12" x14ac:dyDescent="0.3">
      <c r="A138" t="s">
        <v>261</v>
      </c>
      <c r="B138">
        <v>1585000000</v>
      </c>
      <c r="C138">
        <v>-781000000</v>
      </c>
      <c r="D138">
        <v>-1285000000</v>
      </c>
      <c r="E138">
        <v>-1415000000</v>
      </c>
      <c r="F138">
        <v>-2200000000</v>
      </c>
      <c r="G138">
        <v>-3590000000</v>
      </c>
      <c r="H138">
        <v>5357000000</v>
      </c>
      <c r="I138">
        <v>3582000000</v>
      </c>
      <c r="J138">
        <v>2225000000</v>
      </c>
      <c r="K138">
        <v>703000000</v>
      </c>
      <c r="L138">
        <v>430000000</v>
      </c>
    </row>
    <row r="139" spans="1:12" x14ac:dyDescent="0.3">
      <c r="A139" t="s">
        <v>262</v>
      </c>
      <c r="B139">
        <v>3228000000</v>
      </c>
      <c r="C139">
        <v>4308000000</v>
      </c>
      <c r="D139">
        <v>5182000000</v>
      </c>
      <c r="E139">
        <v>5286000000</v>
      </c>
      <c r="F139">
        <v>5301000000</v>
      </c>
      <c r="G139">
        <v>4167000000</v>
      </c>
      <c r="H139">
        <v>4243000000</v>
      </c>
      <c r="I139">
        <v>4831000000</v>
      </c>
      <c r="J139">
        <v>4567000000</v>
      </c>
      <c r="K139">
        <v>4748000000</v>
      </c>
      <c r="L139">
        <v>4873000000</v>
      </c>
    </row>
    <row r="140" spans="1:12" x14ac:dyDescent="0.3">
      <c r="A140" t="s">
        <v>263</v>
      </c>
      <c r="B140">
        <v>276654000</v>
      </c>
      <c r="C140">
        <v>411130000</v>
      </c>
      <c r="D140">
        <v>915171000</v>
      </c>
      <c r="E140">
        <v>1156105000</v>
      </c>
      <c r="F140">
        <v>1333574000</v>
      </c>
      <c r="G140">
        <v>1376115000</v>
      </c>
      <c r="H140">
        <v>741770000</v>
      </c>
      <c r="I140">
        <v>989202000</v>
      </c>
      <c r="J140">
        <v>1288401000</v>
      </c>
      <c r="K140">
        <v>2102894000</v>
      </c>
      <c r="L140">
        <v>2493018000</v>
      </c>
    </row>
    <row r="141" spans="1:12" x14ac:dyDescent="0.3">
      <c r="A141" t="s">
        <v>264</v>
      </c>
      <c r="B141">
        <v>3827526000</v>
      </c>
      <c r="C141">
        <v>4705242000</v>
      </c>
      <c r="D141">
        <v>4685040000</v>
      </c>
      <c r="E141">
        <v>5191810000</v>
      </c>
      <c r="F141">
        <v>5266695000</v>
      </c>
      <c r="G141">
        <v>5260224000</v>
      </c>
      <c r="H141">
        <v>3479608000</v>
      </c>
      <c r="I141">
        <v>2381516000</v>
      </c>
      <c r="J141">
        <v>2506957000</v>
      </c>
      <c r="K141">
        <v>2502603000</v>
      </c>
      <c r="L141">
        <v>1158613000</v>
      </c>
    </row>
    <row r="142" spans="1:12" x14ac:dyDescent="0.3">
      <c r="A142" t="s">
        <v>265</v>
      </c>
      <c r="B142">
        <v>4670000000</v>
      </c>
      <c r="C142">
        <v>5492000000</v>
      </c>
      <c r="D142">
        <v>6603000000</v>
      </c>
      <c r="E142">
        <v>7510000000</v>
      </c>
      <c r="F142">
        <v>7749000000</v>
      </c>
      <c r="G142">
        <v>7406000000</v>
      </c>
      <c r="H142">
        <v>6875000000</v>
      </c>
      <c r="I142">
        <v>7259000000</v>
      </c>
      <c r="J142">
        <v>7348000000</v>
      </c>
      <c r="K142">
        <v>7507000000</v>
      </c>
      <c r="L142">
        <v>8062000000</v>
      </c>
    </row>
    <row r="143" spans="1:12" x14ac:dyDescent="0.3">
      <c r="A143" t="s">
        <v>266</v>
      </c>
      <c r="B143">
        <v>60993000</v>
      </c>
      <c r="C143">
        <v>104490000</v>
      </c>
      <c r="D143">
        <v>77000000</v>
      </c>
      <c r="E143">
        <v>84100000</v>
      </c>
      <c r="F143">
        <v>140200000</v>
      </c>
      <c r="G143">
        <v>221200000</v>
      </c>
      <c r="H143">
        <v>283800000</v>
      </c>
      <c r="I143">
        <v>419400000</v>
      </c>
      <c r="J143">
        <v>663300000</v>
      </c>
      <c r="K143">
        <v>882600000</v>
      </c>
      <c r="L143">
        <v>1826500000</v>
      </c>
    </row>
    <row r="144" spans="1:12" x14ac:dyDescent="0.3">
      <c r="A144" t="s">
        <v>267</v>
      </c>
      <c r="B144">
        <v>381502000</v>
      </c>
      <c r="C144">
        <v>659177000</v>
      </c>
      <c r="D144">
        <v>826343000</v>
      </c>
      <c r="E144">
        <v>927862000</v>
      </c>
      <c r="F144">
        <v>1513546000</v>
      </c>
      <c r="G144">
        <v>1543780000</v>
      </c>
      <c r="H144">
        <v>1654213000</v>
      </c>
      <c r="I144">
        <v>2651250000</v>
      </c>
      <c r="J144">
        <v>3021942000</v>
      </c>
      <c r="K144">
        <v>3405593000</v>
      </c>
      <c r="L144">
        <v>5375359000</v>
      </c>
    </row>
    <row r="145" spans="1:12" x14ac:dyDescent="0.3">
      <c r="A145" t="s">
        <v>268</v>
      </c>
      <c r="B145">
        <v>2120470000</v>
      </c>
      <c r="C145">
        <v>2414617000</v>
      </c>
      <c r="D145">
        <v>2707685000</v>
      </c>
      <c r="E145">
        <v>2963296000</v>
      </c>
      <c r="F145">
        <v>2787681000</v>
      </c>
      <c r="G145">
        <v>2635541000</v>
      </c>
      <c r="H145">
        <v>2602787000</v>
      </c>
      <c r="I145">
        <v>2509039000</v>
      </c>
      <c r="J145">
        <v>2360353000</v>
      </c>
      <c r="K145">
        <v>2861509000</v>
      </c>
      <c r="L145">
        <v>2315049000</v>
      </c>
    </row>
    <row r="146" spans="1:12" x14ac:dyDescent="0.3">
      <c r="A146" t="s">
        <v>269</v>
      </c>
      <c r="B146">
        <v>5402900000</v>
      </c>
      <c r="C146">
        <v>6365500000</v>
      </c>
      <c r="D146">
        <v>6421700000</v>
      </c>
      <c r="E146">
        <v>6672200000</v>
      </c>
      <c r="F146">
        <v>6534800000</v>
      </c>
      <c r="G146">
        <v>4996700000</v>
      </c>
      <c r="H146">
        <v>4930200000</v>
      </c>
      <c r="I146">
        <v>4327900000</v>
      </c>
      <c r="J146">
        <v>6141100000</v>
      </c>
      <c r="K146">
        <v>7054500000</v>
      </c>
      <c r="L146">
        <v>8058500000</v>
      </c>
    </row>
    <row r="147" spans="1:12" x14ac:dyDescent="0.3">
      <c r="A147" t="s">
        <v>270</v>
      </c>
      <c r="B147">
        <v>793939000</v>
      </c>
      <c r="C147">
        <v>935634000</v>
      </c>
      <c r="D147">
        <v>953056000</v>
      </c>
      <c r="E147">
        <v>1234041000</v>
      </c>
      <c r="F147">
        <v>1744000000</v>
      </c>
      <c r="G147">
        <v>2157000000</v>
      </c>
      <c r="H147">
        <v>5895000000</v>
      </c>
      <c r="I147">
        <v>6850000000</v>
      </c>
      <c r="J147">
        <v>10917000000</v>
      </c>
      <c r="K147">
        <v>12551000000</v>
      </c>
      <c r="L147">
        <v>25773000000</v>
      </c>
    </row>
    <row r="148" spans="1:12" x14ac:dyDescent="0.3">
      <c r="A148" t="s">
        <v>271</v>
      </c>
      <c r="B148">
        <v>859736000</v>
      </c>
      <c r="C148">
        <v>1134492000</v>
      </c>
      <c r="D148">
        <v>1970850000</v>
      </c>
      <c r="E148">
        <v>2382079000</v>
      </c>
      <c r="F148">
        <v>3302018000</v>
      </c>
      <c r="G148">
        <v>8258616000</v>
      </c>
      <c r="H148">
        <v>8694000000</v>
      </c>
      <c r="I148">
        <v>8893100000</v>
      </c>
      <c r="J148">
        <v>9165300000</v>
      </c>
      <c r="K148">
        <v>11271800000</v>
      </c>
      <c r="L148">
        <v>11651200000</v>
      </c>
    </row>
    <row r="149" spans="1:12" x14ac:dyDescent="0.3">
      <c r="A149" t="s">
        <v>272</v>
      </c>
      <c r="B149">
        <v>4367965000</v>
      </c>
      <c r="C149">
        <v>5383854000</v>
      </c>
      <c r="D149">
        <v>4896515000</v>
      </c>
      <c r="E149">
        <v>5738426000</v>
      </c>
      <c r="F149">
        <v>6659428000</v>
      </c>
      <c r="G149">
        <v>5104287000</v>
      </c>
      <c r="H149">
        <v>4575255000</v>
      </c>
      <c r="I149">
        <v>5261649000</v>
      </c>
      <c r="J149">
        <v>5859866000</v>
      </c>
      <c r="K149">
        <v>5961969000</v>
      </c>
      <c r="L149">
        <v>6113983000</v>
      </c>
    </row>
    <row r="150" spans="1:12" x14ac:dyDescent="0.3">
      <c r="A150" t="s">
        <v>273</v>
      </c>
      <c r="B150">
        <v>2534029000</v>
      </c>
      <c r="C150">
        <v>2302649000</v>
      </c>
      <c r="D150">
        <v>2139135000</v>
      </c>
      <c r="E150">
        <v>2201492000</v>
      </c>
      <c r="F150">
        <v>2192858000</v>
      </c>
      <c r="G150">
        <v>1932455000</v>
      </c>
      <c r="H150">
        <v>1842659000</v>
      </c>
      <c r="I150">
        <v>2302793000</v>
      </c>
      <c r="J150">
        <v>3016526000</v>
      </c>
      <c r="K150">
        <v>3002721000</v>
      </c>
      <c r="L150">
        <v>3235202000</v>
      </c>
    </row>
    <row r="151" spans="1:12" x14ac:dyDescent="0.3">
      <c r="A151" t="s">
        <v>274</v>
      </c>
      <c r="B151">
        <v>5357800000</v>
      </c>
      <c r="C151">
        <v>5364400000</v>
      </c>
      <c r="D151">
        <v>5846900000</v>
      </c>
      <c r="E151">
        <v>6634300000</v>
      </c>
      <c r="F151">
        <v>6753200000</v>
      </c>
      <c r="G151">
        <v>6940400000</v>
      </c>
      <c r="H151">
        <v>6777600000</v>
      </c>
      <c r="I151">
        <v>8050500000</v>
      </c>
      <c r="J151">
        <v>8592900000</v>
      </c>
      <c r="K151">
        <v>9706100000</v>
      </c>
      <c r="L151">
        <v>10390000000</v>
      </c>
    </row>
    <row r="152" spans="1:12" x14ac:dyDescent="0.3">
      <c r="A152" t="s">
        <v>275</v>
      </c>
      <c r="B152">
        <v>1102170000</v>
      </c>
      <c r="C152">
        <v>1305432000</v>
      </c>
      <c r="D152">
        <v>1425231000</v>
      </c>
      <c r="E152">
        <v>1564347000</v>
      </c>
      <c r="F152">
        <v>1432833000</v>
      </c>
      <c r="G152">
        <v>901487000</v>
      </c>
      <c r="H152">
        <v>317605000</v>
      </c>
      <c r="I152">
        <v>401012000</v>
      </c>
      <c r="J152">
        <v>-166494000</v>
      </c>
      <c r="K152">
        <v>-76714000</v>
      </c>
      <c r="L152">
        <v>-443234000</v>
      </c>
    </row>
    <row r="153" spans="1:12" x14ac:dyDescent="0.3">
      <c r="A153" t="s">
        <v>276</v>
      </c>
      <c r="B153">
        <v>1895000000</v>
      </c>
      <c r="C153">
        <v>2060000000</v>
      </c>
      <c r="D153">
        <v>2069000000</v>
      </c>
      <c r="E153">
        <v>1628000000</v>
      </c>
      <c r="F153">
        <v>2032000000</v>
      </c>
      <c r="G153">
        <v>1905000000</v>
      </c>
      <c r="H153">
        <v>1562000000</v>
      </c>
      <c r="I153">
        <v>1370000000</v>
      </c>
      <c r="J153">
        <v>1316000000</v>
      </c>
      <c r="K153">
        <v>1647000000</v>
      </c>
      <c r="L153">
        <v>1975000000</v>
      </c>
    </row>
    <row r="154" spans="1:12" x14ac:dyDescent="0.3">
      <c r="A154" t="s">
        <v>277</v>
      </c>
      <c r="B154">
        <v>3638000000</v>
      </c>
      <c r="C154">
        <v>3249000000</v>
      </c>
      <c r="D154">
        <v>4063000000</v>
      </c>
      <c r="E154">
        <v>4932000000</v>
      </c>
      <c r="F154">
        <v>5180000000</v>
      </c>
      <c r="G154">
        <v>4983000000</v>
      </c>
      <c r="H154">
        <v>4826000000</v>
      </c>
      <c r="I154">
        <v>5558000000</v>
      </c>
      <c r="J154">
        <v>4630000000</v>
      </c>
      <c r="K154">
        <v>5284000000</v>
      </c>
      <c r="L154">
        <v>5689000000</v>
      </c>
    </row>
    <row r="155" spans="1:12" x14ac:dyDescent="0.3">
      <c r="A155" t="s">
        <v>278</v>
      </c>
      <c r="B155">
        <v>3861219000</v>
      </c>
      <c r="C155">
        <v>4525991000</v>
      </c>
      <c r="D155">
        <v>5125625000</v>
      </c>
      <c r="E155">
        <v>6077038000</v>
      </c>
      <c r="F155">
        <v>5630882000</v>
      </c>
      <c r="G155">
        <v>5384838000</v>
      </c>
      <c r="H155">
        <v>4940921000</v>
      </c>
      <c r="I155">
        <v>3719900000</v>
      </c>
      <c r="J155">
        <v>3688096000</v>
      </c>
      <c r="K155">
        <v>4298516000</v>
      </c>
      <c r="L155">
        <v>3357334000</v>
      </c>
    </row>
    <row r="156" spans="1:12" x14ac:dyDescent="0.3">
      <c r="A156" t="s">
        <v>279</v>
      </c>
      <c r="B156">
        <v>5771300000</v>
      </c>
      <c r="C156">
        <v>5507200000</v>
      </c>
      <c r="D156">
        <v>5860900000</v>
      </c>
      <c r="E156">
        <v>6297300000</v>
      </c>
      <c r="F156">
        <v>6549900000</v>
      </c>
      <c r="G156">
        <v>9887900000</v>
      </c>
      <c r="H156">
        <v>9668900000</v>
      </c>
      <c r="I156">
        <v>11735800000</v>
      </c>
      <c r="J156">
        <v>11271300000</v>
      </c>
      <c r="K156">
        <v>12388100000</v>
      </c>
      <c r="L156">
        <v>12194200000</v>
      </c>
    </row>
    <row r="157" spans="1:12" x14ac:dyDescent="0.3">
      <c r="A157" t="s">
        <v>280</v>
      </c>
      <c r="B157">
        <v>3209685000</v>
      </c>
      <c r="C157">
        <v>2844851000</v>
      </c>
      <c r="D157">
        <v>2108307000</v>
      </c>
      <c r="E157">
        <v>1966321000</v>
      </c>
      <c r="F157">
        <v>2018418000</v>
      </c>
      <c r="G157">
        <v>1961314000</v>
      </c>
      <c r="H157">
        <v>1627136000</v>
      </c>
      <c r="I157">
        <v>653046000</v>
      </c>
      <c r="J157">
        <v>353667000</v>
      </c>
      <c r="K157">
        <v>397340000</v>
      </c>
      <c r="L157">
        <v>140258000</v>
      </c>
    </row>
    <row r="158" spans="1:12" x14ac:dyDescent="0.3">
      <c r="A158" t="s">
        <v>281</v>
      </c>
      <c r="B158">
        <v>161518000</v>
      </c>
      <c r="C158">
        <v>218849000</v>
      </c>
      <c r="D158">
        <v>226148000</v>
      </c>
      <c r="E158">
        <v>230185000</v>
      </c>
      <c r="F158">
        <v>210834000</v>
      </c>
      <c r="G158">
        <v>685911000</v>
      </c>
      <c r="H158">
        <v>634087000</v>
      </c>
      <c r="I158">
        <v>677569000</v>
      </c>
      <c r="J158">
        <v>1273943000</v>
      </c>
      <c r="K158">
        <v>1876287000</v>
      </c>
      <c r="L158">
        <v>3488100000</v>
      </c>
    </row>
    <row r="159" spans="1:12" x14ac:dyDescent="0.3">
      <c r="A159" t="s">
        <v>282</v>
      </c>
      <c r="B159">
        <v>40449000000</v>
      </c>
      <c r="C159">
        <v>38625000000</v>
      </c>
      <c r="D159">
        <v>22436000000</v>
      </c>
      <c r="E159">
        <v>27269000000</v>
      </c>
      <c r="F159">
        <v>26731000000</v>
      </c>
      <c r="G159">
        <v>27768000000</v>
      </c>
      <c r="H159">
        <v>-3889000000</v>
      </c>
      <c r="I159">
        <v>-3408000000</v>
      </c>
      <c r="J159">
        <v>-639000000</v>
      </c>
      <c r="K159">
        <v>-1193000000</v>
      </c>
      <c r="L159">
        <v>-2228000000</v>
      </c>
    </row>
    <row r="160" spans="1:12" x14ac:dyDescent="0.3">
      <c r="A160" t="s">
        <v>283</v>
      </c>
      <c r="B160">
        <v>10231632000</v>
      </c>
      <c r="C160">
        <v>12640904000</v>
      </c>
      <c r="D160">
        <v>13284764000</v>
      </c>
      <c r="E160">
        <v>15418459000</v>
      </c>
      <c r="F160">
        <v>17712582000</v>
      </c>
      <c r="G160">
        <v>12943035000</v>
      </c>
      <c r="H160">
        <v>13981581000</v>
      </c>
      <c r="I160">
        <v>16283273000</v>
      </c>
      <c r="J160">
        <v>19364188000</v>
      </c>
      <c r="K160">
        <v>21640716000</v>
      </c>
      <c r="L160">
        <v>20301887000</v>
      </c>
    </row>
    <row r="161" spans="1:12" x14ac:dyDescent="0.3">
      <c r="A161" t="s">
        <v>284</v>
      </c>
      <c r="B161">
        <v>1287536000</v>
      </c>
      <c r="C161">
        <v>1730737000</v>
      </c>
      <c r="D161">
        <v>1607627000</v>
      </c>
      <c r="E161">
        <v>1610516000</v>
      </c>
      <c r="F161">
        <v>1758248000</v>
      </c>
      <c r="G161">
        <v>1587307000</v>
      </c>
      <c r="H161">
        <v>1694831000</v>
      </c>
      <c r="I161">
        <v>1960266000</v>
      </c>
      <c r="J161">
        <v>2058980000</v>
      </c>
      <c r="K161">
        <v>2072193000</v>
      </c>
      <c r="L161">
        <v>2497027000</v>
      </c>
    </row>
    <row r="162" spans="1:12" x14ac:dyDescent="0.3">
      <c r="A162" t="s">
        <v>285</v>
      </c>
      <c r="B162">
        <v>4785405000</v>
      </c>
      <c r="C162">
        <v>4604619000</v>
      </c>
      <c r="D162">
        <v>5865884000</v>
      </c>
      <c r="E162">
        <v>5805016000</v>
      </c>
      <c r="F162">
        <v>5049115000</v>
      </c>
      <c r="G162">
        <v>4427731000</v>
      </c>
      <c r="H162">
        <v>4267043000</v>
      </c>
      <c r="I162">
        <v>3643091000</v>
      </c>
      <c r="J162">
        <v>3253933000</v>
      </c>
      <c r="K162">
        <v>2483978000</v>
      </c>
      <c r="L162">
        <v>2997381000</v>
      </c>
    </row>
    <row r="163" spans="1:12" x14ac:dyDescent="0.3">
      <c r="A163" t="s">
        <v>286</v>
      </c>
      <c r="B163">
        <v>1576000000</v>
      </c>
      <c r="C163">
        <v>1823000000</v>
      </c>
      <c r="D163">
        <v>2154000000</v>
      </c>
      <c r="E163">
        <v>2166000000</v>
      </c>
      <c r="F163">
        <v>1547000000</v>
      </c>
      <c r="G163">
        <v>911000000</v>
      </c>
      <c r="H163">
        <v>-5615000000</v>
      </c>
      <c r="I163">
        <v>-6334000000</v>
      </c>
      <c r="J163">
        <v>-7926000000</v>
      </c>
      <c r="K163">
        <v>-8016000000</v>
      </c>
      <c r="L163">
        <v>-7891000000</v>
      </c>
    </row>
    <row r="164" spans="1:12" x14ac:dyDescent="0.3">
      <c r="A164" t="s">
        <v>287</v>
      </c>
      <c r="B164">
        <v>1529929000</v>
      </c>
      <c r="C164">
        <v>1754473000</v>
      </c>
      <c r="D164">
        <v>1940291000</v>
      </c>
      <c r="E164">
        <v>2136246000</v>
      </c>
      <c r="F164">
        <v>2217501000</v>
      </c>
      <c r="G164">
        <v>2194427000</v>
      </c>
      <c r="H164">
        <v>2208405000</v>
      </c>
      <c r="I164">
        <v>2245831000</v>
      </c>
      <c r="J164">
        <v>2649547000</v>
      </c>
      <c r="K164">
        <v>3453379000</v>
      </c>
      <c r="L164">
        <v>4097872000</v>
      </c>
    </row>
    <row r="165" spans="1:12" x14ac:dyDescent="0.3">
      <c r="A165" t="s">
        <v>288</v>
      </c>
      <c r="B165">
        <v>1402000000</v>
      </c>
      <c r="C165">
        <v>1496200000</v>
      </c>
      <c r="D165">
        <v>1604500000</v>
      </c>
      <c r="E165">
        <v>1773700000</v>
      </c>
      <c r="F165">
        <v>1777000000</v>
      </c>
      <c r="G165">
        <v>1785500000</v>
      </c>
      <c r="H165">
        <v>1911700000</v>
      </c>
      <c r="I165">
        <v>1955300000</v>
      </c>
      <c r="J165">
        <v>2356800000</v>
      </c>
      <c r="K165">
        <v>2619500000</v>
      </c>
      <c r="L165">
        <v>2781400000</v>
      </c>
    </row>
    <row r="166" spans="1:12" x14ac:dyDescent="0.3">
      <c r="A166" t="s">
        <v>289</v>
      </c>
      <c r="B166">
        <v>42913360</v>
      </c>
      <c r="C166">
        <v>29035670</v>
      </c>
      <c r="D166">
        <v>15030300</v>
      </c>
      <c r="E166">
        <v>-17872150</v>
      </c>
      <c r="F166">
        <v>158283120</v>
      </c>
      <c r="G166">
        <v>124736000</v>
      </c>
      <c r="H166">
        <v>85088000</v>
      </c>
      <c r="I166">
        <v>73646000</v>
      </c>
      <c r="J166">
        <v>2713000</v>
      </c>
      <c r="K166">
        <v>134679000</v>
      </c>
      <c r="L166">
        <v>1506034000</v>
      </c>
    </row>
    <row r="167" spans="1:12" x14ac:dyDescent="0.3">
      <c r="A167" t="s">
        <v>290</v>
      </c>
      <c r="B167">
        <v>317110000</v>
      </c>
      <c r="C167">
        <v>-11313000</v>
      </c>
      <c r="D167">
        <v>652991000</v>
      </c>
      <c r="E167">
        <v>356966000</v>
      </c>
      <c r="F167">
        <v>-660800000</v>
      </c>
      <c r="G167">
        <v>-1706144000</v>
      </c>
      <c r="H167">
        <v>-1995921000</v>
      </c>
      <c r="I167">
        <v>-2599114000</v>
      </c>
      <c r="J167">
        <v>-3376823000</v>
      </c>
      <c r="K167">
        <v>-3667007000</v>
      </c>
      <c r="L167">
        <v>-4824382000</v>
      </c>
    </row>
    <row r="168" spans="1:12" x14ac:dyDescent="0.3">
      <c r="A168" t="s">
        <v>291</v>
      </c>
      <c r="B168">
        <v>902316000</v>
      </c>
      <c r="C168">
        <v>857317000</v>
      </c>
      <c r="D168">
        <v>1036749000</v>
      </c>
      <c r="E168">
        <v>1604834000</v>
      </c>
      <c r="F168">
        <v>1455062000</v>
      </c>
      <c r="G168">
        <v>997997000</v>
      </c>
      <c r="H168">
        <v>785856000</v>
      </c>
      <c r="I168">
        <v>915338000</v>
      </c>
      <c r="J168">
        <v>1398721000</v>
      </c>
      <c r="K168">
        <v>1739222000</v>
      </c>
      <c r="L168">
        <v>2234352000</v>
      </c>
    </row>
    <row r="169" spans="1:12" x14ac:dyDescent="0.3">
      <c r="A169" t="s">
        <v>292</v>
      </c>
      <c r="B169">
        <v>-114442000</v>
      </c>
      <c r="C169">
        <v>-98490000</v>
      </c>
      <c r="D169">
        <v>255591000</v>
      </c>
      <c r="E169">
        <v>547589000</v>
      </c>
      <c r="F169">
        <v>211043000</v>
      </c>
      <c r="G169">
        <v>1372000000</v>
      </c>
      <c r="H169">
        <v>1332400000</v>
      </c>
      <c r="I169">
        <v>1925400000</v>
      </c>
      <c r="J169">
        <v>2070600000</v>
      </c>
      <c r="K169">
        <v>2260800000</v>
      </c>
      <c r="L169">
        <v>2698200000</v>
      </c>
    </row>
    <row r="170" spans="1:12" x14ac:dyDescent="0.3">
      <c r="A170" t="s">
        <v>293</v>
      </c>
      <c r="B170">
        <v>592979000</v>
      </c>
      <c r="C170">
        <v>810949000</v>
      </c>
      <c r="D170">
        <v>1218834000</v>
      </c>
      <c r="E170">
        <v>-336381000</v>
      </c>
      <c r="F170">
        <v>-1556099000</v>
      </c>
      <c r="G170">
        <v>-1038306000</v>
      </c>
      <c r="H170">
        <v>-651490000</v>
      </c>
      <c r="I170">
        <v>-2951204000</v>
      </c>
      <c r="J170">
        <v>-1808471000</v>
      </c>
      <c r="K170">
        <v>-2894905000</v>
      </c>
      <c r="L170">
        <v>-3972000000</v>
      </c>
    </row>
    <row r="171" spans="1:12" x14ac:dyDescent="0.3">
      <c r="A171" t="s">
        <v>294</v>
      </c>
      <c r="B171">
        <v>1460400000</v>
      </c>
      <c r="C171">
        <v>1748000000</v>
      </c>
      <c r="D171">
        <v>1851700000</v>
      </c>
      <c r="E171">
        <v>2585500000</v>
      </c>
      <c r="F171">
        <v>2658100000</v>
      </c>
      <c r="G171">
        <v>2256800000</v>
      </c>
      <c r="H171">
        <v>1990100000</v>
      </c>
      <c r="I171">
        <v>2663600000</v>
      </c>
      <c r="J171">
        <v>1617500000</v>
      </c>
      <c r="K171">
        <v>404200000</v>
      </c>
      <c r="L171">
        <v>1027800000</v>
      </c>
    </row>
    <row r="172" spans="1:12" x14ac:dyDescent="0.3">
      <c r="A172" t="s">
        <v>295</v>
      </c>
      <c r="B172">
        <v>7846500000</v>
      </c>
      <c r="C172">
        <v>7681300000</v>
      </c>
      <c r="D172">
        <v>7703300000</v>
      </c>
      <c r="E172">
        <v>7903500000</v>
      </c>
      <c r="F172">
        <v>7745300000</v>
      </c>
      <c r="G172">
        <v>7774100000</v>
      </c>
      <c r="H172">
        <v>7691300000</v>
      </c>
      <c r="I172">
        <v>7958800000</v>
      </c>
      <c r="J172">
        <v>7927100000</v>
      </c>
      <c r="K172">
        <v>8118200000</v>
      </c>
      <c r="L172">
        <v>8483900000</v>
      </c>
    </row>
    <row r="173" spans="1:12" x14ac:dyDescent="0.3">
      <c r="A173" t="s">
        <v>296</v>
      </c>
      <c r="B173">
        <v>14609000000</v>
      </c>
      <c r="C173">
        <v>18808000000</v>
      </c>
      <c r="D173">
        <v>18920000000</v>
      </c>
      <c r="E173">
        <v>20156000000</v>
      </c>
      <c r="F173">
        <v>19575000000</v>
      </c>
      <c r="G173">
        <v>17899000000</v>
      </c>
      <c r="H173">
        <v>17173000000</v>
      </c>
      <c r="I173">
        <v>18313000000</v>
      </c>
      <c r="J173">
        <v>18981000000</v>
      </c>
      <c r="K173">
        <v>19208000000</v>
      </c>
      <c r="L173">
        <v>20000000000</v>
      </c>
    </row>
    <row r="174" spans="1:12" x14ac:dyDescent="0.3">
      <c r="A174" t="s">
        <v>297</v>
      </c>
      <c r="B174">
        <v>9821000000</v>
      </c>
      <c r="C174">
        <v>9908000000</v>
      </c>
      <c r="D174">
        <v>10213000000</v>
      </c>
      <c r="E174">
        <v>9966000000</v>
      </c>
      <c r="F174">
        <v>6970000000</v>
      </c>
      <c r="G174">
        <v>5563000000</v>
      </c>
      <c r="H174">
        <v>3689000000</v>
      </c>
      <c r="I174">
        <v>1978000000</v>
      </c>
      <c r="J174">
        <v>10449000000</v>
      </c>
      <c r="K174">
        <v>13207000000</v>
      </c>
      <c r="L174">
        <v>15371000000</v>
      </c>
    </row>
    <row r="175" spans="1:12" x14ac:dyDescent="0.3">
      <c r="A175" t="s">
        <v>298</v>
      </c>
      <c r="B175">
        <v>6602000000</v>
      </c>
      <c r="C175">
        <v>3745000000</v>
      </c>
      <c r="D175">
        <v>3061000000</v>
      </c>
      <c r="E175">
        <v>3986000000</v>
      </c>
      <c r="F175">
        <v>4995000000</v>
      </c>
      <c r="G175">
        <v>4378000000</v>
      </c>
      <c r="H175">
        <v>4709000000</v>
      </c>
      <c r="I175">
        <v>3612000000</v>
      </c>
      <c r="J175">
        <v>3306000000</v>
      </c>
      <c r="K175">
        <v>3479000000</v>
      </c>
      <c r="L175">
        <v>4587000000</v>
      </c>
    </row>
    <row r="176" spans="1:12" x14ac:dyDescent="0.3">
      <c r="A176" t="s">
        <v>299</v>
      </c>
      <c r="B176">
        <v>7532000000</v>
      </c>
      <c r="C176">
        <v>7220000000</v>
      </c>
      <c r="D176">
        <v>6831000000</v>
      </c>
      <c r="E176">
        <v>7070000000</v>
      </c>
      <c r="F176">
        <v>8522000000</v>
      </c>
      <c r="G176">
        <v>8001000000</v>
      </c>
      <c r="H176">
        <v>8924000000</v>
      </c>
      <c r="I176">
        <v>11095000000</v>
      </c>
      <c r="J176">
        <v>9804000000</v>
      </c>
      <c r="K176">
        <v>8094000000</v>
      </c>
      <c r="L176">
        <v>5092000000</v>
      </c>
    </row>
    <row r="177" spans="1:12" x14ac:dyDescent="0.3">
      <c r="A177" t="s">
        <v>300</v>
      </c>
      <c r="B177">
        <v>1518000000</v>
      </c>
      <c r="C177">
        <v>1219100000</v>
      </c>
      <c r="D177">
        <v>1114600000</v>
      </c>
      <c r="E177">
        <v>1224600000</v>
      </c>
      <c r="F177">
        <v>1033100000</v>
      </c>
      <c r="G177">
        <v>1251000000</v>
      </c>
      <c r="H177">
        <v>3435000000</v>
      </c>
      <c r="I177">
        <v>3941000000</v>
      </c>
      <c r="J177">
        <v>3458000000</v>
      </c>
      <c r="K177">
        <v>2949000000</v>
      </c>
      <c r="L177">
        <v>3275000000</v>
      </c>
    </row>
    <row r="178" spans="1:12" x14ac:dyDescent="0.3">
      <c r="A178" t="s">
        <v>301</v>
      </c>
      <c r="B178">
        <v>19375000000</v>
      </c>
      <c r="C178">
        <v>21078000000</v>
      </c>
      <c r="D178">
        <v>21486000000</v>
      </c>
      <c r="E178">
        <v>21162000000</v>
      </c>
      <c r="F178">
        <v>19279000000</v>
      </c>
      <c r="G178">
        <v>16488000000</v>
      </c>
      <c r="H178">
        <v>15593000000</v>
      </c>
      <c r="I178">
        <v>13398000000</v>
      </c>
      <c r="J178">
        <v>11492000000</v>
      </c>
      <c r="K178">
        <v>10607000000</v>
      </c>
      <c r="L178">
        <v>10957000000</v>
      </c>
    </row>
    <row r="179" spans="1:12" x14ac:dyDescent="0.3">
      <c r="A179" t="s">
        <v>302</v>
      </c>
      <c r="B179">
        <v>771584000</v>
      </c>
      <c r="C179">
        <v>781137000</v>
      </c>
      <c r="D179">
        <v>827219000</v>
      </c>
      <c r="E179">
        <v>935052000</v>
      </c>
      <c r="F179">
        <v>719595000</v>
      </c>
      <c r="G179">
        <v>580457000</v>
      </c>
      <c r="H179">
        <v>434943000</v>
      </c>
      <c r="I179">
        <v>547280000</v>
      </c>
      <c r="J179">
        <v>590063000</v>
      </c>
      <c r="K179">
        <v>420780000</v>
      </c>
      <c r="L179">
        <v>282675000</v>
      </c>
    </row>
    <row r="180" spans="1:12" x14ac:dyDescent="0.3">
      <c r="A180" t="s">
        <v>303</v>
      </c>
      <c r="B180">
        <v>2613200000</v>
      </c>
      <c r="C180">
        <v>2620600000</v>
      </c>
      <c r="D180">
        <v>3592100000</v>
      </c>
      <c r="E180">
        <v>4058500000</v>
      </c>
      <c r="F180">
        <v>5115800000</v>
      </c>
      <c r="G180">
        <v>5894300000</v>
      </c>
      <c r="H180">
        <v>6792500000</v>
      </c>
      <c r="I180">
        <v>7747100000</v>
      </c>
      <c r="J180">
        <v>8984400000</v>
      </c>
      <c r="K180">
        <v>10020900000</v>
      </c>
      <c r="L180">
        <v>11840000000</v>
      </c>
    </row>
    <row r="181" spans="1:12" x14ac:dyDescent="0.3">
      <c r="A181" t="s">
        <v>304</v>
      </c>
      <c r="B181">
        <v>7017000000</v>
      </c>
      <c r="C181">
        <v>7003600000</v>
      </c>
      <c r="D181">
        <v>6667100000</v>
      </c>
      <c r="E181">
        <v>6799200000</v>
      </c>
      <c r="F181">
        <v>6429100000</v>
      </c>
      <c r="G181">
        <v>5811600000</v>
      </c>
      <c r="H181">
        <v>6367000000</v>
      </c>
      <c r="I181">
        <v>7552200000</v>
      </c>
      <c r="J181">
        <v>7086200000</v>
      </c>
      <c r="K181">
        <v>7636300000</v>
      </c>
      <c r="L181">
        <v>9559600000</v>
      </c>
    </row>
    <row r="182" spans="1:12" x14ac:dyDescent="0.3">
      <c r="A182" t="s">
        <v>305</v>
      </c>
      <c r="B182">
        <v>4120583000</v>
      </c>
      <c r="C182">
        <v>5488794000</v>
      </c>
      <c r="D182">
        <v>5689354000</v>
      </c>
      <c r="E182">
        <v>6602000000</v>
      </c>
      <c r="F182">
        <v>8581000000</v>
      </c>
      <c r="G182">
        <v>8368000000</v>
      </c>
      <c r="H182">
        <v>10404000000</v>
      </c>
      <c r="I182">
        <v>11274000000</v>
      </c>
      <c r="J182">
        <v>12111000000</v>
      </c>
      <c r="K182">
        <v>12136000000</v>
      </c>
      <c r="L182">
        <v>11569000000</v>
      </c>
    </row>
    <row r="183" spans="1:12" x14ac:dyDescent="0.3">
      <c r="A183" t="s">
        <v>306</v>
      </c>
      <c r="B183">
        <v>1282512000</v>
      </c>
      <c r="C183">
        <v>1458976000</v>
      </c>
      <c r="D183">
        <v>1560360000</v>
      </c>
      <c r="E183">
        <v>1772697000</v>
      </c>
      <c r="F183">
        <v>1915217000</v>
      </c>
      <c r="G183">
        <v>1801289000</v>
      </c>
      <c r="H183">
        <v>1933094000</v>
      </c>
      <c r="I183">
        <v>2096900000</v>
      </c>
      <c r="J183">
        <v>2302700000</v>
      </c>
      <c r="K183">
        <v>2665600000</v>
      </c>
      <c r="L183">
        <v>2733200000</v>
      </c>
    </row>
    <row r="184" spans="1:12" x14ac:dyDescent="0.3">
      <c r="A184" t="s">
        <v>307</v>
      </c>
      <c r="B184">
        <v>1316596000</v>
      </c>
      <c r="C184">
        <v>1609095000</v>
      </c>
      <c r="D184">
        <v>1905500000</v>
      </c>
      <c r="E184">
        <v>2101100000</v>
      </c>
      <c r="F184">
        <v>2532400000</v>
      </c>
      <c r="G184">
        <v>3159200000</v>
      </c>
      <c r="H184">
        <v>3541400000</v>
      </c>
      <c r="I184">
        <v>4065700000</v>
      </c>
      <c r="J184">
        <v>4097000000</v>
      </c>
      <c r="K184">
        <v>4122300000</v>
      </c>
      <c r="L184">
        <v>4164200000</v>
      </c>
    </row>
    <row r="185" spans="1:12" x14ac:dyDescent="0.3">
      <c r="A185" t="s">
        <v>308</v>
      </c>
      <c r="B185">
        <v>-738765000</v>
      </c>
      <c r="C185">
        <v>-1254232000</v>
      </c>
      <c r="D185">
        <v>-1548025000</v>
      </c>
      <c r="E185">
        <v>-1687319000</v>
      </c>
      <c r="F185">
        <v>-1621857000</v>
      </c>
      <c r="G185">
        <v>-1701390000</v>
      </c>
      <c r="H185">
        <v>-1787538000</v>
      </c>
      <c r="I185">
        <v>-1428377000</v>
      </c>
      <c r="J185">
        <v>-1520355000</v>
      </c>
      <c r="K185">
        <v>-1713851000</v>
      </c>
      <c r="L185">
        <v>-877977000</v>
      </c>
    </row>
    <row r="186" spans="1:12" x14ac:dyDescent="0.3">
      <c r="A186" t="s">
        <v>309</v>
      </c>
      <c r="B186">
        <v>6237000000</v>
      </c>
      <c r="C186">
        <v>6877000000</v>
      </c>
      <c r="D186">
        <v>6992000000</v>
      </c>
      <c r="E186">
        <v>7336000000</v>
      </c>
      <c r="F186">
        <v>6775000000</v>
      </c>
      <c r="G186">
        <v>7358000000</v>
      </c>
      <c r="H186">
        <v>8441000000</v>
      </c>
      <c r="I186">
        <v>9641000000</v>
      </c>
      <c r="J186">
        <v>9853000000</v>
      </c>
      <c r="K186">
        <v>9832000000</v>
      </c>
      <c r="L186">
        <v>8876000000</v>
      </c>
    </row>
    <row r="187" spans="1:12" x14ac:dyDescent="0.3">
      <c r="A187" t="s">
        <v>310</v>
      </c>
      <c r="B187">
        <v>1775204000</v>
      </c>
      <c r="C187">
        <v>2052805000</v>
      </c>
      <c r="D187">
        <v>2535151000</v>
      </c>
      <c r="E187">
        <v>3136121000</v>
      </c>
      <c r="F187">
        <v>3239561000</v>
      </c>
      <c r="G187">
        <v>3254626000</v>
      </c>
      <c r="H187">
        <v>3256513000</v>
      </c>
      <c r="I187">
        <v>4027633000</v>
      </c>
      <c r="J187">
        <v>4241922000</v>
      </c>
      <c r="K187">
        <v>5115492000</v>
      </c>
      <c r="L187">
        <v>5949346000</v>
      </c>
    </row>
    <row r="188" spans="1:12" x14ac:dyDescent="0.3">
      <c r="A188" t="s">
        <v>311</v>
      </c>
      <c r="B188">
        <v>83000000</v>
      </c>
      <c r="C188">
        <v>-86000000</v>
      </c>
      <c r="D188">
        <v>-135000000</v>
      </c>
      <c r="E188">
        <v>146000000</v>
      </c>
      <c r="F188">
        <v>154000000</v>
      </c>
      <c r="G188">
        <v>118000000</v>
      </c>
      <c r="H188">
        <v>297000000</v>
      </c>
      <c r="I188">
        <v>542000000</v>
      </c>
      <c r="J188">
        <v>726000000</v>
      </c>
      <c r="K188">
        <v>559000000</v>
      </c>
      <c r="L188">
        <v>908000000</v>
      </c>
    </row>
    <row r="189" spans="1:12" x14ac:dyDescent="0.3">
      <c r="A189" t="s">
        <v>312</v>
      </c>
      <c r="B189">
        <v>1087234000</v>
      </c>
      <c r="C189">
        <v>555172000</v>
      </c>
      <c r="D189">
        <v>561117000</v>
      </c>
      <c r="E189">
        <v>762401000</v>
      </c>
      <c r="F189">
        <v>1003499000</v>
      </c>
      <c r="G189">
        <v>964464000</v>
      </c>
      <c r="H189">
        <v>774456000</v>
      </c>
      <c r="I189">
        <v>1098066000</v>
      </c>
      <c r="J189">
        <v>1581099000</v>
      </c>
      <c r="K189">
        <v>1778381000</v>
      </c>
      <c r="L189">
        <v>2489516000</v>
      </c>
    </row>
    <row r="190" spans="1:12" x14ac:dyDescent="0.3">
      <c r="A190" t="s">
        <v>313</v>
      </c>
      <c r="B190">
        <v>2608949000</v>
      </c>
      <c r="C190">
        <v>2696468000</v>
      </c>
      <c r="D190">
        <v>3414764000</v>
      </c>
      <c r="E190">
        <v>4168901000</v>
      </c>
      <c r="F190">
        <v>4827020000</v>
      </c>
      <c r="G190">
        <v>5648944000</v>
      </c>
      <c r="H190">
        <v>7026042000</v>
      </c>
      <c r="I190">
        <v>7872317000</v>
      </c>
      <c r="J190">
        <v>14581535000</v>
      </c>
      <c r="K190">
        <v>15949517000</v>
      </c>
      <c r="L190">
        <v>17994856000</v>
      </c>
    </row>
    <row r="191" spans="1:12" x14ac:dyDescent="0.3">
      <c r="A191" t="s">
        <v>314</v>
      </c>
      <c r="B191">
        <v>5296000000</v>
      </c>
      <c r="C191">
        <v>3981000000</v>
      </c>
      <c r="D191">
        <v>4207000000</v>
      </c>
      <c r="E191">
        <v>5384000000</v>
      </c>
      <c r="F191">
        <v>5412000000</v>
      </c>
      <c r="G191">
        <v>6820000000</v>
      </c>
      <c r="H191">
        <v>6698000000</v>
      </c>
      <c r="I191">
        <v>6931000000</v>
      </c>
      <c r="J191">
        <v>7886000000</v>
      </c>
      <c r="K191">
        <v>8602000000</v>
      </c>
      <c r="L191">
        <v>9550000000</v>
      </c>
    </row>
    <row r="192" spans="1:12" x14ac:dyDescent="0.3">
      <c r="A192" t="s">
        <v>315</v>
      </c>
      <c r="B192">
        <v>6803000000</v>
      </c>
      <c r="C192">
        <v>1296000000</v>
      </c>
      <c r="D192">
        <v>4752000000</v>
      </c>
      <c r="E192">
        <v>4864000000</v>
      </c>
      <c r="F192">
        <v>8777000000</v>
      </c>
      <c r="G192">
        <v>6148000000</v>
      </c>
      <c r="H192">
        <v>4643000000</v>
      </c>
      <c r="I192">
        <v>9656000000</v>
      </c>
      <c r="J192">
        <v>14625000000</v>
      </c>
      <c r="K192">
        <v>13328000000</v>
      </c>
      <c r="L192">
        <v>11734000000</v>
      </c>
    </row>
    <row r="193" spans="1:12" x14ac:dyDescent="0.3">
      <c r="A193" t="s">
        <v>316</v>
      </c>
      <c r="B193">
        <v>4311184000</v>
      </c>
      <c r="C193">
        <v>6114347000</v>
      </c>
      <c r="D193">
        <v>9271884000</v>
      </c>
      <c r="E193">
        <v>10397222000</v>
      </c>
      <c r="F193">
        <v>12168903000</v>
      </c>
      <c r="G193">
        <v>13584310000</v>
      </c>
      <c r="H193">
        <v>13800143000</v>
      </c>
      <c r="I193">
        <v>13704644000</v>
      </c>
      <c r="J193">
        <v>13913836000</v>
      </c>
      <c r="K193">
        <v>15540444000</v>
      </c>
      <c r="L193">
        <v>15972719000</v>
      </c>
    </row>
    <row r="194" spans="1:12" x14ac:dyDescent="0.3">
      <c r="A194" t="s">
        <v>317</v>
      </c>
      <c r="B194">
        <v>207623000</v>
      </c>
      <c r="C194">
        <v>704132000</v>
      </c>
      <c r="D194">
        <v>4039559000</v>
      </c>
      <c r="E194">
        <v>2745742000</v>
      </c>
      <c r="F194">
        <v>1309837000</v>
      </c>
      <c r="G194">
        <v>-166491000</v>
      </c>
      <c r="H194">
        <v>-792015000</v>
      </c>
      <c r="I194">
        <v>-1523874000</v>
      </c>
      <c r="J194">
        <v>-1816921000</v>
      </c>
      <c r="K194">
        <v>-736000000</v>
      </c>
      <c r="L194">
        <v>-2285000000</v>
      </c>
    </row>
    <row r="195" spans="1:12" x14ac:dyDescent="0.3">
      <c r="A195" t="s">
        <v>318</v>
      </c>
      <c r="B195">
        <v>2400657000</v>
      </c>
      <c r="C195">
        <v>2656582000</v>
      </c>
      <c r="D195">
        <v>2819455000</v>
      </c>
      <c r="E195">
        <v>3311040000</v>
      </c>
      <c r="F195">
        <v>3605678000</v>
      </c>
      <c r="G195">
        <v>3998198000</v>
      </c>
      <c r="H195">
        <v>4448006000</v>
      </c>
      <c r="I195">
        <v>4935907000</v>
      </c>
      <c r="J195">
        <v>5600811000</v>
      </c>
      <c r="K195">
        <v>5921458000</v>
      </c>
      <c r="L195">
        <v>6425548000</v>
      </c>
    </row>
    <row r="196" spans="1:12" x14ac:dyDescent="0.3">
      <c r="A196" t="s">
        <v>319</v>
      </c>
      <c r="B196">
        <v>1453700000</v>
      </c>
      <c r="C196">
        <v>1601700000</v>
      </c>
      <c r="D196">
        <v>1682900000</v>
      </c>
      <c r="E196">
        <v>1932500000</v>
      </c>
      <c r="F196">
        <v>1792200000</v>
      </c>
      <c r="G196">
        <v>1670200000</v>
      </c>
      <c r="H196">
        <v>1626600000</v>
      </c>
      <c r="I196">
        <v>2559900000</v>
      </c>
      <c r="J196">
        <v>3170900000</v>
      </c>
      <c r="K196">
        <v>3444200000</v>
      </c>
      <c r="L196">
        <v>3926100000</v>
      </c>
    </row>
    <row r="197" spans="1:12" x14ac:dyDescent="0.3">
      <c r="A197" t="s">
        <v>320</v>
      </c>
      <c r="B197">
        <v>1459000000</v>
      </c>
      <c r="C197">
        <v>1344600000</v>
      </c>
      <c r="D197">
        <v>1667300000</v>
      </c>
      <c r="E197">
        <v>1170700000</v>
      </c>
      <c r="F197">
        <v>1785000000</v>
      </c>
      <c r="G197">
        <v>4406900000</v>
      </c>
      <c r="H197">
        <v>5389500000</v>
      </c>
      <c r="I197">
        <v>7182300000</v>
      </c>
      <c r="J197">
        <v>5642900000</v>
      </c>
      <c r="K197">
        <v>6254800000</v>
      </c>
      <c r="L197">
        <v>7285300000</v>
      </c>
    </row>
    <row r="198" spans="1:12" x14ac:dyDescent="0.3">
      <c r="A198" t="s">
        <v>321</v>
      </c>
      <c r="B198">
        <v>4612000000</v>
      </c>
      <c r="C198">
        <v>4263000000</v>
      </c>
      <c r="D198">
        <v>4070000000</v>
      </c>
      <c r="E198">
        <v>6781000000</v>
      </c>
      <c r="F198">
        <v>5290000000</v>
      </c>
      <c r="G198">
        <v>4855000000</v>
      </c>
      <c r="H198">
        <v>9180000000</v>
      </c>
      <c r="I198">
        <v>8899000000</v>
      </c>
      <c r="J198">
        <v>9046000000</v>
      </c>
      <c r="K198">
        <v>8177000000</v>
      </c>
      <c r="L198">
        <v>8731000000</v>
      </c>
    </row>
    <row r="199" spans="1:12" x14ac:dyDescent="0.3">
      <c r="A199" t="s">
        <v>322</v>
      </c>
      <c r="B199">
        <v>897000000</v>
      </c>
      <c r="C199">
        <v>-1396000000</v>
      </c>
      <c r="D199">
        <v>-2131000000</v>
      </c>
      <c r="E199">
        <v>11643000000</v>
      </c>
      <c r="F199">
        <v>8813000000</v>
      </c>
      <c r="G199">
        <v>10850000000</v>
      </c>
      <c r="H199">
        <v>12287000000</v>
      </c>
      <c r="I199">
        <v>12530000000</v>
      </c>
      <c r="J199">
        <v>13687000000</v>
      </c>
      <c r="K199">
        <v>15358000000</v>
      </c>
      <c r="L199">
        <v>1534000000</v>
      </c>
    </row>
    <row r="200" spans="1:12" x14ac:dyDescent="0.3">
      <c r="A200" t="s">
        <v>323</v>
      </c>
      <c r="B200">
        <v>668649000</v>
      </c>
      <c r="C200">
        <v>856519000</v>
      </c>
      <c r="D200">
        <v>1025969000</v>
      </c>
      <c r="E200">
        <v>1232082000</v>
      </c>
      <c r="F200">
        <v>1494064000</v>
      </c>
      <c r="G200">
        <v>1684637000</v>
      </c>
      <c r="H200">
        <v>1851158000</v>
      </c>
      <c r="I200">
        <v>2276854000</v>
      </c>
      <c r="J200">
        <v>2680483000</v>
      </c>
      <c r="K200">
        <v>3080717000</v>
      </c>
      <c r="L200">
        <v>3326288000</v>
      </c>
    </row>
    <row r="201" spans="1:12" x14ac:dyDescent="0.3">
      <c r="A201" t="s">
        <v>324</v>
      </c>
      <c r="B201">
        <v>2352958000</v>
      </c>
      <c r="C201">
        <v>2510818000</v>
      </c>
      <c r="D201">
        <v>2538277000</v>
      </c>
      <c r="E201">
        <v>2507998000</v>
      </c>
      <c r="F201">
        <v>2429911000</v>
      </c>
      <c r="G201">
        <v>2290020000</v>
      </c>
      <c r="H201">
        <v>2107814000</v>
      </c>
      <c r="I201">
        <v>2202694000</v>
      </c>
      <c r="J201">
        <v>1930940000</v>
      </c>
      <c r="K201">
        <v>1845276000</v>
      </c>
      <c r="L201">
        <v>1657457000</v>
      </c>
    </row>
    <row r="202" spans="1:12" x14ac:dyDescent="0.3">
      <c r="A202" t="s">
        <v>325</v>
      </c>
      <c r="B202">
        <v>1905297000</v>
      </c>
      <c r="C202">
        <v>2310681000</v>
      </c>
      <c r="D202">
        <v>2833650000</v>
      </c>
      <c r="E202">
        <v>3167664000</v>
      </c>
      <c r="F202">
        <v>3565968000</v>
      </c>
      <c r="G202">
        <v>3870384000</v>
      </c>
      <c r="H202">
        <v>3927947000</v>
      </c>
      <c r="I202">
        <v>4785348000</v>
      </c>
      <c r="J202">
        <v>4928389000</v>
      </c>
      <c r="K202">
        <v>4317328000</v>
      </c>
      <c r="L202">
        <v>4482567000</v>
      </c>
    </row>
    <row r="203" spans="1:12" x14ac:dyDescent="0.3">
      <c r="A203" t="s">
        <v>326</v>
      </c>
      <c r="B203">
        <v>232454000</v>
      </c>
      <c r="C203">
        <v>358354000</v>
      </c>
      <c r="D203">
        <v>510934000</v>
      </c>
      <c r="E203">
        <v>585760000</v>
      </c>
      <c r="F203">
        <v>675966000</v>
      </c>
      <c r="G203">
        <v>755377000</v>
      </c>
      <c r="H203">
        <v>837681000</v>
      </c>
      <c r="I203">
        <v>589377000</v>
      </c>
      <c r="J203">
        <v>1010200000</v>
      </c>
      <c r="K203">
        <v>1342400000</v>
      </c>
      <c r="L203">
        <v>856000000</v>
      </c>
    </row>
    <row r="204" spans="1:12" x14ac:dyDescent="0.3">
      <c r="A204" t="s">
        <v>327</v>
      </c>
      <c r="B204">
        <v>79754000</v>
      </c>
      <c r="C204">
        <v>83495000</v>
      </c>
      <c r="D204">
        <v>98595000</v>
      </c>
      <c r="E204">
        <v>135316000</v>
      </c>
      <c r="F204">
        <v>288984000</v>
      </c>
      <c r="G204">
        <v>326856000</v>
      </c>
      <c r="H204">
        <v>335295000</v>
      </c>
      <c r="I204">
        <v>520418000</v>
      </c>
      <c r="J204">
        <v>680941000</v>
      </c>
      <c r="K204">
        <v>2288061000</v>
      </c>
      <c r="L204">
        <v>2823489000</v>
      </c>
    </row>
    <row r="205" spans="1:12" x14ac:dyDescent="0.3">
      <c r="A205" t="s">
        <v>328</v>
      </c>
      <c r="B205">
        <v>5166000000</v>
      </c>
      <c r="C205">
        <v>5657000000</v>
      </c>
      <c r="D205">
        <v>6011000000</v>
      </c>
      <c r="E205">
        <v>6201000000</v>
      </c>
      <c r="F205">
        <v>8890000000</v>
      </c>
      <c r="G205">
        <v>9691000000</v>
      </c>
      <c r="H205">
        <v>9608000000</v>
      </c>
      <c r="I205">
        <v>10541000000</v>
      </c>
      <c r="J205">
        <v>12803000000</v>
      </c>
      <c r="K205">
        <v>13950000000</v>
      </c>
      <c r="L205">
        <v>15254000000</v>
      </c>
    </row>
    <row r="206" spans="1:12" x14ac:dyDescent="0.3">
      <c r="A206" t="s">
        <v>329</v>
      </c>
      <c r="B206">
        <v>15025000000</v>
      </c>
      <c r="C206">
        <v>16423000000</v>
      </c>
      <c r="D206">
        <v>18032000000</v>
      </c>
      <c r="E206">
        <v>19460000000</v>
      </c>
      <c r="F206">
        <v>20677000000</v>
      </c>
      <c r="G206">
        <v>20527000000</v>
      </c>
      <c r="H206">
        <v>20024000000</v>
      </c>
      <c r="I206">
        <v>21991000000</v>
      </c>
      <c r="J206">
        <v>21667000000</v>
      </c>
      <c r="K206">
        <v>21803000000</v>
      </c>
      <c r="L206">
        <v>18801000000</v>
      </c>
    </row>
    <row r="207" spans="1:12" x14ac:dyDescent="0.3">
      <c r="A207" t="s">
        <v>330</v>
      </c>
      <c r="B207">
        <v>2549187000</v>
      </c>
      <c r="C207">
        <v>2994663000</v>
      </c>
      <c r="D207">
        <v>3061851000</v>
      </c>
      <c r="E207">
        <v>3536789000</v>
      </c>
      <c r="F207">
        <v>3461276000</v>
      </c>
      <c r="G207">
        <v>3607924000</v>
      </c>
      <c r="H207">
        <v>4678882000</v>
      </c>
      <c r="I207">
        <v>5875280000</v>
      </c>
      <c r="J207">
        <v>7277629000</v>
      </c>
      <c r="K207">
        <v>8865826000</v>
      </c>
      <c r="L207">
        <v>11725712000</v>
      </c>
    </row>
    <row r="208" spans="1:12" x14ac:dyDescent="0.3">
      <c r="A208" t="s">
        <v>331</v>
      </c>
      <c r="B208">
        <v>520623000</v>
      </c>
      <c r="C208">
        <v>615279000</v>
      </c>
      <c r="D208">
        <v>595727000</v>
      </c>
      <c r="E208">
        <v>587995000</v>
      </c>
      <c r="F208">
        <v>801806000</v>
      </c>
      <c r="G208">
        <v>563088000</v>
      </c>
      <c r="H208">
        <v>581385000</v>
      </c>
      <c r="I208">
        <v>1003728000</v>
      </c>
      <c r="J208">
        <v>1488970000</v>
      </c>
      <c r="K208">
        <v>2040580000</v>
      </c>
      <c r="L208">
        <v>2539244000</v>
      </c>
    </row>
    <row r="209" spans="1:12" x14ac:dyDescent="0.3">
      <c r="A209" t="s">
        <v>332</v>
      </c>
      <c r="B209">
        <v>1122188000</v>
      </c>
      <c r="C209">
        <v>1505060000</v>
      </c>
      <c r="D209">
        <v>1778355000</v>
      </c>
      <c r="E209">
        <v>1985094000</v>
      </c>
      <c r="F209">
        <v>2078980000</v>
      </c>
      <c r="G209">
        <v>1965786000</v>
      </c>
      <c r="H209">
        <v>1828659000</v>
      </c>
      <c r="I209">
        <v>1953646000</v>
      </c>
      <c r="J209">
        <v>1522354000</v>
      </c>
      <c r="K209">
        <v>1480158000</v>
      </c>
      <c r="L209">
        <v>2210805000</v>
      </c>
    </row>
    <row r="210" spans="1:12" x14ac:dyDescent="0.3">
      <c r="A210" t="s">
        <v>333</v>
      </c>
      <c r="B210">
        <v>3310618000</v>
      </c>
      <c r="C210">
        <v>4394741000</v>
      </c>
      <c r="D210">
        <v>6837215000</v>
      </c>
      <c r="E210">
        <v>8596132000</v>
      </c>
      <c r="F210">
        <v>9046405000</v>
      </c>
      <c r="G210">
        <v>9840526000</v>
      </c>
      <c r="H210">
        <v>10171416000</v>
      </c>
      <c r="I210">
        <v>10388046000</v>
      </c>
      <c r="J210">
        <v>10632606000</v>
      </c>
      <c r="K210">
        <v>10989549000</v>
      </c>
      <c r="L210">
        <v>10751583000</v>
      </c>
    </row>
    <row r="211" spans="1:12" x14ac:dyDescent="0.3">
      <c r="A211" t="s">
        <v>334</v>
      </c>
      <c r="B211">
        <v>4890186000</v>
      </c>
      <c r="C211">
        <v>5469015000</v>
      </c>
      <c r="D211">
        <v>7239813000</v>
      </c>
      <c r="E211">
        <v>10457201000</v>
      </c>
      <c r="F211">
        <v>10318456000</v>
      </c>
      <c r="G211">
        <v>10433088000</v>
      </c>
      <c r="H211">
        <v>10191798000</v>
      </c>
      <c r="I211">
        <v>10205184000</v>
      </c>
      <c r="J211">
        <v>10135924000</v>
      </c>
      <c r="K211">
        <v>10278226000</v>
      </c>
      <c r="L211">
        <v>10488371000</v>
      </c>
    </row>
    <row r="212" spans="1:12" x14ac:dyDescent="0.3">
      <c r="A212" t="s">
        <v>335</v>
      </c>
      <c r="B212">
        <v>625700000</v>
      </c>
      <c r="C212">
        <v>654900000</v>
      </c>
      <c r="D212">
        <v>728900000</v>
      </c>
      <c r="E212">
        <v>906400000</v>
      </c>
      <c r="F212">
        <v>956900000</v>
      </c>
      <c r="G212">
        <v>1023900000</v>
      </c>
      <c r="H212">
        <v>1117500000</v>
      </c>
      <c r="I212">
        <v>1279900000</v>
      </c>
      <c r="J212">
        <v>1396300000</v>
      </c>
      <c r="K212">
        <v>1573200000</v>
      </c>
      <c r="L212">
        <v>1854500000</v>
      </c>
    </row>
    <row r="213" spans="1:12" x14ac:dyDescent="0.3">
      <c r="A213" t="s">
        <v>336</v>
      </c>
      <c r="B213">
        <v>-88644000</v>
      </c>
      <c r="C213">
        <v>-227077000</v>
      </c>
      <c r="D213">
        <v>-174957000</v>
      </c>
      <c r="E213">
        <v>-193108000</v>
      </c>
      <c r="F213">
        <v>-81628000</v>
      </c>
      <c r="G213">
        <v>171155000</v>
      </c>
      <c r="H213">
        <v>419467000</v>
      </c>
      <c r="I213">
        <v>1630629000</v>
      </c>
      <c r="J213">
        <v>1925967000</v>
      </c>
      <c r="K213">
        <v>2598406000</v>
      </c>
      <c r="L213">
        <v>2611268000</v>
      </c>
    </row>
    <row r="214" spans="1:12" x14ac:dyDescent="0.3">
      <c r="A214" t="s">
        <v>337</v>
      </c>
      <c r="B214">
        <v>2466300000</v>
      </c>
      <c r="C214">
        <v>2503500000</v>
      </c>
      <c r="D214">
        <v>2717400000</v>
      </c>
      <c r="E214">
        <v>2491300000</v>
      </c>
      <c r="F214">
        <v>2820500000</v>
      </c>
      <c r="G214">
        <v>4945100000</v>
      </c>
      <c r="H214">
        <v>5505800000</v>
      </c>
      <c r="I214">
        <v>6804100000</v>
      </c>
      <c r="J214">
        <v>6971400000</v>
      </c>
      <c r="K214">
        <v>7567000000</v>
      </c>
      <c r="L214">
        <v>9359700000</v>
      </c>
    </row>
    <row r="215" spans="1:12" x14ac:dyDescent="0.3">
      <c r="A215" t="s">
        <v>338</v>
      </c>
      <c r="B215">
        <v>676430000</v>
      </c>
      <c r="C215">
        <v>-88107000</v>
      </c>
      <c r="D215">
        <v>-9323000</v>
      </c>
      <c r="E215">
        <v>-423558000</v>
      </c>
      <c r="F215">
        <v>-883466000</v>
      </c>
      <c r="G215">
        <v>-1070447000</v>
      </c>
      <c r="H215">
        <v>-1200595000</v>
      </c>
      <c r="I215">
        <v>-1260271000</v>
      </c>
      <c r="J215">
        <v>-1385474000</v>
      </c>
      <c r="K215">
        <v>-1490100000</v>
      </c>
      <c r="L215">
        <v>-1390198000</v>
      </c>
    </row>
    <row r="216" spans="1:12" x14ac:dyDescent="0.3">
      <c r="A216" t="s">
        <v>339</v>
      </c>
      <c r="B216">
        <v>2954297000</v>
      </c>
      <c r="C216">
        <v>2866858000</v>
      </c>
      <c r="D216">
        <v>2454842000</v>
      </c>
      <c r="E216">
        <v>2319745000</v>
      </c>
      <c r="F216">
        <v>1956899000</v>
      </c>
      <c r="G216">
        <v>616386000</v>
      </c>
      <c r="H216">
        <v>2129404000</v>
      </c>
      <c r="I216">
        <v>2064461000</v>
      </c>
      <c r="J216">
        <v>2932824000</v>
      </c>
      <c r="K216">
        <v>2878917000</v>
      </c>
      <c r="L216">
        <v>-1018924000</v>
      </c>
    </row>
    <row r="217" spans="1:12" x14ac:dyDescent="0.3">
      <c r="A217" t="s">
        <v>340</v>
      </c>
      <c r="B217">
        <v>908215000</v>
      </c>
      <c r="C217">
        <v>1151481000</v>
      </c>
      <c r="D217">
        <v>1539211000</v>
      </c>
      <c r="E217">
        <v>1895785000</v>
      </c>
      <c r="F217">
        <v>2259830000</v>
      </c>
      <c r="G217">
        <v>2712652000</v>
      </c>
      <c r="H217">
        <v>3014487000</v>
      </c>
      <c r="I217">
        <v>4114496000</v>
      </c>
      <c r="J217">
        <v>4938797000</v>
      </c>
      <c r="K217">
        <v>6232693000</v>
      </c>
      <c r="L217">
        <v>7078326000</v>
      </c>
    </row>
    <row r="218" spans="1:12" x14ac:dyDescent="0.3">
      <c r="A218" t="s">
        <v>341</v>
      </c>
      <c r="B218">
        <v>14100000000</v>
      </c>
      <c r="C218">
        <v>15746000000</v>
      </c>
      <c r="D218">
        <v>17069000000</v>
      </c>
      <c r="E218">
        <v>17713000000</v>
      </c>
      <c r="F218">
        <v>18625000000</v>
      </c>
      <c r="G218">
        <v>16298000000</v>
      </c>
      <c r="H218">
        <v>12656000000</v>
      </c>
      <c r="I218">
        <v>39033000000</v>
      </c>
      <c r="J218">
        <v>34903000000</v>
      </c>
      <c r="K218">
        <v>34383000000</v>
      </c>
      <c r="L218">
        <v>12893000000</v>
      </c>
    </row>
    <row r="219" spans="1:12" x14ac:dyDescent="0.3">
      <c r="A219" t="s">
        <v>342</v>
      </c>
      <c r="B219">
        <v>1691400000</v>
      </c>
      <c r="C219">
        <v>1702400000</v>
      </c>
      <c r="D219">
        <v>1933200000</v>
      </c>
      <c r="E219">
        <v>2300700000</v>
      </c>
      <c r="F219">
        <v>2200100000</v>
      </c>
      <c r="G219">
        <v>2310900000</v>
      </c>
      <c r="H219">
        <v>2662700000</v>
      </c>
      <c r="I219">
        <v>3174400000</v>
      </c>
      <c r="J219">
        <v>3107800000</v>
      </c>
      <c r="K219">
        <v>2578600000</v>
      </c>
      <c r="L219">
        <v>3168400000</v>
      </c>
    </row>
    <row r="220" spans="1:12" x14ac:dyDescent="0.3">
      <c r="A220" t="s">
        <v>343</v>
      </c>
      <c r="B220">
        <v>1870700000</v>
      </c>
      <c r="C220">
        <v>2040600000</v>
      </c>
      <c r="D220">
        <v>2060900000</v>
      </c>
      <c r="E220">
        <v>2299900000</v>
      </c>
      <c r="F220">
        <v>2101900000</v>
      </c>
      <c r="G220">
        <v>2023200000</v>
      </c>
      <c r="H220">
        <v>1977900000</v>
      </c>
      <c r="I220">
        <v>2218000000</v>
      </c>
      <c r="J220">
        <v>2453800000</v>
      </c>
      <c r="K220">
        <v>2667800000</v>
      </c>
      <c r="L220">
        <v>3020400000</v>
      </c>
    </row>
    <row r="221" spans="1:12" x14ac:dyDescent="0.3">
      <c r="A221" t="s">
        <v>344</v>
      </c>
      <c r="B221">
        <v>730032000</v>
      </c>
      <c r="C221">
        <v>776925000</v>
      </c>
      <c r="D221">
        <v>857002000</v>
      </c>
      <c r="E221">
        <v>958658000</v>
      </c>
      <c r="F221">
        <v>1039908000</v>
      </c>
      <c r="G221">
        <v>893000000</v>
      </c>
      <c r="H221">
        <v>792000000</v>
      </c>
      <c r="I221">
        <v>834000000</v>
      </c>
      <c r="J221">
        <v>1335000000</v>
      </c>
      <c r="K221">
        <v>1839000000</v>
      </c>
      <c r="L221">
        <v>2144000000</v>
      </c>
    </row>
    <row r="222" spans="1:12" x14ac:dyDescent="0.3">
      <c r="A222" t="s">
        <v>345</v>
      </c>
      <c r="B222">
        <v>2205216000</v>
      </c>
      <c r="C222">
        <v>2628785000</v>
      </c>
      <c r="D222">
        <v>3023912000</v>
      </c>
      <c r="E222">
        <v>3250438000</v>
      </c>
      <c r="F222">
        <v>3209872000</v>
      </c>
      <c r="G222">
        <v>2266634000</v>
      </c>
      <c r="H222">
        <v>1797935000</v>
      </c>
      <c r="I222">
        <v>1690132000</v>
      </c>
      <c r="J222">
        <v>1921000000</v>
      </c>
      <c r="K222">
        <v>1855000000</v>
      </c>
      <c r="L222">
        <v>1828000000</v>
      </c>
    </row>
    <row r="223" spans="1:12" x14ac:dyDescent="0.3">
      <c r="A223" t="s">
        <v>346</v>
      </c>
      <c r="B223">
        <v>3955798000</v>
      </c>
      <c r="C223">
        <v>3791617000</v>
      </c>
      <c r="D223">
        <v>3761062000</v>
      </c>
      <c r="E223">
        <v>3938106000</v>
      </c>
      <c r="F223">
        <v>4176699000</v>
      </c>
      <c r="G223">
        <v>4454188000</v>
      </c>
      <c r="H223">
        <v>4572476000</v>
      </c>
      <c r="I223">
        <v>4968893000</v>
      </c>
      <c r="J223">
        <v>5202903000</v>
      </c>
      <c r="K223">
        <v>5621857000</v>
      </c>
      <c r="L223">
        <v>6027330000</v>
      </c>
    </row>
    <row r="224" spans="1:12" x14ac:dyDescent="0.3">
      <c r="A224" t="s">
        <v>347</v>
      </c>
      <c r="B224">
        <v>530084000</v>
      </c>
      <c r="C224">
        <v>676355000</v>
      </c>
      <c r="D224">
        <v>672331000</v>
      </c>
      <c r="E224">
        <v>639014000</v>
      </c>
      <c r="F224">
        <v>676351000</v>
      </c>
      <c r="G224">
        <v>6173160000</v>
      </c>
      <c r="H224">
        <v>4999672000</v>
      </c>
      <c r="I224">
        <v>4896722000</v>
      </c>
      <c r="J224">
        <v>4775564000</v>
      </c>
      <c r="K224">
        <v>4359679000</v>
      </c>
      <c r="L224">
        <v>4292665000</v>
      </c>
    </row>
    <row r="225" spans="1:12" x14ac:dyDescent="0.3">
      <c r="A225" t="s">
        <v>348</v>
      </c>
      <c r="B225">
        <v>2158000000</v>
      </c>
      <c r="C225">
        <v>1796000000</v>
      </c>
      <c r="D225">
        <v>2404000000</v>
      </c>
      <c r="E225">
        <v>3545000000</v>
      </c>
      <c r="F225">
        <v>2789000000</v>
      </c>
      <c r="G225">
        <v>2128000000</v>
      </c>
      <c r="H225">
        <v>1910000000</v>
      </c>
      <c r="I225">
        <v>2178000000</v>
      </c>
      <c r="J225">
        <v>2601000000</v>
      </c>
      <c r="K225">
        <v>2747000000</v>
      </c>
      <c r="L225">
        <v>3112000000</v>
      </c>
    </row>
    <row r="226" spans="1:12" x14ac:dyDescent="0.3">
      <c r="A226" t="s">
        <v>349</v>
      </c>
      <c r="B226">
        <v>2424800000</v>
      </c>
      <c r="C226">
        <v>2758400000</v>
      </c>
      <c r="D226">
        <v>3090500000</v>
      </c>
      <c r="E226">
        <v>3364500000</v>
      </c>
      <c r="F226">
        <v>3749400000</v>
      </c>
      <c r="G226">
        <v>3908200000</v>
      </c>
      <c r="H226">
        <v>4083800000</v>
      </c>
      <c r="I226">
        <v>4542800000</v>
      </c>
      <c r="J226">
        <v>4807300000</v>
      </c>
      <c r="K226">
        <v>4416900000</v>
      </c>
      <c r="L226">
        <v>4051800000</v>
      </c>
    </row>
    <row r="227" spans="1:12" x14ac:dyDescent="0.3">
      <c r="A227" t="s">
        <v>350</v>
      </c>
      <c r="B227">
        <v>158233000</v>
      </c>
      <c r="C227">
        <v>117997000</v>
      </c>
      <c r="D227">
        <v>134053000</v>
      </c>
      <c r="E227">
        <v>270347000</v>
      </c>
      <c r="F227">
        <v>936267000</v>
      </c>
      <c r="G227">
        <v>1264714000</v>
      </c>
      <c r="H227">
        <v>920221000</v>
      </c>
      <c r="I227">
        <v>1766431000</v>
      </c>
      <c r="J227">
        <v>1301965000</v>
      </c>
      <c r="K227">
        <v>1438692000</v>
      </c>
      <c r="L227">
        <v>1016247000</v>
      </c>
    </row>
    <row r="228" spans="1:12" x14ac:dyDescent="0.3">
      <c r="A228" t="s">
        <v>351</v>
      </c>
      <c r="B228">
        <v>6834000000</v>
      </c>
      <c r="C228">
        <v>6645000000</v>
      </c>
      <c r="D228">
        <v>6304000000</v>
      </c>
      <c r="E228">
        <v>8105000000</v>
      </c>
      <c r="F228">
        <v>5115000000</v>
      </c>
      <c r="G228">
        <v>3884000000</v>
      </c>
      <c r="H228">
        <v>4341000000</v>
      </c>
      <c r="I228">
        <v>6522000000</v>
      </c>
      <c r="J228">
        <v>7362000000</v>
      </c>
      <c r="K228">
        <v>7713000000</v>
      </c>
      <c r="L228">
        <v>7854000000</v>
      </c>
    </row>
    <row r="229" spans="1:12" x14ac:dyDescent="0.3">
      <c r="A229" t="s">
        <v>352</v>
      </c>
      <c r="B229">
        <v>32484000000</v>
      </c>
      <c r="C229">
        <v>37620000000</v>
      </c>
      <c r="D229">
        <v>40016000000</v>
      </c>
      <c r="E229">
        <v>43126000000</v>
      </c>
      <c r="F229">
        <v>34959000000</v>
      </c>
      <c r="G229">
        <v>24350000000</v>
      </c>
      <c r="H229">
        <v>21497000000</v>
      </c>
      <c r="I229">
        <v>20572000000</v>
      </c>
      <c r="J229">
        <v>21330000000</v>
      </c>
      <c r="K229">
        <v>24470000000</v>
      </c>
      <c r="L229">
        <v>8811000000</v>
      </c>
    </row>
    <row r="230" spans="1:12" x14ac:dyDescent="0.3">
      <c r="A230" t="s">
        <v>353</v>
      </c>
      <c r="B230">
        <v>2698549000</v>
      </c>
      <c r="C230">
        <v>2936895000</v>
      </c>
      <c r="D230">
        <v>2961031000</v>
      </c>
      <c r="E230">
        <v>1941500000</v>
      </c>
      <c r="F230">
        <v>2063000000</v>
      </c>
      <c r="G230">
        <v>2079200000</v>
      </c>
      <c r="H230">
        <v>2142700000</v>
      </c>
      <c r="I230">
        <v>2784700000</v>
      </c>
      <c r="J230">
        <v>2428800000</v>
      </c>
      <c r="K230">
        <v>2115700000</v>
      </c>
      <c r="L230">
        <v>2705200000</v>
      </c>
    </row>
    <row r="231" spans="1:12" x14ac:dyDescent="0.3">
      <c r="A231" t="s">
        <v>354</v>
      </c>
      <c r="B231">
        <v>1933582000</v>
      </c>
      <c r="C231">
        <v>2239249000</v>
      </c>
      <c r="D231">
        <v>2673112000</v>
      </c>
      <c r="E231">
        <v>3019167000</v>
      </c>
      <c r="F231">
        <v>3316997000</v>
      </c>
      <c r="G231">
        <v>3156785000</v>
      </c>
      <c r="H231">
        <v>2904786000</v>
      </c>
      <c r="I231">
        <v>3108580000</v>
      </c>
      <c r="J231">
        <v>3316849000</v>
      </c>
      <c r="K231">
        <v>3357028000</v>
      </c>
      <c r="L231">
        <v>3768875000</v>
      </c>
    </row>
    <row r="232" spans="1:12" x14ac:dyDescent="0.3">
      <c r="A232" t="s">
        <v>355</v>
      </c>
      <c r="B232">
        <v>2672544000</v>
      </c>
      <c r="C232">
        <v>2199864000</v>
      </c>
      <c r="D232">
        <v>2280259000</v>
      </c>
      <c r="E232">
        <v>2145464000</v>
      </c>
      <c r="F232">
        <v>1784267000</v>
      </c>
      <c r="G232">
        <v>4864394000</v>
      </c>
      <c r="H232">
        <v>4132301000</v>
      </c>
      <c r="I232">
        <v>4522335000</v>
      </c>
      <c r="J232">
        <v>4104000000</v>
      </c>
      <c r="K232">
        <v>3967000000</v>
      </c>
      <c r="L232">
        <v>1510000000</v>
      </c>
    </row>
    <row r="233" spans="1:12" x14ac:dyDescent="0.3">
      <c r="A233" t="s">
        <v>356</v>
      </c>
      <c r="B233">
        <v>1425440000</v>
      </c>
      <c r="C233">
        <v>1409321000</v>
      </c>
      <c r="D233">
        <v>1410545000</v>
      </c>
      <c r="E233">
        <v>1537877000</v>
      </c>
      <c r="F233">
        <v>4351166000</v>
      </c>
      <c r="G233">
        <v>4057284000</v>
      </c>
      <c r="H233">
        <v>4139978000</v>
      </c>
      <c r="I233">
        <v>4679600000</v>
      </c>
      <c r="J233">
        <v>4946363000</v>
      </c>
      <c r="K233">
        <v>5350800000</v>
      </c>
      <c r="L233">
        <v>5890700000</v>
      </c>
    </row>
    <row r="234" spans="1:12" x14ac:dyDescent="0.3">
      <c r="A234" t="s">
        <v>357</v>
      </c>
      <c r="B234">
        <v>66231000</v>
      </c>
      <c r="C234">
        <v>82735000</v>
      </c>
      <c r="D234">
        <v>44176000</v>
      </c>
      <c r="E234">
        <v>124597000</v>
      </c>
      <c r="F234">
        <v>83829000</v>
      </c>
      <c r="G234">
        <v>34051000</v>
      </c>
      <c r="H234">
        <v>63150000</v>
      </c>
      <c r="I234">
        <v>158516000</v>
      </c>
      <c r="J234">
        <v>212099000</v>
      </c>
      <c r="K234">
        <v>75900000</v>
      </c>
      <c r="L234">
        <v>603600000</v>
      </c>
    </row>
    <row r="235" spans="1:12" x14ac:dyDescent="0.3">
      <c r="A235" t="s">
        <v>358</v>
      </c>
      <c r="B235">
        <v>1666776000</v>
      </c>
      <c r="C235">
        <v>1937488000</v>
      </c>
      <c r="D235">
        <v>2192751000</v>
      </c>
      <c r="E235">
        <v>2404535000</v>
      </c>
      <c r="F235">
        <v>2569878000</v>
      </c>
      <c r="G235">
        <v>2667509000</v>
      </c>
      <c r="H235">
        <v>2695800000</v>
      </c>
      <c r="I235">
        <v>3175700000</v>
      </c>
      <c r="J235">
        <v>3307600000</v>
      </c>
      <c r="K235">
        <v>3628400000</v>
      </c>
      <c r="L235">
        <v>3824600000</v>
      </c>
    </row>
    <row r="236" spans="1:12" x14ac:dyDescent="0.3">
      <c r="A236" t="s">
        <v>359</v>
      </c>
      <c r="B236">
        <v>1416074000</v>
      </c>
      <c r="C236">
        <v>1591277000</v>
      </c>
      <c r="D236">
        <v>1833598000</v>
      </c>
      <c r="E236">
        <v>1627361000</v>
      </c>
      <c r="F236">
        <v>1359465000</v>
      </c>
      <c r="G236">
        <v>3254392000</v>
      </c>
      <c r="H236">
        <v>3795062000</v>
      </c>
      <c r="I236">
        <v>3674549000</v>
      </c>
      <c r="J236">
        <v>3585321000</v>
      </c>
      <c r="K236">
        <v>3932250000</v>
      </c>
      <c r="L236">
        <v>4268227000</v>
      </c>
    </row>
    <row r="237" spans="1:12" x14ac:dyDescent="0.3">
      <c r="A237" t="s">
        <v>360</v>
      </c>
      <c r="B237">
        <v>2448623000</v>
      </c>
      <c r="C237">
        <v>2238573000</v>
      </c>
      <c r="D237">
        <v>2129609000</v>
      </c>
      <c r="E237">
        <v>2337851000</v>
      </c>
      <c r="F237">
        <v>592115000</v>
      </c>
      <c r="G237">
        <v>335798000</v>
      </c>
      <c r="H237">
        <v>188745000</v>
      </c>
      <c r="I237">
        <v>5527867000</v>
      </c>
      <c r="J237">
        <v>6579543000</v>
      </c>
      <c r="K237">
        <v>6225951000</v>
      </c>
      <c r="L237">
        <v>6042398000</v>
      </c>
    </row>
    <row r="238" spans="1:12" x14ac:dyDescent="0.3">
      <c r="A238" t="s">
        <v>361</v>
      </c>
      <c r="B238">
        <v>-20000000</v>
      </c>
      <c r="C238">
        <v>103000000</v>
      </c>
      <c r="D238">
        <v>1574000000</v>
      </c>
      <c r="E238">
        <v>1848000000</v>
      </c>
      <c r="F238">
        <v>1798000000</v>
      </c>
      <c r="G238">
        <v>1476000000</v>
      </c>
      <c r="H238">
        <v>1648000000</v>
      </c>
      <c r="I238">
        <v>3106000000</v>
      </c>
      <c r="J238">
        <v>3403000000</v>
      </c>
      <c r="K238">
        <v>3830000000</v>
      </c>
      <c r="L238">
        <v>4545000000</v>
      </c>
    </row>
    <row r="239" spans="1:12" x14ac:dyDescent="0.3">
      <c r="A239" t="s">
        <v>362</v>
      </c>
      <c r="B239">
        <v>297970000</v>
      </c>
      <c r="C239">
        <v>323997000</v>
      </c>
      <c r="D239">
        <v>354956000</v>
      </c>
      <c r="E239">
        <v>438255000</v>
      </c>
      <c r="F239">
        <v>462676000</v>
      </c>
      <c r="G239">
        <v>524029000</v>
      </c>
      <c r="H239">
        <v>568545000</v>
      </c>
      <c r="I239">
        <v>653924000</v>
      </c>
      <c r="J239">
        <v>711908000</v>
      </c>
      <c r="K239">
        <v>815750000</v>
      </c>
      <c r="L239">
        <v>941360000</v>
      </c>
    </row>
    <row r="240" spans="1:12" x14ac:dyDescent="0.3">
      <c r="A240" t="s">
        <v>363</v>
      </c>
      <c r="B240">
        <v>933242000</v>
      </c>
      <c r="C240">
        <v>1008290000</v>
      </c>
      <c r="D240">
        <v>1024974000</v>
      </c>
      <c r="E240">
        <v>1246894000</v>
      </c>
      <c r="F240">
        <v>1293561000</v>
      </c>
      <c r="G240">
        <v>1393294000</v>
      </c>
      <c r="H240">
        <v>1453218000</v>
      </c>
      <c r="I240">
        <v>1418673000</v>
      </c>
      <c r="J240">
        <v>1561820000</v>
      </c>
      <c r="K240">
        <v>1567123000</v>
      </c>
      <c r="L240">
        <v>1923840000</v>
      </c>
    </row>
    <row r="241" spans="1:12" x14ac:dyDescent="0.3">
      <c r="A241" t="s">
        <v>364</v>
      </c>
      <c r="B241">
        <v>2177605000</v>
      </c>
      <c r="C241">
        <v>2156250000</v>
      </c>
      <c r="D241">
        <v>2345754000</v>
      </c>
      <c r="E241">
        <v>2629431000</v>
      </c>
      <c r="F241">
        <v>2945335000</v>
      </c>
      <c r="G241">
        <v>3120878000</v>
      </c>
      <c r="H241">
        <v>3224370000</v>
      </c>
      <c r="I241">
        <v>3362469000</v>
      </c>
      <c r="J241">
        <v>3191860000</v>
      </c>
      <c r="K241">
        <v>3657958000</v>
      </c>
      <c r="L241">
        <v>4251296000</v>
      </c>
    </row>
    <row r="242" spans="1:12" x14ac:dyDescent="0.3">
      <c r="A242" t="s">
        <v>365</v>
      </c>
      <c r="B242">
        <v>4526562000</v>
      </c>
      <c r="C242">
        <v>4930555000</v>
      </c>
      <c r="D242">
        <v>4919230000</v>
      </c>
      <c r="E242">
        <v>5377396000</v>
      </c>
      <c r="F242">
        <v>3700725000</v>
      </c>
      <c r="G242">
        <v>3644575000</v>
      </c>
      <c r="H242">
        <v>3799746000</v>
      </c>
      <c r="I242">
        <v>4383180000</v>
      </c>
      <c r="J242">
        <v>2768666000</v>
      </c>
      <c r="K242">
        <v>3032660000</v>
      </c>
      <c r="L242">
        <v>3385773000</v>
      </c>
    </row>
    <row r="243" spans="1:12" x14ac:dyDescent="0.3">
      <c r="A243" t="s">
        <v>366</v>
      </c>
      <c r="B243">
        <v>2386726000</v>
      </c>
      <c r="C243">
        <v>9377794000</v>
      </c>
      <c r="D243">
        <v>9193683000</v>
      </c>
      <c r="E243">
        <v>8980941000</v>
      </c>
      <c r="F243">
        <v>8852200000</v>
      </c>
      <c r="G243">
        <v>9760856000</v>
      </c>
      <c r="H243">
        <v>10660968000</v>
      </c>
      <c r="I243">
        <v>11024716000</v>
      </c>
      <c r="J243">
        <v>10403998000</v>
      </c>
      <c r="K243">
        <v>10719570000</v>
      </c>
      <c r="L243">
        <v>10415657000</v>
      </c>
    </row>
    <row r="244" spans="1:12" x14ac:dyDescent="0.3">
      <c r="A244" t="s">
        <v>367</v>
      </c>
      <c r="B244">
        <v>16689000000</v>
      </c>
      <c r="C244">
        <v>18516000000</v>
      </c>
      <c r="D244">
        <v>21090000000</v>
      </c>
      <c r="E244">
        <v>24720000000</v>
      </c>
      <c r="F244">
        <v>22205000000</v>
      </c>
      <c r="G244">
        <v>19386000000</v>
      </c>
      <c r="H244">
        <v>14533000000</v>
      </c>
      <c r="I244">
        <v>11050000000</v>
      </c>
      <c r="J244">
        <v>9628000000</v>
      </c>
      <c r="K244">
        <v>8732000000</v>
      </c>
      <c r="L244">
        <v>5366000000</v>
      </c>
    </row>
    <row r="245" spans="1:12" x14ac:dyDescent="0.3">
      <c r="A245" t="s">
        <v>368</v>
      </c>
      <c r="B245">
        <v>1783376000</v>
      </c>
      <c r="C245">
        <v>1980588000</v>
      </c>
      <c r="D245">
        <v>1778950000</v>
      </c>
      <c r="E245">
        <v>1913527000</v>
      </c>
      <c r="F245">
        <v>1911309000</v>
      </c>
      <c r="G245">
        <v>2009272000</v>
      </c>
      <c r="H245">
        <v>2139341000</v>
      </c>
      <c r="I245">
        <v>2430531000</v>
      </c>
      <c r="J245">
        <v>2539978000</v>
      </c>
      <c r="K245">
        <v>2979320000</v>
      </c>
      <c r="L245">
        <v>3336457000</v>
      </c>
    </row>
    <row r="246" spans="1:12" x14ac:dyDescent="0.3">
      <c r="A246" t="s">
        <v>369</v>
      </c>
      <c r="B246">
        <v>1366156000</v>
      </c>
      <c r="C246">
        <v>1569293000</v>
      </c>
      <c r="D246">
        <v>1897455000</v>
      </c>
      <c r="E246">
        <v>2220906000</v>
      </c>
      <c r="F246">
        <v>2341600000</v>
      </c>
      <c r="G246">
        <v>2219700000</v>
      </c>
      <c r="H246">
        <v>2305800000</v>
      </c>
      <c r="I246">
        <v>2414500000</v>
      </c>
      <c r="J246">
        <v>2674400000</v>
      </c>
      <c r="K246">
        <v>3119000000</v>
      </c>
      <c r="L246">
        <v>3596900000</v>
      </c>
    </row>
    <row r="247" spans="1:12" x14ac:dyDescent="0.3">
      <c r="A247" t="s">
        <v>370</v>
      </c>
      <c r="B247">
        <v>246895000</v>
      </c>
      <c r="C247">
        <v>242877000</v>
      </c>
      <c r="D247">
        <v>258294000</v>
      </c>
      <c r="E247">
        <v>323399000</v>
      </c>
      <c r="F247">
        <v>346425000</v>
      </c>
      <c r="G247">
        <v>368516000</v>
      </c>
      <c r="H247">
        <v>431116000</v>
      </c>
      <c r="I247">
        <v>522007000</v>
      </c>
      <c r="J247">
        <v>640093000</v>
      </c>
      <c r="K247">
        <v>773491000</v>
      </c>
      <c r="L247">
        <v>966587000</v>
      </c>
    </row>
    <row r="248" spans="1:12" x14ac:dyDescent="0.3">
      <c r="A248" t="s">
        <v>371</v>
      </c>
      <c r="B248">
        <v>6223000000</v>
      </c>
      <c r="C248">
        <v>6515000000</v>
      </c>
      <c r="D248">
        <v>6289000000</v>
      </c>
      <c r="E248">
        <v>6194000000</v>
      </c>
      <c r="F248">
        <v>5600000000</v>
      </c>
      <c r="G248">
        <v>5449000000</v>
      </c>
      <c r="H248">
        <v>5166000000</v>
      </c>
      <c r="I248">
        <v>4610000000</v>
      </c>
      <c r="J248">
        <v>8386000000</v>
      </c>
      <c r="K248">
        <v>9891000000</v>
      </c>
      <c r="L248">
        <v>10464000000</v>
      </c>
    </row>
    <row r="249" spans="1:12" x14ac:dyDescent="0.3">
      <c r="A249" t="s">
        <v>372</v>
      </c>
      <c r="B249">
        <v>1536696000</v>
      </c>
      <c r="C249">
        <v>1743937000</v>
      </c>
      <c r="D249">
        <v>2015005000</v>
      </c>
      <c r="E249">
        <v>2186722000</v>
      </c>
      <c r="F249">
        <v>2185155000</v>
      </c>
      <c r="G249">
        <v>2490503000</v>
      </c>
      <c r="H249">
        <v>2586759000</v>
      </c>
      <c r="I249">
        <v>2930250000</v>
      </c>
      <c r="J249">
        <v>4020331000</v>
      </c>
      <c r="K249">
        <v>5755057000</v>
      </c>
      <c r="L249">
        <v>9879940000</v>
      </c>
    </row>
    <row r="250" spans="1:12" x14ac:dyDescent="0.3">
      <c r="A250" t="s">
        <v>373</v>
      </c>
      <c r="B250">
        <v>807100000</v>
      </c>
      <c r="C250">
        <v>797300000</v>
      </c>
      <c r="D250">
        <v>850500000</v>
      </c>
      <c r="E250">
        <v>816000000</v>
      </c>
      <c r="F250">
        <v>961700000</v>
      </c>
      <c r="G250">
        <v>927800000</v>
      </c>
      <c r="H250">
        <v>1045500000</v>
      </c>
      <c r="I250">
        <v>1003800000</v>
      </c>
      <c r="J250">
        <v>1094300000</v>
      </c>
      <c r="K250">
        <v>1127500000</v>
      </c>
      <c r="L250">
        <v>1346500000</v>
      </c>
    </row>
    <row r="251" spans="1:12" x14ac:dyDescent="0.3">
      <c r="A251" t="s">
        <v>374</v>
      </c>
      <c r="B251">
        <v>106972000</v>
      </c>
      <c r="C251">
        <v>78110000</v>
      </c>
      <c r="D251">
        <v>145299000</v>
      </c>
      <c r="E251">
        <v>246319000</v>
      </c>
      <c r="F251">
        <v>336973000</v>
      </c>
      <c r="G251">
        <v>858857000</v>
      </c>
      <c r="H251">
        <v>915525000</v>
      </c>
      <c r="I251">
        <v>1191736000</v>
      </c>
      <c r="J251">
        <v>1324846000</v>
      </c>
      <c r="K251">
        <v>1617058000</v>
      </c>
      <c r="L251">
        <v>1986111000</v>
      </c>
    </row>
    <row r="252" spans="1:12" x14ac:dyDescent="0.3">
      <c r="A252" t="s">
        <v>375</v>
      </c>
      <c r="B252">
        <v>4923900000</v>
      </c>
      <c r="C252">
        <v>4669700000</v>
      </c>
      <c r="D252">
        <v>4439500000</v>
      </c>
      <c r="E252">
        <v>5264400000</v>
      </c>
      <c r="F252">
        <v>5258500000</v>
      </c>
      <c r="G252">
        <v>4526000000</v>
      </c>
      <c r="H252">
        <v>3713600000</v>
      </c>
      <c r="I252">
        <v>3990800000</v>
      </c>
      <c r="J252">
        <v>3676200000</v>
      </c>
      <c r="K252">
        <v>7384600000</v>
      </c>
      <c r="L252">
        <v>7876100000</v>
      </c>
    </row>
    <row r="253" spans="1:12" x14ac:dyDescent="0.3">
      <c r="A253" t="s">
        <v>376</v>
      </c>
      <c r="B253">
        <v>1068797000</v>
      </c>
      <c r="C253">
        <v>1226578000</v>
      </c>
      <c r="D253">
        <v>1467357000</v>
      </c>
      <c r="E253">
        <v>1763173000</v>
      </c>
      <c r="F253">
        <v>1894666000</v>
      </c>
      <c r="G253">
        <v>2058851000</v>
      </c>
      <c r="H253">
        <v>2301949000</v>
      </c>
      <c r="I253">
        <v>2233788000</v>
      </c>
      <c r="J253">
        <v>1567258000</v>
      </c>
      <c r="K253">
        <v>-216281000</v>
      </c>
      <c r="L253">
        <v>232144000</v>
      </c>
    </row>
    <row r="254" spans="1:12" x14ac:dyDescent="0.3">
      <c r="A254" t="s">
        <v>377</v>
      </c>
      <c r="B254">
        <v>1925391000</v>
      </c>
      <c r="C254">
        <v>1842216000</v>
      </c>
      <c r="D254">
        <v>1939812000</v>
      </c>
      <c r="E254">
        <v>1994487000</v>
      </c>
      <c r="F254">
        <v>2042102000</v>
      </c>
      <c r="G254">
        <v>2110441000</v>
      </c>
      <c r="H254">
        <v>2153570000</v>
      </c>
      <c r="I254">
        <v>2503188000</v>
      </c>
      <c r="J254">
        <v>2584955000</v>
      </c>
      <c r="K254">
        <v>2813824000</v>
      </c>
      <c r="L254">
        <v>3735492000</v>
      </c>
    </row>
    <row r="255" spans="1:12" x14ac:dyDescent="0.3">
      <c r="A255" t="s">
        <v>378</v>
      </c>
      <c r="B255">
        <v>1740374000</v>
      </c>
      <c r="C255">
        <v>1374799000</v>
      </c>
      <c r="D255">
        <v>1480477000</v>
      </c>
      <c r="E255">
        <v>1261352000</v>
      </c>
      <c r="F255">
        <v>1124255000</v>
      </c>
      <c r="G255">
        <v>1239165000</v>
      </c>
      <c r="H255">
        <v>1304441000</v>
      </c>
      <c r="I255">
        <v>1605492000</v>
      </c>
      <c r="J255">
        <v>1808562000</v>
      </c>
      <c r="K255">
        <v>2341244000</v>
      </c>
      <c r="L255">
        <v>3103074000</v>
      </c>
    </row>
    <row r="256" spans="1:12" x14ac:dyDescent="0.3">
      <c r="A256" t="s">
        <v>379</v>
      </c>
      <c r="B256">
        <v>4033480000</v>
      </c>
      <c r="C256">
        <v>3692872000</v>
      </c>
      <c r="D256">
        <v>4163047000</v>
      </c>
      <c r="E256">
        <v>3948000000</v>
      </c>
      <c r="F256">
        <v>4301000000</v>
      </c>
      <c r="G256">
        <v>4684000000</v>
      </c>
      <c r="H256">
        <v>4628000000</v>
      </c>
      <c r="I256">
        <v>4921000000</v>
      </c>
      <c r="J256">
        <v>5216000000</v>
      </c>
      <c r="K256">
        <v>5641000000</v>
      </c>
      <c r="L256">
        <v>6759000000</v>
      </c>
    </row>
    <row r="257" spans="1:12" x14ac:dyDescent="0.3">
      <c r="A257" t="s">
        <v>380</v>
      </c>
      <c r="B257">
        <v>402533000</v>
      </c>
      <c r="C257">
        <v>584704000</v>
      </c>
      <c r="D257">
        <v>786942000</v>
      </c>
      <c r="E257">
        <v>1003094000</v>
      </c>
      <c r="F257">
        <v>1247509000</v>
      </c>
      <c r="G257">
        <v>1442886000</v>
      </c>
      <c r="H257">
        <v>1550218000</v>
      </c>
      <c r="I257">
        <v>1774217000</v>
      </c>
      <c r="J257">
        <v>1820218000</v>
      </c>
      <c r="K257">
        <v>1902094000</v>
      </c>
      <c r="L257">
        <v>1999549000</v>
      </c>
    </row>
    <row r="258" spans="1:12" x14ac:dyDescent="0.3">
      <c r="A258" t="s">
        <v>381</v>
      </c>
      <c r="B258">
        <v>10373000000</v>
      </c>
      <c r="C258">
        <v>13198000000</v>
      </c>
      <c r="D258">
        <v>15765000000</v>
      </c>
      <c r="E258">
        <v>13581000000</v>
      </c>
      <c r="F258">
        <v>16267000000</v>
      </c>
      <c r="G258">
        <v>15462000000</v>
      </c>
      <c r="H258">
        <v>9409000000</v>
      </c>
      <c r="I258">
        <v>8322000000</v>
      </c>
      <c r="J258">
        <v>9522000000</v>
      </c>
      <c r="K258">
        <v>8012000000</v>
      </c>
      <c r="L258">
        <v>4974000000</v>
      </c>
    </row>
    <row r="259" spans="1:12" x14ac:dyDescent="0.3">
      <c r="A259" t="s">
        <v>382</v>
      </c>
      <c r="B259">
        <v>7120070000</v>
      </c>
      <c r="C259">
        <v>7474885000</v>
      </c>
      <c r="D259">
        <v>7641571000</v>
      </c>
      <c r="E259">
        <v>7645769000</v>
      </c>
      <c r="F259">
        <v>7772470000</v>
      </c>
      <c r="G259">
        <v>7477816000</v>
      </c>
      <c r="H259">
        <v>7879865000</v>
      </c>
      <c r="I259">
        <v>8739036000</v>
      </c>
      <c r="J259">
        <v>9792078000</v>
      </c>
      <c r="K259">
        <v>10357866000</v>
      </c>
      <c r="L259">
        <v>10788665000</v>
      </c>
    </row>
    <row r="260" spans="1:12" x14ac:dyDescent="0.3">
      <c r="A260" t="s">
        <v>383</v>
      </c>
      <c r="B260">
        <v>-661631000</v>
      </c>
      <c r="C260">
        <v>-381567000</v>
      </c>
      <c r="D260">
        <v>510001000</v>
      </c>
      <c r="E260">
        <v>179682000</v>
      </c>
      <c r="F260">
        <v>-164177000</v>
      </c>
      <c r="G260">
        <v>-901850000</v>
      </c>
      <c r="H260">
        <v>-1396425000</v>
      </c>
      <c r="I260">
        <v>-1764000000</v>
      </c>
      <c r="J260">
        <v>-526000000</v>
      </c>
      <c r="K260">
        <v>-14000000</v>
      </c>
      <c r="L260">
        <v>-191000000</v>
      </c>
    </row>
    <row r="261" spans="1:12" x14ac:dyDescent="0.3">
      <c r="A261" t="s">
        <v>384</v>
      </c>
      <c r="B261">
        <v>7672194000</v>
      </c>
      <c r="C261">
        <v>8748309000</v>
      </c>
      <c r="D261">
        <v>10551237000</v>
      </c>
      <c r="E261">
        <v>10723300000</v>
      </c>
      <c r="F261">
        <v>10735297000</v>
      </c>
      <c r="G261">
        <v>9343643000</v>
      </c>
      <c r="H261">
        <v>5547595000</v>
      </c>
      <c r="I261">
        <v>5301005000</v>
      </c>
      <c r="J261">
        <v>5944439000</v>
      </c>
      <c r="K261">
        <v>6085058000</v>
      </c>
      <c r="L261">
        <v>6788345000</v>
      </c>
    </row>
    <row r="262" spans="1:12" x14ac:dyDescent="0.3">
      <c r="A262" t="s">
        <v>385</v>
      </c>
      <c r="B262">
        <v>2552991000</v>
      </c>
      <c r="C262">
        <v>2730490000</v>
      </c>
      <c r="D262">
        <v>3121777000</v>
      </c>
      <c r="E262">
        <v>3319807000</v>
      </c>
      <c r="F262">
        <v>2173645000</v>
      </c>
      <c r="G262">
        <v>1973446000</v>
      </c>
      <c r="H262">
        <v>2608727000</v>
      </c>
      <c r="I262">
        <v>992461000</v>
      </c>
      <c r="J262">
        <v>551519000</v>
      </c>
      <c r="K262">
        <v>837656000</v>
      </c>
      <c r="L262">
        <v>112143000</v>
      </c>
    </row>
    <row r="263" spans="1:12" x14ac:dyDescent="0.3">
      <c r="A263" t="s">
        <v>386</v>
      </c>
      <c r="B263">
        <v>1777766000</v>
      </c>
      <c r="C263">
        <v>1971631000</v>
      </c>
      <c r="D263">
        <v>2250929000</v>
      </c>
      <c r="E263">
        <v>758400000</v>
      </c>
      <c r="F263">
        <v>-708014000</v>
      </c>
      <c r="G263">
        <v>-678043000</v>
      </c>
      <c r="H263">
        <v>-543320000</v>
      </c>
      <c r="I263">
        <v>-73146000</v>
      </c>
      <c r="J263">
        <v>731226000</v>
      </c>
      <c r="K263">
        <v>1852700000</v>
      </c>
      <c r="L263">
        <v>2633100000</v>
      </c>
    </row>
    <row r="264" spans="1:12" x14ac:dyDescent="0.3">
      <c r="A264" t="s">
        <v>387</v>
      </c>
      <c r="B264">
        <v>717257000</v>
      </c>
      <c r="C264">
        <v>773048000</v>
      </c>
      <c r="D264">
        <v>1015763000</v>
      </c>
      <c r="E264">
        <v>1341041000</v>
      </c>
      <c r="F264">
        <v>1527894000</v>
      </c>
      <c r="G264">
        <v>2400847000</v>
      </c>
      <c r="H264">
        <v>2766275000</v>
      </c>
      <c r="I264">
        <v>2808663000</v>
      </c>
      <c r="J264">
        <v>2967940000</v>
      </c>
      <c r="K264">
        <v>3122381000</v>
      </c>
      <c r="L264">
        <v>4106002000</v>
      </c>
    </row>
    <row r="265" spans="1:12" x14ac:dyDescent="0.3">
      <c r="A265" t="s">
        <v>388</v>
      </c>
      <c r="B265">
        <v>-1133929000</v>
      </c>
      <c r="C265">
        <v>-420370000</v>
      </c>
      <c r="D265">
        <v>36867000</v>
      </c>
      <c r="E265">
        <v>977080000</v>
      </c>
      <c r="F265">
        <v>2013009000</v>
      </c>
      <c r="G265">
        <v>2748787000</v>
      </c>
      <c r="H265">
        <v>4613549000</v>
      </c>
      <c r="I265">
        <v>6937414000</v>
      </c>
      <c r="J265">
        <v>8595688000</v>
      </c>
      <c r="K265">
        <v>11564521000</v>
      </c>
      <c r="L265">
        <v>13780155000</v>
      </c>
    </row>
    <row r="266" spans="1:12" x14ac:dyDescent="0.3">
      <c r="A266" t="s">
        <v>389</v>
      </c>
      <c r="B266">
        <v>5276100000</v>
      </c>
      <c r="C266">
        <v>5848600000</v>
      </c>
      <c r="D266">
        <v>6244000000</v>
      </c>
      <c r="E266">
        <v>5975000000</v>
      </c>
      <c r="F266">
        <v>6401000000</v>
      </c>
      <c r="G266">
        <v>6256000000</v>
      </c>
      <c r="H266">
        <v>6554000000</v>
      </c>
      <c r="I266">
        <v>6808000000</v>
      </c>
      <c r="J266">
        <v>6059000000</v>
      </c>
      <c r="K266">
        <v>6328000000</v>
      </c>
      <c r="L266">
        <v>1789000000</v>
      </c>
    </row>
    <row r="267" spans="1:12" x14ac:dyDescent="0.3">
      <c r="A267" t="s">
        <v>390</v>
      </c>
      <c r="B267">
        <v>2291000000</v>
      </c>
      <c r="C267">
        <v>2491000000</v>
      </c>
      <c r="D267">
        <v>2181000000</v>
      </c>
      <c r="E267">
        <v>2618000000</v>
      </c>
      <c r="F267">
        <v>1595000000</v>
      </c>
      <c r="G267">
        <v>1068000000</v>
      </c>
      <c r="H267">
        <v>3135000000</v>
      </c>
      <c r="I267">
        <v>3370000000</v>
      </c>
      <c r="J267">
        <v>3308000000</v>
      </c>
      <c r="K267">
        <v>3413000000</v>
      </c>
      <c r="L267">
        <v>3862000000</v>
      </c>
    </row>
    <row r="268" spans="1:12" x14ac:dyDescent="0.3">
      <c r="A268" t="s">
        <v>391</v>
      </c>
      <c r="B268">
        <v>469112000</v>
      </c>
      <c r="C268">
        <v>529071000</v>
      </c>
      <c r="D268">
        <v>616673000</v>
      </c>
      <c r="E268">
        <v>606346000</v>
      </c>
      <c r="F268">
        <v>699484000</v>
      </c>
      <c r="G268">
        <v>809863000</v>
      </c>
      <c r="H268">
        <v>963379000</v>
      </c>
      <c r="I268">
        <v>1161080000</v>
      </c>
      <c r="J268">
        <v>1398251000</v>
      </c>
      <c r="K268">
        <v>1666542000</v>
      </c>
      <c r="L268">
        <v>1980177000</v>
      </c>
    </row>
    <row r="269" spans="1:12" x14ac:dyDescent="0.3">
      <c r="A269" t="s">
        <v>392</v>
      </c>
      <c r="B269">
        <v>1275367000</v>
      </c>
      <c r="C269">
        <v>1243891000</v>
      </c>
      <c r="D269">
        <v>1509776000</v>
      </c>
      <c r="E269">
        <v>1713847000</v>
      </c>
      <c r="F269">
        <v>1616420000</v>
      </c>
      <c r="G269">
        <v>1711600000</v>
      </c>
      <c r="H269">
        <v>1740500000</v>
      </c>
      <c r="I269">
        <v>1517600000</v>
      </c>
      <c r="J269">
        <v>1584400000</v>
      </c>
      <c r="K269">
        <v>1768300000</v>
      </c>
      <c r="L269">
        <v>2075500000</v>
      </c>
    </row>
    <row r="270" spans="1:12" x14ac:dyDescent="0.3">
      <c r="A270" t="s">
        <v>393</v>
      </c>
      <c r="B270">
        <v>1740906000</v>
      </c>
      <c r="C270">
        <v>2003638000</v>
      </c>
      <c r="D270">
        <v>2027699000</v>
      </c>
      <c r="E270">
        <v>2084783000</v>
      </c>
      <c r="F270">
        <v>1868408000</v>
      </c>
      <c r="G270">
        <v>1691993000</v>
      </c>
      <c r="H270">
        <v>1844638000</v>
      </c>
      <c r="I270">
        <v>1991858000</v>
      </c>
      <c r="J270">
        <v>1986838000</v>
      </c>
      <c r="K270">
        <v>2195028000</v>
      </c>
      <c r="L270">
        <v>2659637000</v>
      </c>
    </row>
    <row r="271" spans="1:12" x14ac:dyDescent="0.3">
      <c r="A271" t="s">
        <v>394</v>
      </c>
      <c r="B271">
        <v>1124946000</v>
      </c>
      <c r="C271">
        <v>1363777000</v>
      </c>
      <c r="D271">
        <v>1691054000</v>
      </c>
      <c r="E271">
        <v>1810869000</v>
      </c>
      <c r="F271">
        <v>5948922000</v>
      </c>
      <c r="G271">
        <v>6163983000</v>
      </c>
      <c r="H271">
        <v>6192178000</v>
      </c>
      <c r="I271">
        <v>6277406000</v>
      </c>
      <c r="J271">
        <v>6267073000</v>
      </c>
      <c r="K271">
        <v>6220427000</v>
      </c>
      <c r="L271">
        <v>6000410000</v>
      </c>
    </row>
    <row r="272" spans="1:12" x14ac:dyDescent="0.3">
      <c r="A272" t="s">
        <v>395</v>
      </c>
      <c r="B272">
        <v>107956000</v>
      </c>
      <c r="C272">
        <v>104743000</v>
      </c>
      <c r="D272">
        <v>126297000</v>
      </c>
      <c r="E272">
        <v>137080000</v>
      </c>
      <c r="F272">
        <v>168353000</v>
      </c>
      <c r="G272">
        <v>291560000</v>
      </c>
      <c r="H272">
        <v>368775000</v>
      </c>
      <c r="I272">
        <v>452071000</v>
      </c>
      <c r="J272">
        <v>689524000</v>
      </c>
      <c r="K272">
        <v>936890000</v>
      </c>
      <c r="L272">
        <v>1065466000</v>
      </c>
    </row>
    <row r="273" spans="1:12" x14ac:dyDescent="0.3">
      <c r="A273" t="s">
        <v>396</v>
      </c>
      <c r="B273">
        <v>1894000000</v>
      </c>
      <c r="C273">
        <v>1936200000</v>
      </c>
      <c r="D273">
        <v>1842000000</v>
      </c>
      <c r="E273">
        <v>2059500000</v>
      </c>
      <c r="F273">
        <v>2156900000</v>
      </c>
      <c r="G273">
        <v>2333500000</v>
      </c>
      <c r="H273">
        <v>1952000000</v>
      </c>
      <c r="I273">
        <v>2101700000</v>
      </c>
      <c r="J273">
        <v>2194800000</v>
      </c>
      <c r="K273">
        <v>2392600000</v>
      </c>
      <c r="L273">
        <v>2331200000</v>
      </c>
    </row>
    <row r="274" spans="1:12" x14ac:dyDescent="0.3">
      <c r="A274" t="s">
        <v>397</v>
      </c>
      <c r="B274">
        <v>4709000000</v>
      </c>
      <c r="C274">
        <v>5488000000</v>
      </c>
      <c r="D274">
        <v>7669000000</v>
      </c>
      <c r="E274">
        <v>7893000000</v>
      </c>
      <c r="F274">
        <v>8842000000</v>
      </c>
      <c r="G274">
        <v>9219000000</v>
      </c>
      <c r="H274">
        <v>11145000000</v>
      </c>
      <c r="I274">
        <v>11418000000</v>
      </c>
      <c r="J274">
        <v>11531000000</v>
      </c>
      <c r="K274">
        <v>9967000000</v>
      </c>
      <c r="L274">
        <v>9551000000</v>
      </c>
    </row>
    <row r="275" spans="1:12" x14ac:dyDescent="0.3">
      <c r="A275" t="s">
        <v>398</v>
      </c>
      <c r="B275">
        <v>573021000</v>
      </c>
      <c r="C275">
        <v>567543000</v>
      </c>
      <c r="D275">
        <v>791860000</v>
      </c>
      <c r="E275">
        <v>1012452000</v>
      </c>
      <c r="F275">
        <v>1204523000</v>
      </c>
      <c r="G275">
        <v>1300352000</v>
      </c>
      <c r="H275">
        <v>1414061000</v>
      </c>
      <c r="I275">
        <v>1839325000</v>
      </c>
      <c r="J275">
        <v>2101384000</v>
      </c>
      <c r="K275">
        <v>2267029000</v>
      </c>
      <c r="L275">
        <v>2600138000</v>
      </c>
    </row>
    <row r="276" spans="1:12" x14ac:dyDescent="0.3">
      <c r="A276" t="s">
        <v>399</v>
      </c>
      <c r="B276">
        <v>518503000</v>
      </c>
      <c r="C276">
        <v>718331000</v>
      </c>
      <c r="D276">
        <v>914052000</v>
      </c>
      <c r="E276">
        <v>2946811000</v>
      </c>
      <c r="F276">
        <v>2890524000</v>
      </c>
      <c r="G276">
        <v>2992097000</v>
      </c>
      <c r="H276">
        <v>6403810000</v>
      </c>
      <c r="I276">
        <v>6339903000</v>
      </c>
      <c r="J276">
        <v>6149831000</v>
      </c>
      <c r="K276">
        <v>6068556000</v>
      </c>
      <c r="L276">
        <v>5871624000</v>
      </c>
    </row>
    <row r="277" spans="1:12" x14ac:dyDescent="0.3">
      <c r="A277" t="s">
        <v>400</v>
      </c>
      <c r="B277">
        <v>747304000</v>
      </c>
      <c r="C277">
        <v>822690000</v>
      </c>
      <c r="D277">
        <v>797259000</v>
      </c>
      <c r="E277">
        <v>926480000</v>
      </c>
      <c r="F277">
        <v>853889000</v>
      </c>
      <c r="G277">
        <v>860171000</v>
      </c>
      <c r="H277">
        <v>842666000</v>
      </c>
      <c r="I277">
        <v>885436000</v>
      </c>
      <c r="J277">
        <v>874589000</v>
      </c>
      <c r="K277">
        <v>1201998000</v>
      </c>
      <c r="L277">
        <v>1438248000</v>
      </c>
    </row>
    <row r="278" spans="1:12" x14ac:dyDescent="0.3">
      <c r="A278" t="s">
        <v>401</v>
      </c>
      <c r="B278">
        <v>881401000</v>
      </c>
      <c r="C278">
        <v>1018947000</v>
      </c>
      <c r="D278">
        <v>1491807000</v>
      </c>
      <c r="E278">
        <v>1758470000</v>
      </c>
      <c r="F278">
        <v>1737425000</v>
      </c>
      <c r="G278">
        <v>2089077000</v>
      </c>
      <c r="H278">
        <v>2244892000</v>
      </c>
      <c r="I278">
        <v>2350751000</v>
      </c>
      <c r="J278">
        <v>2413724000</v>
      </c>
      <c r="K278">
        <v>2539961000</v>
      </c>
      <c r="L278">
        <v>2547779000</v>
      </c>
    </row>
    <row r="279" spans="1:12" x14ac:dyDescent="0.3">
      <c r="A279" t="s">
        <v>402</v>
      </c>
      <c r="B279">
        <v>1384000000</v>
      </c>
      <c r="C279">
        <v>527000000</v>
      </c>
      <c r="D279">
        <v>322000000</v>
      </c>
      <c r="E279">
        <v>559000000</v>
      </c>
      <c r="F279">
        <v>924000000</v>
      </c>
      <c r="G279">
        <v>-135000000</v>
      </c>
      <c r="H279">
        <v>-298000000</v>
      </c>
      <c r="I279">
        <v>-53000000</v>
      </c>
      <c r="J279">
        <v>-111000000</v>
      </c>
      <c r="K279">
        <v>-235000000</v>
      </c>
      <c r="L279">
        <v>195000000</v>
      </c>
    </row>
    <row r="280" spans="1:12" x14ac:dyDescent="0.3">
      <c r="A280" t="s">
        <v>403</v>
      </c>
      <c r="B280">
        <v>899771000</v>
      </c>
      <c r="C280">
        <v>1045189000</v>
      </c>
      <c r="D280">
        <v>1276830000</v>
      </c>
      <c r="E280">
        <v>1585259000</v>
      </c>
      <c r="F280">
        <v>1807242000</v>
      </c>
      <c r="G280">
        <v>1699607000</v>
      </c>
      <c r="H280">
        <v>2205977000</v>
      </c>
      <c r="I280">
        <v>2808868000</v>
      </c>
      <c r="J280">
        <v>2865131000</v>
      </c>
      <c r="K280">
        <v>9956500000</v>
      </c>
      <c r="L280">
        <v>10122300000</v>
      </c>
    </row>
    <row r="281" spans="1:12" x14ac:dyDescent="0.3">
      <c r="A281" t="s">
        <v>404</v>
      </c>
      <c r="B281">
        <v>1364416000</v>
      </c>
      <c r="C281">
        <v>1461103000</v>
      </c>
      <c r="D281">
        <v>1355418000</v>
      </c>
      <c r="E281">
        <v>1409228000</v>
      </c>
      <c r="F281">
        <v>1296954000</v>
      </c>
      <c r="G281">
        <v>1236953000</v>
      </c>
      <c r="H281">
        <v>1126016000</v>
      </c>
      <c r="I281">
        <v>1181196000</v>
      </c>
      <c r="J281">
        <v>1098981000</v>
      </c>
      <c r="K281">
        <v>1145820000</v>
      </c>
      <c r="L281">
        <v>-471772000</v>
      </c>
    </row>
    <row r="282" spans="1:12" x14ac:dyDescent="0.3">
      <c r="A282" t="s">
        <v>405</v>
      </c>
      <c r="B282">
        <v>926000000</v>
      </c>
      <c r="C282">
        <v>1341000000</v>
      </c>
      <c r="D282">
        <v>1730000000</v>
      </c>
      <c r="E282">
        <v>2699000000</v>
      </c>
      <c r="F282">
        <v>2818000000</v>
      </c>
      <c r="G282">
        <v>2378000000</v>
      </c>
      <c r="H282">
        <v>2588000000</v>
      </c>
      <c r="I282">
        <v>2887000000</v>
      </c>
      <c r="J282">
        <v>2984000000</v>
      </c>
      <c r="K282">
        <v>2507000000</v>
      </c>
      <c r="L282">
        <v>3526000000</v>
      </c>
    </row>
    <row r="283" spans="1:12" x14ac:dyDescent="0.3">
      <c r="A283" t="s">
        <v>406</v>
      </c>
      <c r="B283">
        <v>-1210651000</v>
      </c>
      <c r="C283">
        <v>-1209739000</v>
      </c>
      <c r="D283">
        <v>-1335523000</v>
      </c>
      <c r="E283">
        <v>-1290202000</v>
      </c>
      <c r="F283">
        <v>-1219465000</v>
      </c>
      <c r="G283">
        <v>-1800251000</v>
      </c>
      <c r="H283">
        <v>-1883143000</v>
      </c>
      <c r="I283">
        <v>-2735384000</v>
      </c>
      <c r="J283">
        <v>-3039921000</v>
      </c>
      <c r="K283">
        <v>-3415759000</v>
      </c>
      <c r="L283">
        <v>-3300405000</v>
      </c>
    </row>
    <row r="284" spans="1:12" x14ac:dyDescent="0.3">
      <c r="A284" t="s">
        <v>407</v>
      </c>
      <c r="B284">
        <v>2041070000</v>
      </c>
      <c r="C284">
        <v>1920776000</v>
      </c>
      <c r="D284">
        <v>1965776000</v>
      </c>
      <c r="E284">
        <v>2565560000</v>
      </c>
      <c r="F284">
        <v>2860325000</v>
      </c>
      <c r="G284">
        <v>3181932000</v>
      </c>
      <c r="H284">
        <v>3465818000</v>
      </c>
      <c r="I284">
        <v>4532844000</v>
      </c>
      <c r="J284">
        <v>4658201000</v>
      </c>
      <c r="K284">
        <v>5018115000</v>
      </c>
      <c r="L284">
        <v>5162972000</v>
      </c>
    </row>
    <row r="285" spans="1:12" x14ac:dyDescent="0.3">
      <c r="A285" t="s">
        <v>408</v>
      </c>
      <c r="B285">
        <v>474914000</v>
      </c>
      <c r="C285">
        <v>465494000</v>
      </c>
      <c r="D285">
        <v>474406000</v>
      </c>
      <c r="E285">
        <v>530677000</v>
      </c>
      <c r="F285">
        <v>454614000</v>
      </c>
      <c r="G285">
        <v>436998000</v>
      </c>
      <c r="H285">
        <v>446828000</v>
      </c>
      <c r="I285">
        <v>426537000</v>
      </c>
      <c r="J285">
        <v>287437000</v>
      </c>
      <c r="K285">
        <v>289767000</v>
      </c>
      <c r="L285">
        <v>331082000</v>
      </c>
    </row>
    <row r="286" spans="1:12" x14ac:dyDescent="0.3">
      <c r="A286" t="s">
        <v>409</v>
      </c>
      <c r="B286">
        <v>2932162000</v>
      </c>
      <c r="C286">
        <v>6086578000</v>
      </c>
      <c r="D286">
        <v>4365548000</v>
      </c>
      <c r="E286">
        <v>4216051000</v>
      </c>
      <c r="F286">
        <v>4090917000</v>
      </c>
      <c r="G286">
        <v>5119927000</v>
      </c>
      <c r="H286">
        <v>6220180000</v>
      </c>
      <c r="I286">
        <v>7577061000</v>
      </c>
      <c r="J286">
        <v>6512283000</v>
      </c>
      <c r="K286">
        <v>7727265000</v>
      </c>
      <c r="L286">
        <v>6504726000</v>
      </c>
    </row>
    <row r="287" spans="1:12" x14ac:dyDescent="0.3">
      <c r="A287" t="s">
        <v>410</v>
      </c>
      <c r="B287">
        <v>285182000</v>
      </c>
      <c r="C287">
        <v>279746000</v>
      </c>
      <c r="D287">
        <v>281623000</v>
      </c>
      <c r="E287">
        <v>286182000</v>
      </c>
      <c r="F287">
        <v>244352000</v>
      </c>
      <c r="G287">
        <v>255743000</v>
      </c>
      <c r="H287">
        <v>205210000</v>
      </c>
      <c r="I287">
        <v>223146000</v>
      </c>
      <c r="J287">
        <v>223590000</v>
      </c>
      <c r="K287">
        <v>410180000</v>
      </c>
      <c r="L287">
        <v>639470000</v>
      </c>
    </row>
    <row r="288" spans="1:12" x14ac:dyDescent="0.3">
      <c r="A288" t="s">
        <v>411</v>
      </c>
      <c r="B288">
        <v>473311000</v>
      </c>
      <c r="C288">
        <v>552980000</v>
      </c>
      <c r="D288">
        <v>572285000</v>
      </c>
      <c r="E288">
        <v>643912000</v>
      </c>
      <c r="F288">
        <v>736437000</v>
      </c>
      <c r="G288">
        <v>825667000</v>
      </c>
      <c r="H288">
        <v>962599000</v>
      </c>
      <c r="I288">
        <v>1095673000</v>
      </c>
      <c r="J288">
        <v>1135263000</v>
      </c>
      <c r="K288">
        <v>1355710000</v>
      </c>
      <c r="L288">
        <v>1262202000</v>
      </c>
    </row>
    <row r="289" spans="1:12" x14ac:dyDescent="0.3">
      <c r="A289" t="s">
        <v>412</v>
      </c>
      <c r="B289">
        <v>1375660000</v>
      </c>
      <c r="C289">
        <v>1513135000</v>
      </c>
      <c r="D289">
        <v>1464998000</v>
      </c>
      <c r="E289">
        <v>1572989000</v>
      </c>
      <c r="F289">
        <v>1486451000</v>
      </c>
      <c r="G289">
        <v>1443291000</v>
      </c>
      <c r="H289">
        <v>1543894000</v>
      </c>
      <c r="I289">
        <v>1886542000</v>
      </c>
      <c r="J289">
        <v>1994640000</v>
      </c>
      <c r="K289">
        <v>2263229000</v>
      </c>
      <c r="L289">
        <v>2540203000</v>
      </c>
    </row>
    <row r="290" spans="1:12" x14ac:dyDescent="0.3">
      <c r="A290" t="s">
        <v>413</v>
      </c>
      <c r="B290">
        <v>1131500000</v>
      </c>
      <c r="C290">
        <v>1240600000</v>
      </c>
      <c r="D290">
        <v>1480300000</v>
      </c>
      <c r="E290">
        <v>1519800000</v>
      </c>
      <c r="F290">
        <v>1530500000</v>
      </c>
      <c r="G290">
        <v>1865700000</v>
      </c>
      <c r="H290">
        <v>1957700000</v>
      </c>
      <c r="I290">
        <v>2681800000</v>
      </c>
      <c r="J290">
        <v>3121100000</v>
      </c>
      <c r="K290">
        <v>2532300000</v>
      </c>
      <c r="L290">
        <v>2961800000</v>
      </c>
    </row>
    <row r="291" spans="1:12" x14ac:dyDescent="0.3">
      <c r="A291" t="s">
        <v>414</v>
      </c>
      <c r="B291">
        <v>2530500000</v>
      </c>
      <c r="C291">
        <v>3730200000</v>
      </c>
      <c r="D291">
        <v>4293600000</v>
      </c>
      <c r="E291">
        <v>4717500000</v>
      </c>
      <c r="F291">
        <v>3786500000</v>
      </c>
      <c r="G291">
        <v>3414000000</v>
      </c>
      <c r="H291">
        <v>2881000000</v>
      </c>
      <c r="I291">
        <v>2780000000</v>
      </c>
      <c r="J291">
        <v>2276000000</v>
      </c>
      <c r="K291">
        <v>1090000000</v>
      </c>
      <c r="L291">
        <v>242000000</v>
      </c>
    </row>
    <row r="292" spans="1:12" x14ac:dyDescent="0.3">
      <c r="A292" t="s">
        <v>415</v>
      </c>
      <c r="B292">
        <v>459619000</v>
      </c>
      <c r="C292">
        <v>608238000</v>
      </c>
      <c r="D292">
        <v>694799000</v>
      </c>
      <c r="E292">
        <v>756843000</v>
      </c>
      <c r="F292">
        <v>748441000</v>
      </c>
      <c r="G292">
        <v>802883000</v>
      </c>
      <c r="H292">
        <v>899218000</v>
      </c>
      <c r="I292">
        <v>993018000</v>
      </c>
      <c r="J292">
        <v>1012025000</v>
      </c>
      <c r="K292">
        <v>1165889000</v>
      </c>
      <c r="L292">
        <v>1379494000</v>
      </c>
    </row>
    <row r="293" spans="1:12" x14ac:dyDescent="0.3">
      <c r="A293" t="s">
        <v>416</v>
      </c>
      <c r="B293">
        <v>2793819000</v>
      </c>
      <c r="C293">
        <v>2744007000</v>
      </c>
      <c r="D293">
        <v>2997887000</v>
      </c>
      <c r="E293">
        <v>3349074000</v>
      </c>
      <c r="F293">
        <v>3301248000</v>
      </c>
      <c r="G293">
        <v>3146567000</v>
      </c>
      <c r="H293">
        <v>3193728000</v>
      </c>
      <c r="I293">
        <v>3412152000</v>
      </c>
      <c r="J293">
        <v>3450451000</v>
      </c>
      <c r="K293">
        <v>3674707000</v>
      </c>
      <c r="L293">
        <v>3204796000</v>
      </c>
    </row>
    <row r="294" spans="1:12" x14ac:dyDescent="0.3">
      <c r="A294" t="s">
        <v>417</v>
      </c>
      <c r="B294">
        <v>-119903000</v>
      </c>
      <c r="C294">
        <v>-126609000</v>
      </c>
      <c r="D294">
        <v>192488000</v>
      </c>
      <c r="E294">
        <v>368284000</v>
      </c>
      <c r="F294">
        <v>878095000</v>
      </c>
      <c r="G294">
        <v>1455776000</v>
      </c>
      <c r="H294">
        <v>2295577000</v>
      </c>
      <c r="I294">
        <v>2598431000</v>
      </c>
      <c r="J294">
        <v>3106823000</v>
      </c>
      <c r="K294">
        <v>3819724000</v>
      </c>
      <c r="L294">
        <v>5525276000</v>
      </c>
    </row>
    <row r="295" spans="1:12" x14ac:dyDescent="0.3">
      <c r="A295" t="s">
        <v>418</v>
      </c>
      <c r="B295">
        <v>926000000</v>
      </c>
      <c r="C295">
        <v>1088000000</v>
      </c>
      <c r="D295">
        <v>898000000</v>
      </c>
      <c r="E295">
        <v>1217000000</v>
      </c>
      <c r="F295">
        <v>1615000000</v>
      </c>
      <c r="G295">
        <v>1381000000</v>
      </c>
      <c r="H295">
        <v>1525000000</v>
      </c>
      <c r="I295">
        <v>1637000000</v>
      </c>
      <c r="J295">
        <v>1364000000</v>
      </c>
      <c r="K295">
        <v>1103000000</v>
      </c>
      <c r="L295">
        <v>2563000000</v>
      </c>
    </row>
    <row r="296" spans="1:12" x14ac:dyDescent="0.3">
      <c r="A296" t="s">
        <v>419</v>
      </c>
      <c r="B296">
        <v>2859048000</v>
      </c>
      <c r="C296">
        <v>3312988000</v>
      </c>
      <c r="D296">
        <v>3722473000</v>
      </c>
      <c r="E296">
        <v>4213097000</v>
      </c>
      <c r="F296">
        <v>4469255000</v>
      </c>
      <c r="G296">
        <v>4291745000</v>
      </c>
      <c r="H296">
        <v>4265276000</v>
      </c>
      <c r="I296">
        <v>4428352000</v>
      </c>
      <c r="J296">
        <v>5854345000</v>
      </c>
      <c r="K296">
        <v>5714691000</v>
      </c>
      <c r="L296">
        <v>5815712000</v>
      </c>
    </row>
    <row r="297" spans="1:12" x14ac:dyDescent="0.3">
      <c r="A297" t="s">
        <v>420</v>
      </c>
      <c r="B297">
        <v>786000000</v>
      </c>
      <c r="C297">
        <v>979300000</v>
      </c>
      <c r="D297">
        <v>1147800000</v>
      </c>
      <c r="E297">
        <v>1471700000</v>
      </c>
      <c r="F297">
        <v>1427300000</v>
      </c>
      <c r="G297">
        <v>1344100000</v>
      </c>
      <c r="H297">
        <v>1554400000</v>
      </c>
      <c r="I297">
        <v>1947300000</v>
      </c>
      <c r="J297">
        <v>2229700000</v>
      </c>
      <c r="K297">
        <v>2714700000</v>
      </c>
      <c r="L297">
        <v>3228600000</v>
      </c>
    </row>
    <row r="298" spans="1:12" x14ac:dyDescent="0.3">
      <c r="A298" t="s">
        <v>421</v>
      </c>
      <c r="B298">
        <v>187056000</v>
      </c>
      <c r="C298">
        <v>181784000</v>
      </c>
      <c r="D298">
        <v>306673000</v>
      </c>
      <c r="E298">
        <v>361316000</v>
      </c>
      <c r="F298">
        <v>161171000</v>
      </c>
      <c r="G298">
        <v>-132400000</v>
      </c>
      <c r="H298">
        <v>60878000</v>
      </c>
      <c r="I298">
        <v>983465000</v>
      </c>
      <c r="J298">
        <v>850757000</v>
      </c>
      <c r="K298">
        <v>938593000</v>
      </c>
      <c r="L298">
        <v>1090428000</v>
      </c>
    </row>
    <row r="299" spans="1:12" x14ac:dyDescent="0.3">
      <c r="A299" t="s">
        <v>422</v>
      </c>
      <c r="B299">
        <v>4372643000</v>
      </c>
      <c r="C299">
        <v>4865998000</v>
      </c>
      <c r="D299">
        <v>5097065000</v>
      </c>
      <c r="E299">
        <v>5741153000</v>
      </c>
      <c r="F299">
        <v>5697298000</v>
      </c>
      <c r="G299">
        <v>5509435000</v>
      </c>
      <c r="H299">
        <v>5586295000</v>
      </c>
      <c r="I299">
        <v>5613957000</v>
      </c>
      <c r="J299">
        <v>5683171000</v>
      </c>
      <c r="K299">
        <v>5484687000</v>
      </c>
      <c r="L299">
        <v>5796083000</v>
      </c>
    </row>
    <row r="300" spans="1:12" x14ac:dyDescent="0.3">
      <c r="A300" t="s">
        <v>423</v>
      </c>
      <c r="B300">
        <v>1627000000</v>
      </c>
      <c r="C300">
        <v>1870000000</v>
      </c>
      <c r="D300">
        <v>2943000000</v>
      </c>
      <c r="E300">
        <v>3796000000</v>
      </c>
      <c r="F300">
        <v>3510000000</v>
      </c>
      <c r="G300">
        <v>3941000000</v>
      </c>
      <c r="H300">
        <v>4532000000</v>
      </c>
      <c r="I300">
        <v>5403000000</v>
      </c>
      <c r="J300">
        <v>5803000000</v>
      </c>
      <c r="K300">
        <v>5958000000</v>
      </c>
      <c r="L300">
        <v>6023000000</v>
      </c>
    </row>
    <row r="301" spans="1:12" x14ac:dyDescent="0.3">
      <c r="A301" t="s">
        <v>424</v>
      </c>
      <c r="B301">
        <v>227645000</v>
      </c>
      <c r="C301">
        <v>276828000</v>
      </c>
      <c r="D301">
        <v>273079000</v>
      </c>
      <c r="E301">
        <v>326469000</v>
      </c>
      <c r="F301">
        <v>305999000</v>
      </c>
      <c r="G301">
        <v>275415000</v>
      </c>
      <c r="H301">
        <v>560236000</v>
      </c>
      <c r="I301">
        <v>724024000</v>
      </c>
      <c r="J301">
        <v>969065000</v>
      </c>
      <c r="K301">
        <v>1167874000</v>
      </c>
      <c r="L301">
        <v>1407660000</v>
      </c>
    </row>
    <row r="302" spans="1:12" x14ac:dyDescent="0.3">
      <c r="A302" t="s">
        <v>425</v>
      </c>
      <c r="B302">
        <v>28402000</v>
      </c>
      <c r="C302">
        <v>45608000</v>
      </c>
      <c r="D302">
        <v>46445000</v>
      </c>
      <c r="E302">
        <v>46048000</v>
      </c>
      <c r="F302">
        <v>47042000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>
        <v>2292565000</v>
      </c>
      <c r="C303">
        <v>2488740000</v>
      </c>
      <c r="D303">
        <v>2723645000</v>
      </c>
      <c r="E303">
        <v>2638014000</v>
      </c>
      <c r="F303">
        <v>2581992000</v>
      </c>
      <c r="G303">
        <v>2265252000</v>
      </c>
      <c r="H303">
        <v>1931330000</v>
      </c>
      <c r="I303">
        <v>1931382000</v>
      </c>
      <c r="J303">
        <v>1717496000</v>
      </c>
      <c r="K303">
        <v>2155006000</v>
      </c>
      <c r="L303">
        <v>1143933000</v>
      </c>
    </row>
    <row r="304" spans="1:12" x14ac:dyDescent="0.3">
      <c r="A304" t="s">
        <v>427</v>
      </c>
      <c r="B304">
        <v>3580500000</v>
      </c>
      <c r="C304">
        <v>3504300000</v>
      </c>
      <c r="D304">
        <v>3460800000</v>
      </c>
      <c r="E304">
        <v>3582400000</v>
      </c>
      <c r="F304">
        <v>2850000000</v>
      </c>
      <c r="G304">
        <v>2452400000</v>
      </c>
      <c r="H304">
        <v>2162000000</v>
      </c>
      <c r="I304">
        <v>2615100000</v>
      </c>
      <c r="J304">
        <v>2547100000</v>
      </c>
      <c r="K304">
        <v>2853900000</v>
      </c>
      <c r="L304">
        <v>3084400000</v>
      </c>
    </row>
    <row r="305" spans="1:12" x14ac:dyDescent="0.3">
      <c r="A305" t="s">
        <v>428</v>
      </c>
      <c r="B305">
        <v>501792000</v>
      </c>
      <c r="C305">
        <v>586122000</v>
      </c>
      <c r="D305">
        <v>674442000</v>
      </c>
      <c r="E305">
        <v>737541000</v>
      </c>
      <c r="F305">
        <v>795265000</v>
      </c>
      <c r="G305">
        <v>846935000</v>
      </c>
      <c r="H305">
        <v>879280000</v>
      </c>
      <c r="I305">
        <v>949627000</v>
      </c>
      <c r="J305">
        <v>1079061000</v>
      </c>
      <c r="K305">
        <v>1165589000</v>
      </c>
      <c r="L305">
        <v>1381192000</v>
      </c>
    </row>
    <row r="306" spans="1:12" x14ac:dyDescent="0.3">
      <c r="A306" t="s">
        <v>429</v>
      </c>
      <c r="B306">
        <v>687423000</v>
      </c>
      <c r="C306">
        <v>525583000</v>
      </c>
      <c r="D306">
        <v>600805000</v>
      </c>
      <c r="E306">
        <v>640984000</v>
      </c>
      <c r="F306">
        <v>672203000</v>
      </c>
      <c r="G306">
        <v>733067000</v>
      </c>
      <c r="H306">
        <v>836768000</v>
      </c>
      <c r="I306">
        <v>1045080000</v>
      </c>
      <c r="J306">
        <v>1317332000</v>
      </c>
      <c r="K306">
        <v>1634584000</v>
      </c>
      <c r="L306">
        <v>2114602000</v>
      </c>
    </row>
    <row r="307" spans="1:12" x14ac:dyDescent="0.3">
      <c r="A307" t="s">
        <v>430</v>
      </c>
      <c r="B307">
        <v>5326320000</v>
      </c>
      <c r="C307">
        <v>5292363000</v>
      </c>
      <c r="D307">
        <v>5163386000</v>
      </c>
      <c r="E307">
        <v>5148800000</v>
      </c>
      <c r="F307">
        <v>5029600000</v>
      </c>
      <c r="G307">
        <v>7086900000</v>
      </c>
      <c r="H307">
        <v>7008500000</v>
      </c>
      <c r="I307">
        <v>6850200000</v>
      </c>
      <c r="J307">
        <v>7891100000</v>
      </c>
      <c r="K307">
        <v>7970500000</v>
      </c>
      <c r="L307">
        <v>8190900000</v>
      </c>
    </row>
    <row r="308" spans="1:12" x14ac:dyDescent="0.3">
      <c r="A308" t="s">
        <v>431</v>
      </c>
      <c r="B308">
        <v>1204068000</v>
      </c>
      <c r="C308">
        <v>1248474000</v>
      </c>
      <c r="D308">
        <v>1504372000</v>
      </c>
      <c r="E308">
        <v>939724000</v>
      </c>
      <c r="F308">
        <v>1047015000</v>
      </c>
      <c r="G308">
        <v>1150450000</v>
      </c>
      <c r="H308">
        <v>1257847000</v>
      </c>
      <c r="I308">
        <v>1425745000</v>
      </c>
      <c r="J308">
        <v>1595087000</v>
      </c>
      <c r="K308">
        <v>1670730000</v>
      </c>
      <c r="L308">
        <v>1879933000</v>
      </c>
    </row>
    <row r="309" spans="1:12" x14ac:dyDescent="0.3">
      <c r="A309" t="s">
        <v>432</v>
      </c>
      <c r="B309">
        <v>1009001000</v>
      </c>
      <c r="C309">
        <v>928910000</v>
      </c>
      <c r="D309">
        <v>969461000</v>
      </c>
      <c r="E309">
        <v>1356800000</v>
      </c>
      <c r="F309">
        <v>1521400000</v>
      </c>
      <c r="G309">
        <v>1633300000</v>
      </c>
      <c r="H309">
        <v>1759800000</v>
      </c>
      <c r="I309">
        <v>2182600000</v>
      </c>
      <c r="J309">
        <v>2672400000</v>
      </c>
      <c r="K309">
        <v>3071000000</v>
      </c>
      <c r="L309">
        <v>3246300000</v>
      </c>
    </row>
    <row r="310" spans="1:12" x14ac:dyDescent="0.3">
      <c r="A310" t="s">
        <v>433</v>
      </c>
      <c r="B310">
        <v>719057000</v>
      </c>
      <c r="C310">
        <v>755073000</v>
      </c>
      <c r="D310">
        <v>782314000</v>
      </c>
      <c r="E310">
        <v>892937000</v>
      </c>
      <c r="F310">
        <v>1010000000</v>
      </c>
      <c r="G310">
        <v>1557000000</v>
      </c>
      <c r="H310">
        <v>1649000000</v>
      </c>
      <c r="I310">
        <v>1337000000</v>
      </c>
      <c r="J310">
        <v>1647000000</v>
      </c>
      <c r="K310">
        <v>1960000000</v>
      </c>
      <c r="L310">
        <v>2096000000</v>
      </c>
    </row>
    <row r="311" spans="1:12" x14ac:dyDescent="0.3">
      <c r="A311" t="s">
        <v>434</v>
      </c>
      <c r="B311">
        <v>1978422000</v>
      </c>
      <c r="C311">
        <v>2141075000</v>
      </c>
      <c r="D311">
        <v>3763137000</v>
      </c>
      <c r="E311">
        <v>4432479000</v>
      </c>
      <c r="F311">
        <v>5170513000</v>
      </c>
      <c r="G311">
        <v>4870780000</v>
      </c>
      <c r="H311">
        <v>4648047000</v>
      </c>
      <c r="I311">
        <v>4690029000</v>
      </c>
      <c r="J311">
        <v>3703442000</v>
      </c>
      <c r="K311">
        <v>2133409000</v>
      </c>
      <c r="L311">
        <v>1383566000</v>
      </c>
    </row>
    <row r="312" spans="1:12" x14ac:dyDescent="0.3">
      <c r="A312" t="s">
        <v>435</v>
      </c>
      <c r="B312">
        <v>1615420000</v>
      </c>
      <c r="C312">
        <v>1417515000</v>
      </c>
      <c r="D312">
        <v>1507379000</v>
      </c>
      <c r="E312">
        <v>1682343000</v>
      </c>
      <c r="F312">
        <v>1465664000</v>
      </c>
      <c r="G312">
        <v>1663902000</v>
      </c>
      <c r="H312">
        <v>1862736000</v>
      </c>
      <c r="I312">
        <v>1829957000</v>
      </c>
      <c r="J312">
        <v>1754486000</v>
      </c>
      <c r="K312">
        <v>2995530000</v>
      </c>
      <c r="L312">
        <v>2896689000</v>
      </c>
    </row>
    <row r="313" spans="1:12" x14ac:dyDescent="0.3">
      <c r="A313" t="s">
        <v>436</v>
      </c>
      <c r="B313">
        <v>2135167000</v>
      </c>
      <c r="C313">
        <v>1938615000</v>
      </c>
      <c r="D313">
        <v>2189616000</v>
      </c>
      <c r="E313">
        <v>4648952000</v>
      </c>
      <c r="F313">
        <v>4804954000</v>
      </c>
      <c r="G313">
        <v>4759325000</v>
      </c>
      <c r="H313">
        <v>4659363000</v>
      </c>
      <c r="I313">
        <v>4154026000</v>
      </c>
      <c r="J313">
        <v>4817782000</v>
      </c>
      <c r="K313">
        <v>5458180000</v>
      </c>
      <c r="L313">
        <v>6569989000</v>
      </c>
    </row>
    <row r="314" spans="1:12" x14ac:dyDescent="0.3">
      <c r="A314" t="s">
        <v>437</v>
      </c>
      <c r="B314">
        <v>1645700000</v>
      </c>
      <c r="C314">
        <v>1658500000</v>
      </c>
      <c r="D314">
        <v>1580900000</v>
      </c>
      <c r="E314">
        <v>1492200000</v>
      </c>
      <c r="F314">
        <v>1047700000</v>
      </c>
      <c r="G314">
        <v>965700000</v>
      </c>
      <c r="H314">
        <v>925500000</v>
      </c>
      <c r="I314">
        <v>1046200000</v>
      </c>
      <c r="J314">
        <v>955100000</v>
      </c>
      <c r="K314">
        <v>1204000000</v>
      </c>
      <c r="L314">
        <v>1484900000</v>
      </c>
    </row>
    <row r="315" spans="1:12" x14ac:dyDescent="0.3">
      <c r="A315" t="s">
        <v>438</v>
      </c>
      <c r="B315">
        <v>764500000</v>
      </c>
      <c r="C315">
        <v>559800000</v>
      </c>
      <c r="D315">
        <v>601900000</v>
      </c>
      <c r="E315">
        <v>710500000</v>
      </c>
      <c r="F315">
        <v>553700000</v>
      </c>
      <c r="G315">
        <v>620700000</v>
      </c>
      <c r="H315">
        <v>715200000</v>
      </c>
      <c r="I315">
        <v>648800000</v>
      </c>
      <c r="J315">
        <v>354600000</v>
      </c>
      <c r="K315">
        <v>718700000</v>
      </c>
      <c r="L315">
        <v>697200000</v>
      </c>
    </row>
    <row r="316" spans="1:12" x14ac:dyDescent="0.3">
      <c r="A316" t="s">
        <v>439</v>
      </c>
      <c r="B316">
        <v>316600000</v>
      </c>
      <c r="C316">
        <v>443323000</v>
      </c>
      <c r="D316">
        <v>742927000</v>
      </c>
      <c r="E316">
        <v>927969000</v>
      </c>
      <c r="F316">
        <v>1046561000</v>
      </c>
      <c r="G316">
        <v>1259528000</v>
      </c>
      <c r="H316">
        <v>1557558000</v>
      </c>
      <c r="I316">
        <v>2022322000</v>
      </c>
      <c r="J316">
        <v>2205548000</v>
      </c>
      <c r="K316">
        <v>2401726000</v>
      </c>
      <c r="L316">
        <v>2592819000</v>
      </c>
    </row>
    <row r="317" spans="1:12" x14ac:dyDescent="0.3">
      <c r="A317" t="s">
        <v>440</v>
      </c>
      <c r="B317">
        <v>1003698000</v>
      </c>
      <c r="C317">
        <v>1105436000</v>
      </c>
      <c r="D317">
        <v>1329400000</v>
      </c>
      <c r="E317">
        <v>1538712000</v>
      </c>
      <c r="F317">
        <v>1369310000</v>
      </c>
      <c r="G317">
        <v>1316728000</v>
      </c>
      <c r="H317">
        <v>1185262000</v>
      </c>
      <c r="I317">
        <v>1229392000</v>
      </c>
      <c r="J317">
        <v>1285492000</v>
      </c>
      <c r="K317">
        <v>1761497000</v>
      </c>
      <c r="L317">
        <v>2232268000</v>
      </c>
    </row>
    <row r="318" spans="1:12" x14ac:dyDescent="0.3">
      <c r="A318" t="s">
        <v>441</v>
      </c>
      <c r="B318">
        <v>4226000000</v>
      </c>
      <c r="C318">
        <v>4181000000</v>
      </c>
      <c r="D318">
        <v>4260000000</v>
      </c>
      <c r="E318">
        <v>4924000000</v>
      </c>
      <c r="F318">
        <v>4885000000</v>
      </c>
      <c r="G318">
        <v>4743000000</v>
      </c>
      <c r="H318">
        <v>4773000000</v>
      </c>
      <c r="I318">
        <v>4198000000</v>
      </c>
      <c r="J318">
        <v>2291000000</v>
      </c>
      <c r="K318">
        <v>3195000000</v>
      </c>
      <c r="L318">
        <v>3799000000</v>
      </c>
    </row>
    <row r="319" spans="1:12" x14ac:dyDescent="0.3">
      <c r="A319" t="s">
        <v>442</v>
      </c>
      <c r="B319">
        <v>-96000000</v>
      </c>
      <c r="C319">
        <v>-473000000</v>
      </c>
      <c r="D319">
        <v>-160000000</v>
      </c>
      <c r="E319">
        <v>4000000</v>
      </c>
      <c r="F319">
        <v>119000000</v>
      </c>
      <c r="G319">
        <v>94000000</v>
      </c>
      <c r="H319">
        <v>366000000</v>
      </c>
      <c r="I319">
        <v>601000000</v>
      </c>
      <c r="J319">
        <v>937000000</v>
      </c>
      <c r="K319">
        <v>1713000000</v>
      </c>
      <c r="L319">
        <v>2198000000</v>
      </c>
    </row>
    <row r="320" spans="1:12" x14ac:dyDescent="0.3">
      <c r="A320" t="s">
        <v>443</v>
      </c>
      <c r="B320">
        <v>264114000</v>
      </c>
      <c r="C320">
        <v>322740000</v>
      </c>
      <c r="D320">
        <v>454114000</v>
      </c>
      <c r="E320">
        <v>634365000</v>
      </c>
      <c r="F320">
        <v>596032000</v>
      </c>
      <c r="G320">
        <v>635551000</v>
      </c>
      <c r="H320">
        <v>573820000</v>
      </c>
      <c r="I320">
        <v>723063000</v>
      </c>
      <c r="J320">
        <v>751873000</v>
      </c>
      <c r="K320">
        <v>1024931000</v>
      </c>
      <c r="L320">
        <v>1283904000</v>
      </c>
    </row>
    <row r="321" spans="1:12" x14ac:dyDescent="0.3">
      <c r="A321" t="s">
        <v>444</v>
      </c>
      <c r="B321">
        <v>9647000000</v>
      </c>
      <c r="C321">
        <v>20827000000</v>
      </c>
      <c r="D321">
        <v>19289000000</v>
      </c>
      <c r="E321">
        <v>17191000000</v>
      </c>
      <c r="F321">
        <v>15023000000</v>
      </c>
      <c r="G321">
        <v>14060000000</v>
      </c>
      <c r="H321">
        <v>13399000000</v>
      </c>
      <c r="I321">
        <v>23491000000</v>
      </c>
      <c r="J321">
        <v>19828000000</v>
      </c>
      <c r="K321">
        <v>13470000000</v>
      </c>
      <c r="L321">
        <v>11162000000</v>
      </c>
    </row>
    <row r="322" spans="1:12" x14ac:dyDescent="0.3">
      <c r="A322" t="s">
        <v>445</v>
      </c>
      <c r="B322">
        <v>1839386000</v>
      </c>
      <c r="C322">
        <v>1848077000</v>
      </c>
      <c r="D322">
        <v>2208698000</v>
      </c>
      <c r="E322">
        <v>2535053000</v>
      </c>
      <c r="F322">
        <v>2321279000</v>
      </c>
      <c r="G322">
        <v>2338000000</v>
      </c>
      <c r="H322">
        <v>8114300000</v>
      </c>
      <c r="I322">
        <v>6616300000</v>
      </c>
      <c r="J322">
        <v>5121100000</v>
      </c>
      <c r="K322">
        <v>5092500000</v>
      </c>
      <c r="L322">
        <v>4967000000</v>
      </c>
    </row>
    <row r="323" spans="1:12" x14ac:dyDescent="0.3">
      <c r="A323" t="s">
        <v>446</v>
      </c>
      <c r="B323">
        <v>999422000</v>
      </c>
      <c r="C323">
        <v>1104412000</v>
      </c>
      <c r="D323">
        <v>1248808000</v>
      </c>
      <c r="E323">
        <v>1463072000</v>
      </c>
      <c r="F323">
        <v>1518561000</v>
      </c>
      <c r="G323">
        <v>1590317000</v>
      </c>
      <c r="H323">
        <v>1626244000</v>
      </c>
      <c r="I323">
        <v>1684202000</v>
      </c>
      <c r="J323">
        <v>6032951000</v>
      </c>
      <c r="K323">
        <v>6217304000</v>
      </c>
      <c r="L323">
        <v>6311153000</v>
      </c>
    </row>
    <row r="324" spans="1:12" x14ac:dyDescent="0.3">
      <c r="A324" t="s">
        <v>447</v>
      </c>
      <c r="B324">
        <v>899462000</v>
      </c>
      <c r="C324">
        <v>828815000</v>
      </c>
      <c r="D324">
        <v>1049814000</v>
      </c>
      <c r="E324">
        <v>1344208000</v>
      </c>
      <c r="F324">
        <v>1382047000</v>
      </c>
      <c r="G324">
        <v>2102268000</v>
      </c>
      <c r="H324">
        <v>3248378000</v>
      </c>
      <c r="I324">
        <v>3820633000</v>
      </c>
      <c r="J324">
        <v>4547108000</v>
      </c>
      <c r="K324">
        <v>7028047000</v>
      </c>
      <c r="L324">
        <v>7338532000</v>
      </c>
    </row>
    <row r="325" spans="1:12" x14ac:dyDescent="0.3">
      <c r="A325" t="s">
        <v>448</v>
      </c>
      <c r="B325">
        <v>2028048000</v>
      </c>
      <c r="C325">
        <v>2261564000</v>
      </c>
      <c r="D325">
        <v>2560017000</v>
      </c>
      <c r="E325">
        <v>2806652000</v>
      </c>
      <c r="F325">
        <v>2990146000</v>
      </c>
      <c r="G325">
        <v>2461952000</v>
      </c>
      <c r="H325">
        <v>2367824000</v>
      </c>
      <c r="I325">
        <v>2222805000</v>
      </c>
      <c r="J325">
        <v>2067136000</v>
      </c>
      <c r="K325">
        <v>2036200000</v>
      </c>
      <c r="L325">
        <v>2083100000</v>
      </c>
    </row>
    <row r="326" spans="1:12" x14ac:dyDescent="0.3">
      <c r="A326" t="s">
        <v>449</v>
      </c>
      <c r="B326">
        <v>4548000000</v>
      </c>
      <c r="C326">
        <v>4528000000</v>
      </c>
      <c r="D326">
        <v>5094000000</v>
      </c>
      <c r="E326">
        <v>5476000000</v>
      </c>
      <c r="F326">
        <v>5797000000</v>
      </c>
      <c r="G326">
        <v>5935000000</v>
      </c>
      <c r="H326">
        <v>3676000000</v>
      </c>
      <c r="I326">
        <v>3487000000</v>
      </c>
      <c r="J326">
        <v>5023000000</v>
      </c>
      <c r="K326">
        <v>5738000000</v>
      </c>
      <c r="L326">
        <v>10000000</v>
      </c>
    </row>
    <row r="327" spans="1:12" x14ac:dyDescent="0.3">
      <c r="A327" t="s">
        <v>450</v>
      </c>
      <c r="B327">
        <v>1476000000</v>
      </c>
      <c r="C327">
        <v>137000000</v>
      </c>
      <c r="D327">
        <v>-1015000000</v>
      </c>
      <c r="E327">
        <v>-370000000</v>
      </c>
      <c r="F327">
        <v>18000000</v>
      </c>
      <c r="G327">
        <v>-259000000</v>
      </c>
      <c r="H327">
        <v>-729000000</v>
      </c>
      <c r="I327">
        <v>-753000000</v>
      </c>
      <c r="J327">
        <v>-869000000</v>
      </c>
      <c r="K327">
        <v>-1499000000</v>
      </c>
      <c r="L327" t="s">
        <v>2690</v>
      </c>
    </row>
    <row r="328" spans="1:12" x14ac:dyDescent="0.3">
      <c r="A328" t="s">
        <v>451</v>
      </c>
      <c r="B328">
        <v>502406000</v>
      </c>
      <c r="C328">
        <v>515188000</v>
      </c>
      <c r="D328">
        <v>552264000</v>
      </c>
      <c r="E328">
        <v>541779000</v>
      </c>
      <c r="F328">
        <v>511082000</v>
      </c>
      <c r="G328">
        <v>531584000</v>
      </c>
      <c r="H328">
        <v>517381000</v>
      </c>
      <c r="I328">
        <v>559691000</v>
      </c>
      <c r="J328">
        <v>525900000</v>
      </c>
      <c r="K328">
        <v>672256000</v>
      </c>
      <c r="L328">
        <v>896375000</v>
      </c>
    </row>
    <row r="329" spans="1:12" x14ac:dyDescent="0.3">
      <c r="A329" t="s">
        <v>452</v>
      </c>
      <c r="B329">
        <v>625013000</v>
      </c>
      <c r="C329">
        <v>682581000</v>
      </c>
      <c r="D329">
        <v>1987146000</v>
      </c>
      <c r="E329">
        <v>1904415000</v>
      </c>
      <c r="F329">
        <v>3750889000</v>
      </c>
      <c r="G329">
        <v>3427243000</v>
      </c>
      <c r="H329">
        <v>3301667000</v>
      </c>
      <c r="I329">
        <v>3192261000</v>
      </c>
      <c r="J329">
        <v>6824278000</v>
      </c>
      <c r="K329">
        <v>6941929000</v>
      </c>
      <c r="L329">
        <v>6876713000</v>
      </c>
    </row>
    <row r="330" spans="1:12" x14ac:dyDescent="0.3">
      <c r="A330" t="s">
        <v>453</v>
      </c>
      <c r="B330">
        <v>9687812000</v>
      </c>
      <c r="C330">
        <v>15583554000</v>
      </c>
      <c r="D330">
        <v>15011385000</v>
      </c>
      <c r="E330">
        <v>11491996000</v>
      </c>
      <c r="F330">
        <v>12415432000</v>
      </c>
      <c r="G330">
        <v>10982915000</v>
      </c>
      <c r="H330">
        <v>11367621000</v>
      </c>
      <c r="I330">
        <v>13145092000</v>
      </c>
      <c r="J330">
        <v>12333944000</v>
      </c>
      <c r="K330">
        <v>13809991000</v>
      </c>
      <c r="L330">
        <v>12471747000</v>
      </c>
    </row>
    <row r="331" spans="1:12" x14ac:dyDescent="0.3">
      <c r="A331" t="s">
        <v>454</v>
      </c>
      <c r="B331">
        <v>19253000000</v>
      </c>
      <c r="C331">
        <v>21430000000</v>
      </c>
      <c r="D331">
        <v>21278000000</v>
      </c>
      <c r="E331">
        <v>20499000000</v>
      </c>
      <c r="F331">
        <v>21539000000</v>
      </c>
      <c r="G331">
        <v>7049000000</v>
      </c>
      <c r="H331">
        <v>8274000000</v>
      </c>
      <c r="I331">
        <v>9254000000</v>
      </c>
      <c r="J331">
        <v>9186000000</v>
      </c>
      <c r="K331">
        <v>5802000000</v>
      </c>
      <c r="L331">
        <v>2885000000</v>
      </c>
    </row>
    <row r="332" spans="1:12" x14ac:dyDescent="0.3">
      <c r="A332" t="s">
        <v>455</v>
      </c>
      <c r="B332">
        <v>57427520</v>
      </c>
      <c r="C332">
        <v>342225200</v>
      </c>
      <c r="D332">
        <v>350233000</v>
      </c>
      <c r="E332">
        <v>427684000</v>
      </c>
      <c r="F332">
        <v>448740000</v>
      </c>
      <c r="G332">
        <v>466763000</v>
      </c>
      <c r="H332">
        <v>528466000</v>
      </c>
      <c r="I332">
        <v>659052000</v>
      </c>
      <c r="J332">
        <v>690504000</v>
      </c>
      <c r="K332">
        <v>811447000</v>
      </c>
      <c r="L332">
        <v>912712000</v>
      </c>
    </row>
    <row r="333" spans="1:12" x14ac:dyDescent="0.3">
      <c r="A333" t="s">
        <v>456</v>
      </c>
      <c r="B333">
        <v>2237948000</v>
      </c>
      <c r="C333">
        <v>2089022000</v>
      </c>
      <c r="D333">
        <v>-259037000</v>
      </c>
      <c r="E333">
        <v>-184507000</v>
      </c>
      <c r="F333">
        <v>-28779000</v>
      </c>
      <c r="G333">
        <v>-111979000</v>
      </c>
      <c r="H333">
        <v>157949000</v>
      </c>
      <c r="I333">
        <v>947846000</v>
      </c>
      <c r="J333">
        <v>2034123000</v>
      </c>
      <c r="K333">
        <v>1743045000</v>
      </c>
      <c r="L333">
        <v>-351997000</v>
      </c>
    </row>
    <row r="334" spans="1:12" x14ac:dyDescent="0.3">
      <c r="A334" t="s">
        <v>457</v>
      </c>
      <c r="B334">
        <v>66120380</v>
      </c>
      <c r="C334">
        <v>65987000</v>
      </c>
      <c r="D334">
        <v>84124600</v>
      </c>
      <c r="E334">
        <v>103886100</v>
      </c>
      <c r="F334">
        <v>111731810</v>
      </c>
      <c r="G334">
        <v>122748000</v>
      </c>
      <c r="H334">
        <v>168764000</v>
      </c>
      <c r="I334">
        <v>591548000</v>
      </c>
      <c r="J334">
        <v>615568000</v>
      </c>
      <c r="K334">
        <v>1059768000</v>
      </c>
      <c r="L334">
        <v>1529150000</v>
      </c>
    </row>
    <row r="335" spans="1:12" x14ac:dyDescent="0.3">
      <c r="A335" t="s">
        <v>458</v>
      </c>
      <c r="B335">
        <v>750372000</v>
      </c>
      <c r="C335">
        <v>879776000</v>
      </c>
      <c r="D335">
        <v>983056000</v>
      </c>
      <c r="E335">
        <v>1015816000</v>
      </c>
      <c r="F335">
        <v>967387000</v>
      </c>
      <c r="G335">
        <v>991534000</v>
      </c>
      <c r="H335">
        <v>996210000</v>
      </c>
      <c r="I335">
        <v>1032051000</v>
      </c>
      <c r="J335">
        <v>1322844000</v>
      </c>
      <c r="K335">
        <v>1429013000</v>
      </c>
      <c r="L335">
        <v>1549688000</v>
      </c>
    </row>
    <row r="336" spans="1:12" x14ac:dyDescent="0.3">
      <c r="A336" t="s">
        <v>459</v>
      </c>
      <c r="B336">
        <v>227030000</v>
      </c>
      <c r="C336">
        <v>726327000</v>
      </c>
      <c r="D336">
        <v>723104000</v>
      </c>
      <c r="E336">
        <v>757189000</v>
      </c>
      <c r="F336">
        <v>775849000</v>
      </c>
      <c r="G336">
        <v>788924000</v>
      </c>
      <c r="H336">
        <v>872399000</v>
      </c>
      <c r="I336">
        <v>1031954000</v>
      </c>
      <c r="J336">
        <v>1121552000</v>
      </c>
      <c r="K336">
        <v>1249810000</v>
      </c>
      <c r="L336">
        <v>1233687000</v>
      </c>
    </row>
    <row r="337" spans="1:12" x14ac:dyDescent="0.3">
      <c r="A337" t="s">
        <v>460</v>
      </c>
      <c r="B337">
        <v>165588000</v>
      </c>
      <c r="C337">
        <v>184745000</v>
      </c>
      <c r="D337">
        <v>245091000</v>
      </c>
      <c r="E337">
        <v>302085000</v>
      </c>
      <c r="F337">
        <v>436140000</v>
      </c>
      <c r="G337">
        <v>461221000</v>
      </c>
      <c r="H337">
        <v>446582000</v>
      </c>
      <c r="I337">
        <v>423523000</v>
      </c>
      <c r="J337">
        <v>460317000</v>
      </c>
      <c r="K337">
        <v>735636000</v>
      </c>
      <c r="L337">
        <v>956967000</v>
      </c>
    </row>
    <row r="338" spans="1:12" x14ac:dyDescent="0.3">
      <c r="A338" t="s">
        <v>461</v>
      </c>
      <c r="B338">
        <v>1474633000</v>
      </c>
      <c r="C338">
        <v>2185870000</v>
      </c>
      <c r="D338">
        <v>2946345000</v>
      </c>
      <c r="E338">
        <v>2765077000</v>
      </c>
      <c r="F338">
        <v>2688526000</v>
      </c>
      <c r="G338">
        <v>2853297000</v>
      </c>
      <c r="H338">
        <v>3046652000</v>
      </c>
      <c r="I338">
        <v>2779599000</v>
      </c>
      <c r="J338">
        <v>2859424000</v>
      </c>
      <c r="K338">
        <v>3312341000</v>
      </c>
      <c r="L338">
        <v>3189435000</v>
      </c>
    </row>
    <row r="339" spans="1:12" x14ac:dyDescent="0.3">
      <c r="A339" t="s">
        <v>462</v>
      </c>
      <c r="B339">
        <v>2972000000</v>
      </c>
      <c r="C339">
        <v>2745000000</v>
      </c>
      <c r="D339">
        <v>2991000000</v>
      </c>
      <c r="E339">
        <v>4384000000</v>
      </c>
      <c r="F339">
        <v>4272000000</v>
      </c>
      <c r="G339">
        <v>4964000000</v>
      </c>
      <c r="H339">
        <v>5574000000</v>
      </c>
      <c r="I339">
        <v>5647000000</v>
      </c>
      <c r="J339">
        <v>5192000000</v>
      </c>
      <c r="K339">
        <v>5518000000</v>
      </c>
      <c r="L339">
        <v>5845000000</v>
      </c>
    </row>
    <row r="340" spans="1:12" x14ac:dyDescent="0.3">
      <c r="A340" t="s">
        <v>463</v>
      </c>
      <c r="B340">
        <v>102922000</v>
      </c>
      <c r="C340">
        <v>92499000</v>
      </c>
      <c r="D340">
        <v>93986000</v>
      </c>
      <c r="E340">
        <v>106616000</v>
      </c>
      <c r="F340">
        <v>113385000</v>
      </c>
      <c r="G340">
        <v>116463000</v>
      </c>
      <c r="H340">
        <v>134161000</v>
      </c>
      <c r="I340">
        <v>231250000</v>
      </c>
      <c r="J340">
        <v>342963000</v>
      </c>
      <c r="K340">
        <v>449175000</v>
      </c>
      <c r="L340">
        <v>588531000</v>
      </c>
    </row>
    <row r="341" spans="1:12" x14ac:dyDescent="0.3">
      <c r="A341" t="s">
        <v>464</v>
      </c>
      <c r="B341">
        <v>1079473000</v>
      </c>
      <c r="C341">
        <v>1263164000</v>
      </c>
      <c r="D341">
        <v>1183656000</v>
      </c>
      <c r="E341">
        <v>1200858000</v>
      </c>
      <c r="F341">
        <v>1382844000</v>
      </c>
      <c r="G341">
        <v>1291392000</v>
      </c>
      <c r="H341">
        <v>1372335000</v>
      </c>
      <c r="I341">
        <v>1436061000</v>
      </c>
      <c r="J341">
        <v>1630773000</v>
      </c>
      <c r="K341">
        <v>1405952000</v>
      </c>
      <c r="L341">
        <v>1262445000</v>
      </c>
    </row>
    <row r="342" spans="1:12" x14ac:dyDescent="0.3">
      <c r="A342" t="s">
        <v>465</v>
      </c>
      <c r="B342">
        <v>1414161000</v>
      </c>
      <c r="C342">
        <v>1644085000</v>
      </c>
      <c r="D342">
        <v>1964094000</v>
      </c>
      <c r="E342">
        <v>2350745000</v>
      </c>
      <c r="F342">
        <v>2720657000</v>
      </c>
      <c r="G342">
        <v>3114682000</v>
      </c>
      <c r="H342">
        <v>3442949000</v>
      </c>
      <c r="I342">
        <v>4198169000</v>
      </c>
      <c r="J342">
        <v>4782298000</v>
      </c>
      <c r="K342">
        <v>5008876000</v>
      </c>
      <c r="L342">
        <v>5655718000</v>
      </c>
    </row>
    <row r="343" spans="1:12" x14ac:dyDescent="0.3">
      <c r="A343" t="s">
        <v>466</v>
      </c>
      <c r="B343">
        <v>13556000000</v>
      </c>
      <c r="C343">
        <v>13789000000</v>
      </c>
      <c r="D343">
        <v>13144000000</v>
      </c>
      <c r="E343">
        <v>10538000000</v>
      </c>
      <c r="F343">
        <v>12248000000</v>
      </c>
      <c r="G343">
        <v>11988000000</v>
      </c>
      <c r="H343">
        <v>5057000000</v>
      </c>
      <c r="I343">
        <v>4855000000</v>
      </c>
      <c r="J343">
        <v>5518000000</v>
      </c>
      <c r="K343">
        <v>4536000000</v>
      </c>
      <c r="L343">
        <v>3522000000</v>
      </c>
    </row>
    <row r="344" spans="1:12" x14ac:dyDescent="0.3">
      <c r="A344" t="s">
        <v>467</v>
      </c>
      <c r="B344">
        <v>7798800000</v>
      </c>
      <c r="C344">
        <v>7647900000</v>
      </c>
      <c r="D344">
        <v>7966900000</v>
      </c>
      <c r="E344">
        <v>8605200000</v>
      </c>
      <c r="F344">
        <v>7863300000</v>
      </c>
      <c r="G344">
        <v>7043000000</v>
      </c>
      <c r="H344">
        <v>11418700000</v>
      </c>
      <c r="I344">
        <v>12978400000</v>
      </c>
      <c r="J344">
        <v>13507400000</v>
      </c>
      <c r="K344">
        <v>13419400000</v>
      </c>
      <c r="L344">
        <v>12365000000</v>
      </c>
    </row>
    <row r="345" spans="1:12" x14ac:dyDescent="0.3">
      <c r="A345" t="s">
        <v>468</v>
      </c>
      <c r="B345">
        <v>19345000</v>
      </c>
      <c r="C345">
        <v>60081000</v>
      </c>
      <c r="D345">
        <v>154372000</v>
      </c>
      <c r="E345">
        <v>120410000</v>
      </c>
      <c r="F345">
        <v>208699000</v>
      </c>
      <c r="G345">
        <v>424454000</v>
      </c>
      <c r="H345">
        <v>314877000</v>
      </c>
      <c r="I345">
        <v>372138000</v>
      </c>
      <c r="J345">
        <v>480765000</v>
      </c>
      <c r="K345">
        <v>636923000</v>
      </c>
      <c r="L345">
        <v>1126200000</v>
      </c>
    </row>
    <row r="346" spans="1:12" x14ac:dyDescent="0.3">
      <c r="A346" t="s">
        <v>469</v>
      </c>
      <c r="B346">
        <v>3454945000</v>
      </c>
      <c r="C346">
        <v>3643863000</v>
      </c>
      <c r="D346">
        <v>3605526000</v>
      </c>
      <c r="E346">
        <v>4503117000</v>
      </c>
      <c r="F346">
        <v>4991487000</v>
      </c>
      <c r="G346">
        <v>5548487000</v>
      </c>
      <c r="H346">
        <v>5218349000</v>
      </c>
      <c r="I346">
        <v>5098697000</v>
      </c>
      <c r="J346">
        <v>5212403000</v>
      </c>
      <c r="K346">
        <v>5096767000</v>
      </c>
      <c r="L346">
        <v>5520928000</v>
      </c>
    </row>
    <row r="347" spans="1:12" x14ac:dyDescent="0.3">
      <c r="A347" t="s">
        <v>470</v>
      </c>
      <c r="B347">
        <v>589700000</v>
      </c>
      <c r="C347">
        <v>467800000</v>
      </c>
      <c r="D347">
        <v>496800000</v>
      </c>
      <c r="E347">
        <v>484900000</v>
      </c>
      <c r="F347">
        <v>8400000</v>
      </c>
      <c r="G347">
        <v>101200000</v>
      </c>
      <c r="H347">
        <v>37600000</v>
      </c>
      <c r="I347">
        <v>50100000</v>
      </c>
      <c r="J347">
        <v>-149600000</v>
      </c>
      <c r="K347">
        <v>-170200000</v>
      </c>
      <c r="L347">
        <v>-17100000</v>
      </c>
    </row>
    <row r="348" spans="1:12" x14ac:dyDescent="0.3">
      <c r="A348" t="s">
        <v>471</v>
      </c>
      <c r="B348">
        <v>117564240</v>
      </c>
      <c r="C348">
        <v>82455550</v>
      </c>
      <c r="D348">
        <v>87285000</v>
      </c>
      <c r="E348">
        <v>108347000</v>
      </c>
      <c r="F348">
        <v>129106000</v>
      </c>
      <c r="G348">
        <v>157004000</v>
      </c>
      <c r="H348">
        <v>150888000</v>
      </c>
      <c r="I348">
        <v>167444000</v>
      </c>
      <c r="J348">
        <v>467324000</v>
      </c>
      <c r="K348">
        <v>543495000</v>
      </c>
      <c r="L348">
        <v>976255000</v>
      </c>
    </row>
    <row r="349" spans="1:12" x14ac:dyDescent="0.3">
      <c r="A349" t="s">
        <v>472</v>
      </c>
      <c r="B349">
        <v>195670000</v>
      </c>
      <c r="C349">
        <v>208756000</v>
      </c>
      <c r="D349">
        <v>236479000</v>
      </c>
      <c r="E349">
        <v>271788000</v>
      </c>
      <c r="F349">
        <v>294705000</v>
      </c>
      <c r="G349">
        <v>322859000</v>
      </c>
      <c r="H349">
        <v>335889000</v>
      </c>
      <c r="I349">
        <v>655870000</v>
      </c>
      <c r="J349">
        <v>621531000</v>
      </c>
      <c r="K349">
        <v>539010000</v>
      </c>
      <c r="L349">
        <v>542172000</v>
      </c>
    </row>
    <row r="350" spans="1:12" x14ac:dyDescent="0.3">
      <c r="A350" t="s">
        <v>473</v>
      </c>
      <c r="B350">
        <v>788770000</v>
      </c>
      <c r="C350">
        <v>829723000</v>
      </c>
      <c r="D350">
        <v>802311000</v>
      </c>
      <c r="E350">
        <v>823868000</v>
      </c>
      <c r="F350">
        <v>820843000</v>
      </c>
      <c r="G350">
        <v>866568000</v>
      </c>
      <c r="H350">
        <v>874540000</v>
      </c>
      <c r="I350">
        <v>1571156000</v>
      </c>
      <c r="J350">
        <v>1589434000</v>
      </c>
      <c r="K350">
        <v>1500627000</v>
      </c>
      <c r="L350">
        <v>1316742000</v>
      </c>
    </row>
    <row r="351" spans="1:12" x14ac:dyDescent="0.3">
      <c r="A351" t="s">
        <v>474</v>
      </c>
      <c r="B351">
        <v>505072000</v>
      </c>
      <c r="C351">
        <v>571323000</v>
      </c>
      <c r="D351">
        <v>669770000</v>
      </c>
      <c r="E351">
        <v>887863000</v>
      </c>
      <c r="F351">
        <v>904797000</v>
      </c>
      <c r="G351">
        <v>660016000</v>
      </c>
      <c r="H351">
        <v>851603000</v>
      </c>
      <c r="I351">
        <v>1155493000</v>
      </c>
      <c r="J351">
        <v>1450741000</v>
      </c>
      <c r="K351">
        <v>1581045000</v>
      </c>
      <c r="L351">
        <v>1758991000</v>
      </c>
    </row>
    <row r="352" spans="1:12" x14ac:dyDescent="0.3">
      <c r="A352" t="s">
        <v>475</v>
      </c>
      <c r="B352">
        <v>34013000</v>
      </c>
      <c r="C352">
        <v>65566000</v>
      </c>
      <c r="D352">
        <v>202265000</v>
      </c>
      <c r="E352">
        <v>413200000</v>
      </c>
      <c r="F352">
        <v>1612900000</v>
      </c>
      <c r="G352">
        <v>2675100000</v>
      </c>
      <c r="H352">
        <v>2658400000</v>
      </c>
      <c r="I352">
        <v>3563200000</v>
      </c>
      <c r="J352">
        <v>3534000000</v>
      </c>
      <c r="K352">
        <v>2702000000</v>
      </c>
      <c r="L352">
        <v>2708000000</v>
      </c>
    </row>
    <row r="353" spans="1:12" x14ac:dyDescent="0.3">
      <c r="A353" t="s">
        <v>476</v>
      </c>
      <c r="B353">
        <v>1039374000</v>
      </c>
      <c r="C353">
        <v>847914000</v>
      </c>
      <c r="D353">
        <v>1210694000</v>
      </c>
      <c r="E353">
        <v>1516205000</v>
      </c>
      <c r="F353">
        <v>2002912000</v>
      </c>
      <c r="G353">
        <v>2460648000</v>
      </c>
      <c r="H353">
        <v>2916192000</v>
      </c>
      <c r="I353">
        <v>3415196000</v>
      </c>
      <c r="J353">
        <v>3550813000</v>
      </c>
      <c r="K353">
        <v>3549081000</v>
      </c>
      <c r="L353">
        <v>3559512000</v>
      </c>
    </row>
    <row r="354" spans="1:12" x14ac:dyDescent="0.3">
      <c r="A354" t="s">
        <v>477</v>
      </c>
      <c r="B354">
        <v>1902000000</v>
      </c>
      <c r="C354">
        <v>1849100000</v>
      </c>
      <c r="D354">
        <v>1996700000</v>
      </c>
      <c r="E354">
        <v>2071500000</v>
      </c>
      <c r="F354">
        <v>1851400000</v>
      </c>
      <c r="G354">
        <v>1822900000</v>
      </c>
      <c r="H354">
        <v>11348800000</v>
      </c>
      <c r="I354">
        <v>14144700000</v>
      </c>
      <c r="J354">
        <v>5218400000</v>
      </c>
      <c r="K354">
        <v>4963300000</v>
      </c>
      <c r="L354">
        <v>3874000000</v>
      </c>
    </row>
    <row r="355" spans="1:12" x14ac:dyDescent="0.3">
      <c r="A355" t="s">
        <v>478</v>
      </c>
      <c r="B355">
        <v>464296000</v>
      </c>
      <c r="C355">
        <v>920375000</v>
      </c>
      <c r="D355">
        <v>1062436000</v>
      </c>
      <c r="E355">
        <v>2020952000</v>
      </c>
      <c r="F355">
        <v>1952990000</v>
      </c>
      <c r="G355">
        <v>1870709000</v>
      </c>
      <c r="H355">
        <v>1972994000</v>
      </c>
      <c r="I355">
        <v>2244933000</v>
      </c>
      <c r="J355">
        <v>2273048000</v>
      </c>
      <c r="K355">
        <v>2565819000</v>
      </c>
      <c r="L355">
        <v>2891909000</v>
      </c>
    </row>
    <row r="356" spans="1:12" x14ac:dyDescent="0.3">
      <c r="A356" t="s">
        <v>479</v>
      </c>
      <c r="B356">
        <v>1978772000</v>
      </c>
      <c r="C356">
        <v>2296352000</v>
      </c>
      <c r="D356">
        <v>2713345000</v>
      </c>
      <c r="E356">
        <v>3249979000</v>
      </c>
      <c r="F356">
        <v>3735946000</v>
      </c>
      <c r="G356">
        <v>4249647000</v>
      </c>
      <c r="H356">
        <v>4533220000</v>
      </c>
      <c r="I356">
        <v>4989514000</v>
      </c>
      <c r="J356">
        <v>5389262000</v>
      </c>
      <c r="K356">
        <v>5504105000</v>
      </c>
      <c r="L356">
        <v>6317146000</v>
      </c>
    </row>
    <row r="357" spans="1:12" x14ac:dyDescent="0.3">
      <c r="A357" t="s">
        <v>480</v>
      </c>
      <c r="B357">
        <v>275810000</v>
      </c>
      <c r="C357">
        <v>266767000</v>
      </c>
      <c r="D357">
        <v>312402000</v>
      </c>
      <c r="E357">
        <v>358738000</v>
      </c>
      <c r="F357">
        <v>408727000</v>
      </c>
      <c r="G357">
        <v>462165000</v>
      </c>
      <c r="H357">
        <v>550035000</v>
      </c>
      <c r="I357">
        <v>617092000</v>
      </c>
      <c r="J357">
        <v>668916000</v>
      </c>
      <c r="K357">
        <v>859578000</v>
      </c>
      <c r="L357">
        <v>1114828000</v>
      </c>
    </row>
    <row r="358" spans="1:12" x14ac:dyDescent="0.3">
      <c r="A358" t="s">
        <v>481</v>
      </c>
      <c r="B358">
        <v>2258600000</v>
      </c>
      <c r="C358">
        <v>2387900000</v>
      </c>
      <c r="D358">
        <v>3082600000</v>
      </c>
      <c r="E358">
        <v>3560600000</v>
      </c>
      <c r="F358">
        <v>3616200000</v>
      </c>
      <c r="G358">
        <v>3553700000</v>
      </c>
      <c r="H358">
        <v>3218300000</v>
      </c>
      <c r="I358">
        <v>3716800000</v>
      </c>
      <c r="J358">
        <v>4225500000</v>
      </c>
      <c r="K358">
        <v>4706000000</v>
      </c>
      <c r="L358">
        <v>6428000000</v>
      </c>
    </row>
    <row r="359" spans="1:12" x14ac:dyDescent="0.3">
      <c r="A359" t="s">
        <v>482</v>
      </c>
      <c r="B359">
        <v>3271556000</v>
      </c>
      <c r="C359">
        <v>3415785000</v>
      </c>
      <c r="D359">
        <v>3719617000</v>
      </c>
      <c r="E359">
        <v>4461057000</v>
      </c>
      <c r="F359">
        <v>4418006000</v>
      </c>
      <c r="G359">
        <v>4854173000</v>
      </c>
      <c r="H359">
        <v>5776451000</v>
      </c>
      <c r="I359">
        <v>7059162000</v>
      </c>
      <c r="J359">
        <v>7433814000</v>
      </c>
      <c r="K359">
        <v>8119841000</v>
      </c>
      <c r="L359">
        <v>8534316000</v>
      </c>
    </row>
    <row r="360" spans="1:12" x14ac:dyDescent="0.3">
      <c r="A360" t="s">
        <v>483</v>
      </c>
      <c r="B360">
        <v>3365555000</v>
      </c>
      <c r="C360">
        <v>3381952000</v>
      </c>
      <c r="D360">
        <v>3766548000</v>
      </c>
      <c r="E360">
        <v>4234188000</v>
      </c>
      <c r="F360">
        <v>4514473000</v>
      </c>
      <c r="G360">
        <v>3085494000</v>
      </c>
      <c r="H360">
        <v>3339427000</v>
      </c>
      <c r="I360">
        <v>3791571000</v>
      </c>
      <c r="J360">
        <v>3604159000</v>
      </c>
      <c r="K360">
        <v>4050292000</v>
      </c>
      <c r="L360">
        <v>4344181000</v>
      </c>
    </row>
    <row r="361" spans="1:12" x14ac:dyDescent="0.3">
      <c r="A361" t="s">
        <v>484</v>
      </c>
      <c r="B361">
        <v>1505070000</v>
      </c>
      <c r="C361">
        <v>1756312000</v>
      </c>
      <c r="D361">
        <v>1872256000</v>
      </c>
      <c r="E361">
        <v>2418603000</v>
      </c>
      <c r="F361">
        <v>2911511000</v>
      </c>
      <c r="G361">
        <v>3265878000</v>
      </c>
      <c r="H361">
        <v>3523629000</v>
      </c>
      <c r="I361">
        <v>4874000000</v>
      </c>
      <c r="J361">
        <v>5590000000</v>
      </c>
      <c r="K361">
        <v>5860000000</v>
      </c>
      <c r="L361">
        <v>6043000000</v>
      </c>
    </row>
    <row r="362" spans="1:12" x14ac:dyDescent="0.3">
      <c r="A362" t="s">
        <v>485</v>
      </c>
      <c r="B362">
        <v>877857000</v>
      </c>
      <c r="C362">
        <v>518868000</v>
      </c>
      <c r="D362">
        <v>452340000</v>
      </c>
      <c r="E362">
        <v>372201000</v>
      </c>
      <c r="F362">
        <v>397167000</v>
      </c>
      <c r="G362">
        <v>409568000</v>
      </c>
      <c r="H362">
        <v>460203000</v>
      </c>
      <c r="I362">
        <v>515321000</v>
      </c>
      <c r="J362">
        <v>481582000</v>
      </c>
      <c r="K362">
        <v>640450000</v>
      </c>
      <c r="L362">
        <v>809224000</v>
      </c>
    </row>
    <row r="363" spans="1:12" x14ac:dyDescent="0.3">
      <c r="A363" t="s">
        <v>486</v>
      </c>
      <c r="B363">
        <v>1211595000</v>
      </c>
      <c r="C363">
        <v>1258863000</v>
      </c>
      <c r="D363">
        <v>1255262000</v>
      </c>
      <c r="E363">
        <v>1309138000</v>
      </c>
      <c r="F363">
        <v>1256002000</v>
      </c>
      <c r="G363">
        <v>1224706000</v>
      </c>
      <c r="H363">
        <v>1198226000</v>
      </c>
      <c r="I363">
        <v>1248220000</v>
      </c>
      <c r="J363">
        <v>1203566000</v>
      </c>
      <c r="K363">
        <v>1155714000</v>
      </c>
      <c r="L363">
        <v>1235860000</v>
      </c>
    </row>
    <row r="364" spans="1:12" x14ac:dyDescent="0.3">
      <c r="A364" t="s">
        <v>487</v>
      </c>
      <c r="B364">
        <v>847039000</v>
      </c>
      <c r="C364">
        <v>990012000</v>
      </c>
      <c r="D364">
        <v>1012156000</v>
      </c>
      <c r="E364">
        <v>1021523000</v>
      </c>
      <c r="F364">
        <v>1081822000</v>
      </c>
      <c r="G364">
        <v>1160881000</v>
      </c>
      <c r="H364">
        <v>1241792000</v>
      </c>
      <c r="I364">
        <v>1588907000</v>
      </c>
      <c r="J364">
        <v>1873187000</v>
      </c>
      <c r="K364">
        <v>2023344000</v>
      </c>
      <c r="L364">
        <v>2360900000</v>
      </c>
    </row>
    <row r="365" spans="1:12" x14ac:dyDescent="0.3">
      <c r="A365" t="s">
        <v>488</v>
      </c>
      <c r="B365">
        <v>780316000</v>
      </c>
      <c r="C365">
        <v>855370000</v>
      </c>
      <c r="D365">
        <v>725517000</v>
      </c>
      <c r="E365">
        <v>690257000</v>
      </c>
      <c r="F365">
        <v>653500000</v>
      </c>
      <c r="G365">
        <v>640300000</v>
      </c>
      <c r="H365">
        <v>696500000</v>
      </c>
      <c r="I365">
        <v>804900000</v>
      </c>
      <c r="J365">
        <v>934700000</v>
      </c>
      <c r="K365">
        <v>1083600000</v>
      </c>
      <c r="L365">
        <v>1271400000</v>
      </c>
    </row>
    <row r="366" spans="1:12" x14ac:dyDescent="0.3">
      <c r="A366" t="s">
        <v>489</v>
      </c>
      <c r="B366">
        <v>112521000</v>
      </c>
      <c r="C366">
        <v>185386000</v>
      </c>
      <c r="D366">
        <v>199780000</v>
      </c>
      <c r="E366">
        <v>223779000</v>
      </c>
      <c r="F366">
        <v>245011000</v>
      </c>
      <c r="G366">
        <v>218676000</v>
      </c>
      <c r="H366">
        <v>200630000</v>
      </c>
      <c r="I366">
        <v>227104000</v>
      </c>
      <c r="J366">
        <v>425584000</v>
      </c>
      <c r="K366">
        <v>559820000</v>
      </c>
      <c r="L366">
        <v>1332703000</v>
      </c>
    </row>
    <row r="367" spans="1:12" x14ac:dyDescent="0.3">
      <c r="A367" t="s">
        <v>490</v>
      </c>
      <c r="B367">
        <v>1686419000</v>
      </c>
      <c r="C367">
        <v>1758717000</v>
      </c>
      <c r="D367">
        <v>2563099000</v>
      </c>
      <c r="E367">
        <v>2691536000</v>
      </c>
      <c r="F367">
        <v>2815602000</v>
      </c>
      <c r="G367">
        <v>2816557000</v>
      </c>
      <c r="H367">
        <v>3014873000</v>
      </c>
      <c r="I367">
        <v>3405363000</v>
      </c>
      <c r="J367">
        <v>3311423000</v>
      </c>
      <c r="K367">
        <v>3628685000</v>
      </c>
      <c r="L367">
        <v>3444905000</v>
      </c>
    </row>
    <row r="368" spans="1:12" x14ac:dyDescent="0.3">
      <c r="A368" t="s">
        <v>491</v>
      </c>
      <c r="B368">
        <v>2411625000</v>
      </c>
      <c r="C368">
        <v>2432222000</v>
      </c>
      <c r="D368">
        <v>2613585000</v>
      </c>
      <c r="E368">
        <v>2785197000</v>
      </c>
      <c r="F368">
        <v>2813594000</v>
      </c>
      <c r="G368">
        <v>2884256000</v>
      </c>
      <c r="H368">
        <v>2793066000</v>
      </c>
      <c r="I368">
        <v>2811499000</v>
      </c>
      <c r="J368">
        <v>2961332000</v>
      </c>
      <c r="K368">
        <v>2998044000</v>
      </c>
      <c r="L368">
        <v>3348172000</v>
      </c>
    </row>
    <row r="369" spans="1:12" x14ac:dyDescent="0.3">
      <c r="A369" t="s">
        <v>492</v>
      </c>
      <c r="B369">
        <v>764461000</v>
      </c>
      <c r="C369">
        <v>802790000</v>
      </c>
      <c r="D369">
        <v>748214000</v>
      </c>
      <c r="E369">
        <v>840396000</v>
      </c>
      <c r="F369">
        <v>883960000</v>
      </c>
      <c r="G369">
        <v>957310000</v>
      </c>
      <c r="H369">
        <v>1005828000</v>
      </c>
      <c r="I369">
        <v>1297953000</v>
      </c>
      <c r="J369">
        <v>1347849000</v>
      </c>
      <c r="K369">
        <v>1435427000</v>
      </c>
      <c r="L369">
        <v>1486678000</v>
      </c>
    </row>
    <row r="370" spans="1:12" x14ac:dyDescent="0.3">
      <c r="A370" t="s">
        <v>493</v>
      </c>
      <c r="B370">
        <v>6303000000</v>
      </c>
      <c r="C370">
        <v>6677000000</v>
      </c>
      <c r="D370">
        <v>6825000000</v>
      </c>
      <c r="E370">
        <v>7228000000</v>
      </c>
      <c r="F370">
        <v>7336000000</v>
      </c>
      <c r="G370">
        <v>7064000000</v>
      </c>
      <c r="H370">
        <v>6994000000</v>
      </c>
      <c r="I370">
        <v>6973000000</v>
      </c>
      <c r="J370">
        <v>7494000000</v>
      </c>
      <c r="K370">
        <v>7319000000</v>
      </c>
      <c r="L370">
        <v>6321000000</v>
      </c>
    </row>
    <row r="371" spans="1:12" x14ac:dyDescent="0.3">
      <c r="A371" t="s">
        <v>494</v>
      </c>
      <c r="B371">
        <v>2460200000</v>
      </c>
      <c r="C371">
        <v>2436400000</v>
      </c>
      <c r="D371">
        <v>3487100000</v>
      </c>
      <c r="E371">
        <v>3045900000</v>
      </c>
      <c r="F371">
        <v>2958800000</v>
      </c>
      <c r="G371">
        <v>2927400000</v>
      </c>
      <c r="H371">
        <v>3057200000</v>
      </c>
      <c r="I371">
        <v>4150500000</v>
      </c>
      <c r="J371">
        <v>4200700000</v>
      </c>
      <c r="K371">
        <v>4349700000</v>
      </c>
      <c r="L371">
        <v>4467300000</v>
      </c>
    </row>
    <row r="372" spans="1:12" x14ac:dyDescent="0.3">
      <c r="A372" t="s">
        <v>495</v>
      </c>
      <c r="B372">
        <v>1388500000</v>
      </c>
      <c r="C372">
        <v>1530900000</v>
      </c>
      <c r="D372">
        <v>1802100000</v>
      </c>
      <c r="E372">
        <v>2113200000</v>
      </c>
      <c r="F372">
        <v>2207800000</v>
      </c>
      <c r="G372">
        <v>2412700000</v>
      </c>
      <c r="H372">
        <v>2617200000</v>
      </c>
      <c r="I372">
        <v>2953900000</v>
      </c>
      <c r="J372">
        <v>3098800000</v>
      </c>
      <c r="K372">
        <v>3409100000</v>
      </c>
      <c r="L372">
        <v>3824900000</v>
      </c>
    </row>
    <row r="373" spans="1:12" x14ac:dyDescent="0.3">
      <c r="A373" t="s">
        <v>496</v>
      </c>
      <c r="B373">
        <v>140970000</v>
      </c>
      <c r="C373">
        <v>157803000</v>
      </c>
      <c r="D373">
        <v>113592000</v>
      </c>
      <c r="E373">
        <v>101898000</v>
      </c>
      <c r="F373">
        <v>83676000</v>
      </c>
      <c r="G373">
        <v>-48546000</v>
      </c>
      <c r="H373">
        <v>-75034000</v>
      </c>
      <c r="I373">
        <v>-260784000</v>
      </c>
      <c r="J373">
        <v>407927000</v>
      </c>
      <c r="K373">
        <v>361960000</v>
      </c>
      <c r="L373">
        <v>466353000</v>
      </c>
    </row>
    <row r="374" spans="1:12" x14ac:dyDescent="0.3">
      <c r="A374" t="s">
        <v>497</v>
      </c>
      <c r="B374">
        <v>2307500000</v>
      </c>
      <c r="C374">
        <v>2240200000</v>
      </c>
      <c r="D374">
        <v>2199100000</v>
      </c>
      <c r="E374">
        <v>2215200000</v>
      </c>
      <c r="F374">
        <v>2116300000</v>
      </c>
      <c r="G374">
        <v>1965500000</v>
      </c>
      <c r="H374">
        <v>2017100000</v>
      </c>
      <c r="I374">
        <v>2211500000</v>
      </c>
      <c r="J374">
        <v>2393200000</v>
      </c>
      <c r="K374">
        <v>2775900000</v>
      </c>
      <c r="L374">
        <v>2895000000</v>
      </c>
    </row>
    <row r="375" spans="1:12" x14ac:dyDescent="0.3">
      <c r="A375" t="s">
        <v>498</v>
      </c>
      <c r="B375">
        <v>1473737000</v>
      </c>
      <c r="C375">
        <v>1663513000</v>
      </c>
      <c r="D375">
        <v>1720269000</v>
      </c>
      <c r="E375">
        <v>1481110000</v>
      </c>
      <c r="F375">
        <v>1710017000</v>
      </c>
      <c r="G375">
        <v>1807068000</v>
      </c>
      <c r="H375">
        <v>1970256000</v>
      </c>
      <c r="I375">
        <v>2136742000</v>
      </c>
      <c r="J375">
        <v>2363936000</v>
      </c>
      <c r="K375">
        <v>2307351000</v>
      </c>
      <c r="L375">
        <v>2432643000</v>
      </c>
    </row>
    <row r="376" spans="1:12" x14ac:dyDescent="0.3">
      <c r="A376" t="s">
        <v>499</v>
      </c>
      <c r="B376">
        <v>410353000</v>
      </c>
      <c r="C376">
        <v>522374000</v>
      </c>
      <c r="D376">
        <v>586226000</v>
      </c>
      <c r="E376">
        <v>636108000</v>
      </c>
      <c r="F376">
        <v>675043000</v>
      </c>
      <c r="G376">
        <v>729081000</v>
      </c>
      <c r="H376">
        <v>782338000</v>
      </c>
      <c r="I376">
        <v>900563000</v>
      </c>
      <c r="J376">
        <v>1024311000</v>
      </c>
      <c r="K376">
        <v>1133209000</v>
      </c>
      <c r="L376">
        <v>2076803000</v>
      </c>
    </row>
    <row r="377" spans="1:12" x14ac:dyDescent="0.3">
      <c r="A377" t="s">
        <v>500</v>
      </c>
      <c r="B377">
        <v>1505293000</v>
      </c>
      <c r="C377">
        <v>1612569000</v>
      </c>
      <c r="D377">
        <v>1992931000</v>
      </c>
      <c r="E377">
        <v>2409158000</v>
      </c>
      <c r="F377">
        <v>2420653000</v>
      </c>
      <c r="G377">
        <v>2489900000</v>
      </c>
      <c r="H377">
        <v>2682900000</v>
      </c>
      <c r="I377">
        <v>3001900000</v>
      </c>
      <c r="J377">
        <v>3244600000</v>
      </c>
      <c r="K377">
        <v>3513400000</v>
      </c>
      <c r="L377">
        <v>2276400000</v>
      </c>
    </row>
    <row r="378" spans="1:12" x14ac:dyDescent="0.3">
      <c r="A378" t="s">
        <v>501</v>
      </c>
      <c r="B378">
        <v>582700000</v>
      </c>
      <c r="C378">
        <v>894800000</v>
      </c>
      <c r="D378">
        <v>940600000</v>
      </c>
      <c r="E378">
        <v>1104700000</v>
      </c>
      <c r="F378">
        <v>1300400000</v>
      </c>
      <c r="G378">
        <v>1404900000</v>
      </c>
      <c r="H378">
        <v>902200000</v>
      </c>
      <c r="I378">
        <v>-491400000</v>
      </c>
      <c r="J378">
        <v>-309800000</v>
      </c>
      <c r="K378">
        <v>-39500000</v>
      </c>
      <c r="L378">
        <v>186600000</v>
      </c>
    </row>
    <row r="379" spans="1:12" x14ac:dyDescent="0.3">
      <c r="A379" t="s">
        <v>502</v>
      </c>
      <c r="B379">
        <v>4050400000</v>
      </c>
      <c r="C379">
        <v>4547000000</v>
      </c>
      <c r="D379">
        <v>5902200000</v>
      </c>
      <c r="E379">
        <v>5076100000</v>
      </c>
      <c r="F379">
        <v>4209700000</v>
      </c>
      <c r="G379">
        <v>4035000000</v>
      </c>
      <c r="H379">
        <v>3348000000</v>
      </c>
      <c r="I379">
        <v>3579000000</v>
      </c>
      <c r="J379">
        <v>2958000000</v>
      </c>
      <c r="K379">
        <v>2897000000</v>
      </c>
      <c r="L379">
        <v>2922000000</v>
      </c>
    </row>
    <row r="380" spans="1:12" x14ac:dyDescent="0.3">
      <c r="A380" t="s">
        <v>503</v>
      </c>
      <c r="B380">
        <v>812911000</v>
      </c>
      <c r="C380">
        <v>1000209000</v>
      </c>
      <c r="D380">
        <v>1187817000</v>
      </c>
      <c r="E380">
        <v>1381256000</v>
      </c>
      <c r="F380">
        <v>1679365000</v>
      </c>
      <c r="G380">
        <v>2036356000</v>
      </c>
      <c r="H380">
        <v>2403403000</v>
      </c>
      <c r="I380">
        <v>2771741000</v>
      </c>
      <c r="J380">
        <v>3560705000</v>
      </c>
      <c r="K380">
        <v>3844386000</v>
      </c>
      <c r="L380">
        <v>4372717000</v>
      </c>
    </row>
    <row r="381" spans="1:12" x14ac:dyDescent="0.3">
      <c r="A381" t="s">
        <v>504</v>
      </c>
      <c r="B381">
        <v>1945448000</v>
      </c>
      <c r="C381">
        <v>1245688000</v>
      </c>
      <c r="D381">
        <v>1149971000</v>
      </c>
      <c r="E381">
        <v>1041238000</v>
      </c>
      <c r="F381">
        <v>856355000</v>
      </c>
      <c r="G381">
        <v>508841000</v>
      </c>
      <c r="H381">
        <v>1936547000</v>
      </c>
      <c r="I381">
        <v>2297438000</v>
      </c>
      <c r="J381">
        <v>1861054000</v>
      </c>
      <c r="K381">
        <v>1463962000</v>
      </c>
      <c r="L381">
        <v>1136729000</v>
      </c>
    </row>
    <row r="382" spans="1:12" x14ac:dyDescent="0.3">
      <c r="A382" t="s">
        <v>505</v>
      </c>
      <c r="B382">
        <v>524700000</v>
      </c>
      <c r="C382">
        <v>621500000</v>
      </c>
      <c r="D382">
        <v>706600000</v>
      </c>
      <c r="E382">
        <v>846100000</v>
      </c>
      <c r="F382">
        <v>765900000</v>
      </c>
      <c r="G382">
        <v>726100000</v>
      </c>
      <c r="H382">
        <v>686400000</v>
      </c>
      <c r="I382">
        <v>725400000</v>
      </c>
      <c r="J382">
        <v>896600000</v>
      </c>
      <c r="K382">
        <v>906800000</v>
      </c>
      <c r="L382">
        <v>961200000</v>
      </c>
    </row>
    <row r="383" spans="1:12" x14ac:dyDescent="0.3">
      <c r="A383" t="s">
        <v>506</v>
      </c>
      <c r="B383">
        <v>881400000</v>
      </c>
      <c r="C383">
        <v>1085800000</v>
      </c>
      <c r="D383">
        <v>1194100000</v>
      </c>
      <c r="E383">
        <v>1328700000</v>
      </c>
      <c r="F383">
        <v>1381300000</v>
      </c>
      <c r="G383">
        <v>1442300000</v>
      </c>
      <c r="H383">
        <v>1515300000</v>
      </c>
      <c r="I383">
        <v>1644900000</v>
      </c>
      <c r="J383">
        <v>1717000000</v>
      </c>
      <c r="K383">
        <v>1666800000</v>
      </c>
      <c r="L383">
        <v>1848300000</v>
      </c>
    </row>
    <row r="384" spans="1:12" x14ac:dyDescent="0.3">
      <c r="A384" t="s">
        <v>507</v>
      </c>
      <c r="B384">
        <v>1479456000</v>
      </c>
      <c r="C384">
        <v>1392094000</v>
      </c>
      <c r="D384">
        <v>1343027000</v>
      </c>
      <c r="E384">
        <v>1470080000</v>
      </c>
      <c r="F384">
        <v>1368726000</v>
      </c>
      <c r="G384">
        <v>1184692000</v>
      </c>
      <c r="H384">
        <v>1092713000</v>
      </c>
      <c r="I384">
        <v>1409390000</v>
      </c>
      <c r="J384">
        <v>1641903000</v>
      </c>
      <c r="K384">
        <v>1823313000</v>
      </c>
      <c r="L384">
        <v>1752748000</v>
      </c>
    </row>
    <row r="385" spans="1:12" x14ac:dyDescent="0.3">
      <c r="A385" t="s">
        <v>508</v>
      </c>
      <c r="B385">
        <v>1278923000</v>
      </c>
      <c r="C385">
        <v>1289776000</v>
      </c>
      <c r="D385">
        <v>1379890000</v>
      </c>
      <c r="E385">
        <v>1479757000</v>
      </c>
      <c r="F385">
        <v>1103407000</v>
      </c>
      <c r="G385">
        <v>1149411000</v>
      </c>
      <c r="H385">
        <v>1173950000</v>
      </c>
      <c r="I385">
        <v>1311738000</v>
      </c>
      <c r="J385">
        <v>1422556000</v>
      </c>
      <c r="K385">
        <v>1571916000</v>
      </c>
      <c r="L385">
        <v>1850389000</v>
      </c>
    </row>
    <row r="386" spans="1:12" x14ac:dyDescent="0.3">
      <c r="A386" t="s">
        <v>509</v>
      </c>
      <c r="B386">
        <v>320217000</v>
      </c>
      <c r="C386">
        <v>367121000</v>
      </c>
      <c r="D386">
        <v>428101000</v>
      </c>
      <c r="E386">
        <v>534722000</v>
      </c>
      <c r="F386">
        <v>673105000</v>
      </c>
      <c r="G386">
        <v>828164000</v>
      </c>
      <c r="H386">
        <v>910776000</v>
      </c>
      <c r="I386">
        <v>1083218000</v>
      </c>
      <c r="J386">
        <v>1197200000</v>
      </c>
      <c r="K386">
        <v>1467700000</v>
      </c>
      <c r="L386">
        <v>2661500000</v>
      </c>
    </row>
    <row r="387" spans="1:12" x14ac:dyDescent="0.3">
      <c r="A387" t="s">
        <v>510</v>
      </c>
      <c r="B387">
        <v>3648000000</v>
      </c>
      <c r="C387">
        <v>3701000000</v>
      </c>
      <c r="D387">
        <v>3538000000</v>
      </c>
      <c r="E387">
        <v>3793000000</v>
      </c>
      <c r="F387">
        <v>3692000000</v>
      </c>
      <c r="G387">
        <v>3739000000</v>
      </c>
      <c r="H387">
        <v>3849000000</v>
      </c>
      <c r="I387">
        <v>4162000000</v>
      </c>
      <c r="J387">
        <v>4283000000</v>
      </c>
      <c r="K387">
        <v>4631000000</v>
      </c>
      <c r="L387">
        <v>3901000000</v>
      </c>
    </row>
    <row r="388" spans="1:12" x14ac:dyDescent="0.3">
      <c r="A388" t="s">
        <v>511</v>
      </c>
      <c r="B388">
        <v>659927000</v>
      </c>
      <c r="C388">
        <v>506360000</v>
      </c>
      <c r="D388">
        <v>662325000</v>
      </c>
      <c r="E388">
        <v>842910000</v>
      </c>
      <c r="F388">
        <v>726328000</v>
      </c>
      <c r="G388">
        <v>826751000</v>
      </c>
      <c r="H388">
        <v>847815000</v>
      </c>
      <c r="I388">
        <v>897279000</v>
      </c>
      <c r="J388">
        <v>1040781000</v>
      </c>
      <c r="K388">
        <v>1172003000</v>
      </c>
      <c r="L388">
        <v>1325517000</v>
      </c>
    </row>
    <row r="389" spans="1:12" x14ac:dyDescent="0.3">
      <c r="A389" t="s">
        <v>512</v>
      </c>
      <c r="B389">
        <v>244542000</v>
      </c>
      <c r="C389">
        <v>171434000</v>
      </c>
      <c r="D389">
        <v>182766000</v>
      </c>
      <c r="E389">
        <v>378390000</v>
      </c>
      <c r="F389">
        <v>257780000</v>
      </c>
      <c r="G389">
        <v>200790000</v>
      </c>
      <c r="H389">
        <v>99565000</v>
      </c>
      <c r="I389">
        <v>281013000</v>
      </c>
      <c r="J389">
        <v>1048079000</v>
      </c>
      <c r="K389">
        <v>1471094000</v>
      </c>
      <c r="L389">
        <v>843347000</v>
      </c>
    </row>
    <row r="390" spans="1:12" x14ac:dyDescent="0.3">
      <c r="A390" t="s">
        <v>513</v>
      </c>
      <c r="B390">
        <v>1459200000</v>
      </c>
      <c r="C390">
        <v>1467800000</v>
      </c>
      <c r="D390">
        <v>1661200000</v>
      </c>
      <c r="E390">
        <v>1906400000</v>
      </c>
      <c r="F390">
        <v>1927100000</v>
      </c>
      <c r="G390">
        <v>1740600000</v>
      </c>
      <c r="H390">
        <v>1592800000</v>
      </c>
      <c r="I390">
        <v>1634200000</v>
      </c>
      <c r="J390">
        <v>1780600000</v>
      </c>
      <c r="K390">
        <v>1947100000</v>
      </c>
      <c r="L390">
        <v>2070000000</v>
      </c>
    </row>
    <row r="391" spans="1:12" x14ac:dyDescent="0.3">
      <c r="A391" t="s">
        <v>514</v>
      </c>
      <c r="B391">
        <v>462049000</v>
      </c>
      <c r="C391">
        <v>413684000</v>
      </c>
      <c r="D391">
        <v>453291000</v>
      </c>
      <c r="E391">
        <v>448890000</v>
      </c>
      <c r="F391">
        <v>451356000</v>
      </c>
      <c r="G391">
        <v>513253000</v>
      </c>
      <c r="H391">
        <v>524099000</v>
      </c>
      <c r="I391">
        <v>540354000</v>
      </c>
      <c r="J391">
        <v>591334000</v>
      </c>
      <c r="K391">
        <v>726608000</v>
      </c>
      <c r="L391">
        <v>901200000</v>
      </c>
    </row>
    <row r="392" spans="1:12" x14ac:dyDescent="0.3">
      <c r="A392" t="s">
        <v>515</v>
      </c>
      <c r="B392">
        <v>1572064000</v>
      </c>
      <c r="C392">
        <v>6212000000</v>
      </c>
      <c r="D392">
        <v>10729000000</v>
      </c>
      <c r="E392">
        <v>8530000000</v>
      </c>
      <c r="F392">
        <v>9092000000</v>
      </c>
      <c r="G392">
        <v>7635000000</v>
      </c>
      <c r="H392">
        <v>7020000000</v>
      </c>
      <c r="I392">
        <v>8270000000</v>
      </c>
      <c r="J392">
        <v>9422000000</v>
      </c>
      <c r="K392">
        <v>10109000000</v>
      </c>
      <c r="L392">
        <v>9590000000</v>
      </c>
    </row>
    <row r="393" spans="1:12" x14ac:dyDescent="0.3">
      <c r="A393" t="s">
        <v>516</v>
      </c>
      <c r="B393">
        <v>652987000</v>
      </c>
      <c r="C393">
        <v>835936000</v>
      </c>
      <c r="D393">
        <v>738801000</v>
      </c>
      <c r="E393" t="s">
        <v>2690</v>
      </c>
      <c r="F393">
        <v>888849000</v>
      </c>
      <c r="G393">
        <v>937012000</v>
      </c>
      <c r="H393">
        <v>967471000</v>
      </c>
      <c r="I393">
        <v>954255000</v>
      </c>
      <c r="J393">
        <v>940779000</v>
      </c>
      <c r="K393">
        <v>1045130000</v>
      </c>
      <c r="L393">
        <v>1140120000</v>
      </c>
    </row>
    <row r="394" spans="1:12" x14ac:dyDescent="0.3">
      <c r="A394" t="s">
        <v>517</v>
      </c>
      <c r="B394">
        <v>893530830</v>
      </c>
      <c r="C394">
        <v>1027118520</v>
      </c>
      <c r="D394">
        <v>1120960560</v>
      </c>
      <c r="E394">
        <v>1327603680</v>
      </c>
      <c r="F394">
        <v>1571412450</v>
      </c>
      <c r="G394">
        <v>1722516760</v>
      </c>
      <c r="H394">
        <v>1910424230</v>
      </c>
      <c r="I394">
        <v>2049518260</v>
      </c>
      <c r="J394">
        <v>1861751660</v>
      </c>
      <c r="K394">
        <v>1938087820</v>
      </c>
      <c r="L394">
        <v>1963943130</v>
      </c>
    </row>
    <row r="395" spans="1:12" x14ac:dyDescent="0.3">
      <c r="A395" t="s">
        <v>518</v>
      </c>
      <c r="B395">
        <v>559007000</v>
      </c>
      <c r="C395">
        <v>709315000</v>
      </c>
      <c r="D395">
        <v>817931000</v>
      </c>
      <c r="E395">
        <v>902778000</v>
      </c>
      <c r="F395">
        <v>1060325000</v>
      </c>
      <c r="G395">
        <v>1083244000</v>
      </c>
      <c r="H395">
        <v>1497189000</v>
      </c>
      <c r="I395">
        <v>1620880000</v>
      </c>
      <c r="J395">
        <v>1785697000</v>
      </c>
      <c r="K395">
        <v>1926947000</v>
      </c>
      <c r="L395">
        <v>1904895000</v>
      </c>
    </row>
    <row r="396" spans="1:12" x14ac:dyDescent="0.3">
      <c r="A396" t="s">
        <v>519</v>
      </c>
      <c r="B396">
        <v>9045700</v>
      </c>
      <c r="C396">
        <v>12791110</v>
      </c>
      <c r="D396">
        <v>10012640</v>
      </c>
      <c r="E396">
        <v>27498660</v>
      </c>
      <c r="F396">
        <v>166540420</v>
      </c>
      <c r="G396">
        <v>110176800</v>
      </c>
      <c r="H396">
        <v>95579430</v>
      </c>
      <c r="I396">
        <v>81422350</v>
      </c>
      <c r="J396">
        <v>95796190</v>
      </c>
      <c r="K396">
        <v>244591440</v>
      </c>
      <c r="L396">
        <v>461779130</v>
      </c>
    </row>
    <row r="397" spans="1:12" x14ac:dyDescent="0.3">
      <c r="A397" t="s">
        <v>520</v>
      </c>
      <c r="B397">
        <v>159505000</v>
      </c>
      <c r="C397">
        <v>101224000</v>
      </c>
      <c r="D397">
        <v>48096000</v>
      </c>
      <c r="E397">
        <v>15368000</v>
      </c>
      <c r="F397">
        <v>40200000</v>
      </c>
      <c r="G397">
        <v>149195000</v>
      </c>
      <c r="H397">
        <v>309620000</v>
      </c>
      <c r="I397">
        <v>376209000</v>
      </c>
      <c r="J397">
        <v>596338000</v>
      </c>
      <c r="K397">
        <v>824953000</v>
      </c>
      <c r="L397">
        <v>1152783000</v>
      </c>
    </row>
    <row r="398" spans="1:12" x14ac:dyDescent="0.3">
      <c r="A398" t="s">
        <v>521</v>
      </c>
      <c r="B398">
        <v>29688000</v>
      </c>
      <c r="C398">
        <v>23362000</v>
      </c>
      <c r="D398">
        <v>84984000</v>
      </c>
      <c r="E398">
        <v>182131000</v>
      </c>
      <c r="F398">
        <v>309489000</v>
      </c>
      <c r="G398">
        <v>199762000</v>
      </c>
      <c r="H398">
        <v>518411000</v>
      </c>
      <c r="I398">
        <v>335285000</v>
      </c>
      <c r="J398">
        <v>479079000</v>
      </c>
      <c r="K398">
        <v>699135000</v>
      </c>
      <c r="L398">
        <v>627009000</v>
      </c>
    </row>
    <row r="399" spans="1:12" x14ac:dyDescent="0.3">
      <c r="A399" t="s">
        <v>522</v>
      </c>
      <c r="B399">
        <v>-85200000</v>
      </c>
      <c r="C399">
        <v>117000000</v>
      </c>
      <c r="D399">
        <v>291000000</v>
      </c>
      <c r="E399">
        <v>344600000</v>
      </c>
      <c r="F399">
        <v>473200000</v>
      </c>
      <c r="G399">
        <v>611400000</v>
      </c>
      <c r="H399">
        <v>735900000</v>
      </c>
      <c r="I399">
        <v>1152500000</v>
      </c>
      <c r="J399">
        <v>1276700000</v>
      </c>
      <c r="K399">
        <v>1352200000</v>
      </c>
      <c r="L399">
        <v>1588000000</v>
      </c>
    </row>
    <row r="400" spans="1:12" x14ac:dyDescent="0.3">
      <c r="A400" t="s">
        <v>523</v>
      </c>
      <c r="B400">
        <v>159293000</v>
      </c>
      <c r="C400">
        <v>13873000</v>
      </c>
      <c r="D400">
        <v>-88972000</v>
      </c>
      <c r="E400">
        <v>-82677000</v>
      </c>
      <c r="F400">
        <v>-69615000</v>
      </c>
      <c r="G400">
        <v>620876000</v>
      </c>
      <c r="H400">
        <v>766341000</v>
      </c>
      <c r="I400">
        <v>2136342000</v>
      </c>
      <c r="J400">
        <v>1929334000</v>
      </c>
      <c r="K400">
        <v>2172761000</v>
      </c>
      <c r="L400">
        <v>2509597000</v>
      </c>
    </row>
    <row r="401" spans="1:12" x14ac:dyDescent="0.3">
      <c r="A401" t="s">
        <v>524</v>
      </c>
      <c r="B401">
        <v>818523000</v>
      </c>
      <c r="C401">
        <v>838998000</v>
      </c>
      <c r="D401">
        <v>874833000</v>
      </c>
      <c r="E401">
        <v>932946000</v>
      </c>
      <c r="F401">
        <v>981466000</v>
      </c>
      <c r="G401">
        <v>1021059000</v>
      </c>
      <c r="H401">
        <v>1069528000</v>
      </c>
      <c r="I401">
        <v>1103493000</v>
      </c>
      <c r="J401">
        <v>1131784000</v>
      </c>
      <c r="K401">
        <v>1180306000</v>
      </c>
      <c r="L401">
        <v>1202768000</v>
      </c>
    </row>
    <row r="402" spans="1:12" x14ac:dyDescent="0.3">
      <c r="A402" t="s">
        <v>525</v>
      </c>
      <c r="B402">
        <v>2658400000</v>
      </c>
      <c r="C402">
        <v>2995200000</v>
      </c>
      <c r="D402">
        <v>3464700000</v>
      </c>
      <c r="E402">
        <v>4010200000</v>
      </c>
      <c r="F402">
        <v>3448500000</v>
      </c>
      <c r="G402">
        <v>2838300000</v>
      </c>
      <c r="H402">
        <v>2776100000</v>
      </c>
      <c r="I402">
        <v>3029600000</v>
      </c>
      <c r="J402">
        <v>2932900000</v>
      </c>
      <c r="K402">
        <v>2853800000</v>
      </c>
      <c r="L402">
        <v>2980000000</v>
      </c>
    </row>
    <row r="403" spans="1:12" x14ac:dyDescent="0.3">
      <c r="A403" t="s">
        <v>526</v>
      </c>
      <c r="B403">
        <v>6608200000</v>
      </c>
      <c r="C403">
        <v>7089182000</v>
      </c>
      <c r="D403">
        <v>6999000000</v>
      </c>
      <c r="E403">
        <v>7302200000</v>
      </c>
      <c r="F403">
        <v>4919100000</v>
      </c>
      <c r="G403">
        <v>4574400000</v>
      </c>
      <c r="H403">
        <v>4962500000</v>
      </c>
      <c r="I403">
        <v>4680900000</v>
      </c>
      <c r="J403">
        <v>4823200000</v>
      </c>
      <c r="K403">
        <v>4610600000</v>
      </c>
      <c r="L403">
        <v>4543500000</v>
      </c>
    </row>
    <row r="404" spans="1:12" x14ac:dyDescent="0.3">
      <c r="A404" t="s">
        <v>527</v>
      </c>
      <c r="B404">
        <v>59050000</v>
      </c>
      <c r="C404">
        <v>53849000</v>
      </c>
      <c r="D404">
        <v>80240000</v>
      </c>
      <c r="E404">
        <v>203234000</v>
      </c>
      <c r="F404">
        <v>229618000</v>
      </c>
      <c r="G404">
        <v>292669000</v>
      </c>
      <c r="H404">
        <v>-5546000</v>
      </c>
      <c r="I404">
        <v>-101732000</v>
      </c>
      <c r="J404">
        <v>-167935000</v>
      </c>
      <c r="K404">
        <v>-186017000</v>
      </c>
      <c r="L404">
        <v>627209000</v>
      </c>
    </row>
    <row r="405" spans="1:12" x14ac:dyDescent="0.3">
      <c r="A405" t="s">
        <v>528</v>
      </c>
      <c r="B405">
        <v>4080000000</v>
      </c>
      <c r="C405">
        <v>2755000000</v>
      </c>
      <c r="D405">
        <v>2894000000</v>
      </c>
      <c r="E405">
        <v>3062000000</v>
      </c>
      <c r="F405">
        <v>2983000000</v>
      </c>
      <c r="G405">
        <v>2545000000</v>
      </c>
      <c r="H405">
        <v>2904000000</v>
      </c>
      <c r="I405">
        <v>3144000000</v>
      </c>
      <c r="J405">
        <v>3553000000</v>
      </c>
      <c r="K405">
        <v>3316000000</v>
      </c>
      <c r="L405">
        <v>2614000000</v>
      </c>
    </row>
    <row r="406" spans="1:12" x14ac:dyDescent="0.3">
      <c r="A406" t="s">
        <v>529</v>
      </c>
      <c r="B406">
        <v>895578000</v>
      </c>
      <c r="C406">
        <v>878484000</v>
      </c>
      <c r="D406">
        <v>1011329000</v>
      </c>
      <c r="E406">
        <v>1300103000</v>
      </c>
      <c r="F406">
        <v>1401327000</v>
      </c>
      <c r="G406">
        <v>3737986000</v>
      </c>
      <c r="H406">
        <v>3858745000</v>
      </c>
      <c r="I406">
        <v>3555091000</v>
      </c>
      <c r="J406">
        <v>3444441000</v>
      </c>
      <c r="K406">
        <v>4135428000</v>
      </c>
      <c r="L406">
        <v>3841876000</v>
      </c>
    </row>
    <row r="407" spans="1:12" x14ac:dyDescent="0.3">
      <c r="A407" t="s">
        <v>530</v>
      </c>
      <c r="B407">
        <v>1340700000</v>
      </c>
      <c r="C407">
        <v>1500100000</v>
      </c>
      <c r="D407">
        <v>1788100000</v>
      </c>
      <c r="E407">
        <v>1986100000</v>
      </c>
      <c r="F407">
        <v>2205000000</v>
      </c>
      <c r="G407">
        <v>2347400000</v>
      </c>
      <c r="H407">
        <v>2466900000</v>
      </c>
      <c r="I407">
        <v>2528300000</v>
      </c>
      <c r="J407">
        <v>2597400000</v>
      </c>
      <c r="K407">
        <v>2642800000</v>
      </c>
      <c r="L407">
        <v>2537700000</v>
      </c>
    </row>
    <row r="408" spans="1:12" x14ac:dyDescent="0.3">
      <c r="A408" t="s">
        <v>531</v>
      </c>
      <c r="B408">
        <v>1568931000</v>
      </c>
      <c r="C408">
        <v>1691129000</v>
      </c>
      <c r="D408">
        <v>1951183000</v>
      </c>
      <c r="E408">
        <v>2179669000</v>
      </c>
      <c r="F408">
        <v>2386797000</v>
      </c>
      <c r="G408">
        <v>2688800000</v>
      </c>
      <c r="H408">
        <v>2789700000</v>
      </c>
      <c r="I408">
        <v>3340100000</v>
      </c>
      <c r="J408">
        <v>3691500000</v>
      </c>
      <c r="K408">
        <v>5118100000</v>
      </c>
      <c r="L408">
        <v>5520800000</v>
      </c>
    </row>
    <row r="409" spans="1:12" x14ac:dyDescent="0.3">
      <c r="A409" t="s">
        <v>532</v>
      </c>
      <c r="B409">
        <v>1410177000</v>
      </c>
      <c r="C409">
        <v>1533355000</v>
      </c>
      <c r="D409">
        <v>1405765000</v>
      </c>
      <c r="E409">
        <v>1518354000</v>
      </c>
      <c r="F409">
        <v>1581592000</v>
      </c>
      <c r="G409">
        <v>1729109000</v>
      </c>
      <c r="H409">
        <v>2266301000</v>
      </c>
      <c r="I409">
        <v>6692052000</v>
      </c>
      <c r="J409">
        <v>6397970000</v>
      </c>
      <c r="K409">
        <v>6213348000</v>
      </c>
      <c r="L409">
        <v>5984912000</v>
      </c>
    </row>
    <row r="410" spans="1:12" x14ac:dyDescent="0.3">
      <c r="A410" t="s">
        <v>533</v>
      </c>
      <c r="B410">
        <v>2092870000</v>
      </c>
      <c r="C410">
        <v>2315941000</v>
      </c>
      <c r="D410">
        <v>2405465000</v>
      </c>
      <c r="E410">
        <v>2547323000</v>
      </c>
      <c r="F410">
        <v>2913015000</v>
      </c>
      <c r="G410">
        <v>2679727000</v>
      </c>
      <c r="H410">
        <v>2927020000</v>
      </c>
      <c r="I410">
        <v>3351574000</v>
      </c>
      <c r="J410">
        <v>3935071000</v>
      </c>
      <c r="K410">
        <v>4075834000</v>
      </c>
      <c r="L410">
        <v>4345164000</v>
      </c>
    </row>
    <row r="411" spans="1:12" x14ac:dyDescent="0.3">
      <c r="A411" t="s">
        <v>534</v>
      </c>
      <c r="B411">
        <v>506214000</v>
      </c>
      <c r="C411">
        <v>584030000</v>
      </c>
      <c r="D411">
        <v>644295000</v>
      </c>
      <c r="E411">
        <v>704789000</v>
      </c>
      <c r="F411">
        <v>700001000</v>
      </c>
      <c r="G411">
        <v>617197000</v>
      </c>
      <c r="H411">
        <v>685000000</v>
      </c>
      <c r="I411">
        <v>640300000</v>
      </c>
      <c r="J411">
        <v>473300000</v>
      </c>
      <c r="K411">
        <v>508300000</v>
      </c>
      <c r="L411">
        <v>367100000</v>
      </c>
    </row>
    <row r="412" spans="1:12" x14ac:dyDescent="0.3">
      <c r="A412" t="s">
        <v>535</v>
      </c>
      <c r="B412">
        <v>1657434000</v>
      </c>
      <c r="C412">
        <v>1274725000</v>
      </c>
      <c r="D412">
        <v>993352000</v>
      </c>
      <c r="E412">
        <v>1116153000</v>
      </c>
      <c r="F412">
        <v>1534174000</v>
      </c>
      <c r="G412">
        <v>1449149000</v>
      </c>
      <c r="H412">
        <v>1007832000</v>
      </c>
      <c r="I412">
        <v>588209000</v>
      </c>
      <c r="J412">
        <v>-208696000</v>
      </c>
      <c r="K412">
        <v>10163000</v>
      </c>
      <c r="L412">
        <v>404167000</v>
      </c>
    </row>
    <row r="413" spans="1:12" x14ac:dyDescent="0.3">
      <c r="A413" t="s">
        <v>536</v>
      </c>
      <c r="B413">
        <v>2823732000</v>
      </c>
      <c r="C413">
        <v>3143900000</v>
      </c>
      <c r="D413">
        <v>3558400000</v>
      </c>
      <c r="E413">
        <v>3874600000</v>
      </c>
      <c r="F413">
        <v>4099000000</v>
      </c>
      <c r="G413">
        <v>3914100000</v>
      </c>
      <c r="H413">
        <v>4148800000</v>
      </c>
      <c r="I413">
        <v>4667100000</v>
      </c>
      <c r="J413">
        <v>4671600000</v>
      </c>
      <c r="K413">
        <v>5206600000</v>
      </c>
      <c r="L413">
        <v>5115400000</v>
      </c>
    </row>
    <row r="414" spans="1:12" x14ac:dyDescent="0.3">
      <c r="A414" t="s">
        <v>537</v>
      </c>
      <c r="B414">
        <v>3116600000</v>
      </c>
      <c r="C414">
        <v>3304700000</v>
      </c>
      <c r="D414">
        <v>3652500000</v>
      </c>
      <c r="E414">
        <v>3785000000</v>
      </c>
      <c r="F414">
        <v>4034000000</v>
      </c>
      <c r="G414">
        <v>3891000000</v>
      </c>
      <c r="H414">
        <v>3744000000</v>
      </c>
      <c r="I414">
        <v>3299600000</v>
      </c>
      <c r="J414">
        <v>3457400000</v>
      </c>
      <c r="K414">
        <v>3287200000</v>
      </c>
      <c r="L414">
        <v>2693100000</v>
      </c>
    </row>
    <row r="415" spans="1:12" x14ac:dyDescent="0.3">
      <c r="A415" t="s">
        <v>538</v>
      </c>
      <c r="B415">
        <v>2089781000</v>
      </c>
      <c r="C415">
        <v>2339711000</v>
      </c>
      <c r="D415">
        <v>2169464000</v>
      </c>
      <c r="E415">
        <v>2021443000</v>
      </c>
      <c r="F415">
        <v>2186517000</v>
      </c>
      <c r="G415">
        <v>3407748000</v>
      </c>
      <c r="H415">
        <v>3366921000</v>
      </c>
      <c r="I415">
        <v>3996126000</v>
      </c>
      <c r="J415">
        <v>4092780000</v>
      </c>
      <c r="K415">
        <v>3690576000</v>
      </c>
      <c r="L415">
        <v>3292558000</v>
      </c>
    </row>
    <row r="416" spans="1:12" x14ac:dyDescent="0.3">
      <c r="A416" t="s">
        <v>539</v>
      </c>
      <c r="B416">
        <v>3251195000</v>
      </c>
      <c r="C416">
        <v>3668812000</v>
      </c>
      <c r="D416">
        <v>3983222000</v>
      </c>
      <c r="E416">
        <v>4180232000</v>
      </c>
      <c r="F416">
        <v>4153970000</v>
      </c>
      <c r="G416">
        <v>4142443000</v>
      </c>
      <c r="H416">
        <v>4413438000</v>
      </c>
      <c r="I416">
        <v>4949255000</v>
      </c>
      <c r="J416">
        <v>5324990000</v>
      </c>
      <c r="K416">
        <v>4811919000</v>
      </c>
      <c r="L416">
        <v>5089319000</v>
      </c>
    </row>
    <row r="417" spans="1:12" x14ac:dyDescent="0.3">
      <c r="A417" t="s">
        <v>540</v>
      </c>
      <c r="B417">
        <v>496966000</v>
      </c>
      <c r="C417">
        <v>636432000</v>
      </c>
      <c r="D417">
        <v>816922000</v>
      </c>
      <c r="E417">
        <v>1053354000</v>
      </c>
      <c r="F417">
        <v>1350300000</v>
      </c>
      <c r="G417">
        <v>1668222000</v>
      </c>
      <c r="H417">
        <v>2030900000</v>
      </c>
      <c r="I417">
        <v>2018642000</v>
      </c>
      <c r="J417">
        <v>2016871000</v>
      </c>
      <c r="K417">
        <v>2150087000</v>
      </c>
      <c r="L417">
        <v>1675993000</v>
      </c>
    </row>
    <row r="418" spans="1:12" x14ac:dyDescent="0.3">
      <c r="A418" t="s">
        <v>541</v>
      </c>
      <c r="B418">
        <v>834371000</v>
      </c>
      <c r="C418">
        <v>800505000</v>
      </c>
      <c r="D418">
        <v>842011000</v>
      </c>
      <c r="E418">
        <v>919643000</v>
      </c>
      <c r="F418">
        <v>979858000</v>
      </c>
      <c r="G418">
        <v>1003781000</v>
      </c>
      <c r="H418">
        <v>1086599000</v>
      </c>
      <c r="I418">
        <v>1105265000</v>
      </c>
      <c r="J418">
        <v>1063198000</v>
      </c>
      <c r="K418">
        <v>1143683000</v>
      </c>
      <c r="L418">
        <v>1205289000</v>
      </c>
    </row>
    <row r="419" spans="1:12" x14ac:dyDescent="0.3">
      <c r="A419" t="s">
        <v>542</v>
      </c>
      <c r="B419">
        <v>2927300000</v>
      </c>
      <c r="C419">
        <v>3333400000</v>
      </c>
      <c r="D419">
        <v>3758600000</v>
      </c>
      <c r="E419">
        <v>3981300000</v>
      </c>
      <c r="F419">
        <v>3427100000</v>
      </c>
      <c r="G419">
        <v>3455600000</v>
      </c>
      <c r="H419">
        <v>3677200000</v>
      </c>
      <c r="I419">
        <v>4035100000</v>
      </c>
      <c r="J419">
        <v>1883700000</v>
      </c>
      <c r="K419">
        <v>2109200000</v>
      </c>
      <c r="L419">
        <v>2408900000</v>
      </c>
    </row>
    <row r="420" spans="1:12" x14ac:dyDescent="0.3">
      <c r="A420" t="s">
        <v>543</v>
      </c>
      <c r="B420">
        <v>746633000</v>
      </c>
      <c r="C420">
        <v>934711000</v>
      </c>
      <c r="D420">
        <v>910014000</v>
      </c>
      <c r="E420">
        <v>1085187000</v>
      </c>
      <c r="F420">
        <v>1002483000</v>
      </c>
      <c r="G420">
        <v>774769000</v>
      </c>
      <c r="H420">
        <v>767400000</v>
      </c>
      <c r="I420">
        <v>850100000</v>
      </c>
      <c r="J420">
        <v>853000000</v>
      </c>
      <c r="K420">
        <v>887300000</v>
      </c>
      <c r="L420">
        <v>987100000</v>
      </c>
    </row>
    <row r="421" spans="1:12" x14ac:dyDescent="0.3">
      <c r="A421" t="s">
        <v>544</v>
      </c>
      <c r="B421">
        <v>-2817000</v>
      </c>
      <c r="C421">
        <v>31017000</v>
      </c>
      <c r="D421">
        <v>123679000</v>
      </c>
      <c r="E421">
        <v>247192000</v>
      </c>
      <c r="F421">
        <v>247653000</v>
      </c>
      <c r="G421">
        <v>190347000</v>
      </c>
      <c r="H421">
        <v>336691000</v>
      </c>
      <c r="I421">
        <v>789217000</v>
      </c>
      <c r="J421">
        <v>1032276000</v>
      </c>
      <c r="K421">
        <v>818187000</v>
      </c>
      <c r="L421">
        <v>761759000</v>
      </c>
    </row>
    <row r="422" spans="1:12" x14ac:dyDescent="0.3">
      <c r="A422" t="s">
        <v>545</v>
      </c>
      <c r="B422">
        <v>894768000</v>
      </c>
      <c r="C422">
        <v>959370000</v>
      </c>
      <c r="D422">
        <v>1094863000</v>
      </c>
      <c r="E422">
        <v>1304311000</v>
      </c>
      <c r="F422">
        <v>1265574000</v>
      </c>
      <c r="G422">
        <v>1599647000</v>
      </c>
      <c r="H422">
        <v>1862200000</v>
      </c>
      <c r="I422">
        <v>2121000000</v>
      </c>
      <c r="J422">
        <v>2807800000</v>
      </c>
      <c r="K422">
        <v>2780400000</v>
      </c>
      <c r="L422">
        <v>3395200000</v>
      </c>
    </row>
    <row r="423" spans="1:12" x14ac:dyDescent="0.3">
      <c r="A423" t="s">
        <v>546</v>
      </c>
      <c r="B423">
        <v>183800000</v>
      </c>
      <c r="C423">
        <v>162080000</v>
      </c>
      <c r="D423">
        <v>161509000</v>
      </c>
      <c r="E423">
        <v>181586000</v>
      </c>
      <c r="F423">
        <v>182023000</v>
      </c>
      <c r="G423">
        <v>195492000</v>
      </c>
      <c r="H423">
        <v>169366000</v>
      </c>
      <c r="I423">
        <v>174956000</v>
      </c>
      <c r="J423">
        <v>147147000</v>
      </c>
      <c r="K423">
        <v>142278000</v>
      </c>
      <c r="L423">
        <v>218897000</v>
      </c>
    </row>
    <row r="424" spans="1:12" x14ac:dyDescent="0.3">
      <c r="A424" t="s">
        <v>547</v>
      </c>
      <c r="B424">
        <v>803194000</v>
      </c>
      <c r="C424">
        <v>919097000</v>
      </c>
      <c r="D424">
        <v>1008115000</v>
      </c>
      <c r="E424">
        <v>1142545000</v>
      </c>
      <c r="F424">
        <v>1160944000</v>
      </c>
      <c r="G424">
        <v>1153104000</v>
      </c>
      <c r="H424">
        <v>1212595000</v>
      </c>
      <c r="I424">
        <v>1371383000</v>
      </c>
      <c r="J424">
        <v>1538104000</v>
      </c>
      <c r="K424">
        <v>1726741000</v>
      </c>
      <c r="L424">
        <v>1992677000</v>
      </c>
    </row>
    <row r="425" spans="1:12" x14ac:dyDescent="0.3">
      <c r="A425" t="s">
        <v>548</v>
      </c>
      <c r="B425">
        <v>748133000</v>
      </c>
      <c r="C425">
        <v>854725000</v>
      </c>
      <c r="D425">
        <v>1018970000</v>
      </c>
      <c r="E425">
        <v>997763000</v>
      </c>
      <c r="F425">
        <v>1012079000</v>
      </c>
      <c r="G425">
        <v>856325000</v>
      </c>
      <c r="H425">
        <v>869259000</v>
      </c>
      <c r="I425">
        <v>928453000</v>
      </c>
      <c r="J425">
        <v>966971000</v>
      </c>
      <c r="K425">
        <v>989286000</v>
      </c>
      <c r="L425">
        <v>1037319000</v>
      </c>
    </row>
    <row r="426" spans="1:12" x14ac:dyDescent="0.3">
      <c r="A426" t="s">
        <v>549</v>
      </c>
      <c r="B426">
        <v>424913000</v>
      </c>
      <c r="C426">
        <v>510969000</v>
      </c>
      <c r="D426">
        <v>650027000</v>
      </c>
      <c r="E426">
        <v>838347000</v>
      </c>
      <c r="F426">
        <v>1006760000</v>
      </c>
      <c r="G426">
        <v>1166830000</v>
      </c>
      <c r="H426">
        <v>1265318000</v>
      </c>
      <c r="I426">
        <v>1361148000</v>
      </c>
      <c r="J426">
        <v>1665203000</v>
      </c>
      <c r="K426">
        <v>1946814000</v>
      </c>
      <c r="L426">
        <v>1976649000</v>
      </c>
    </row>
    <row r="427" spans="1:12" x14ac:dyDescent="0.3">
      <c r="A427" t="s">
        <v>550</v>
      </c>
      <c r="B427">
        <v>1872700000</v>
      </c>
      <c r="C427">
        <v>2104768000</v>
      </c>
      <c r="D427">
        <v>2131447000</v>
      </c>
      <c r="E427">
        <v>2204602000</v>
      </c>
      <c r="F427">
        <v>2142733000</v>
      </c>
      <c r="G427">
        <v>2009188000</v>
      </c>
      <c r="H427">
        <v>2567667000</v>
      </c>
      <c r="I427">
        <v>2523905000</v>
      </c>
      <c r="J427">
        <v>2088159000</v>
      </c>
      <c r="K427">
        <v>2151487000</v>
      </c>
      <c r="L427">
        <v>2215707000</v>
      </c>
    </row>
    <row r="428" spans="1:12" x14ac:dyDescent="0.3">
      <c r="A428" t="s">
        <v>551</v>
      </c>
      <c r="B428">
        <v>5532622000</v>
      </c>
      <c r="C428">
        <v>5806656000</v>
      </c>
      <c r="D428">
        <v>5610657000</v>
      </c>
      <c r="E428">
        <v>5488007000</v>
      </c>
      <c r="F428">
        <v>5468400000</v>
      </c>
      <c r="G428">
        <v>5420641000</v>
      </c>
      <c r="H428">
        <v>5860464000</v>
      </c>
      <c r="I428">
        <v>3445664000</v>
      </c>
      <c r="J428">
        <v>3573937000</v>
      </c>
      <c r="K428">
        <v>5840816000</v>
      </c>
      <c r="L428">
        <v>5350859000</v>
      </c>
    </row>
    <row r="429" spans="1:12" x14ac:dyDescent="0.3">
      <c r="A429" t="s">
        <v>552</v>
      </c>
      <c r="B429">
        <v>370991000</v>
      </c>
      <c r="C429">
        <v>500056000</v>
      </c>
      <c r="D429">
        <v>690530000</v>
      </c>
      <c r="E429">
        <v>535605000</v>
      </c>
      <c r="F429">
        <v>861267000</v>
      </c>
      <c r="G429">
        <v>981477000</v>
      </c>
      <c r="H429">
        <v>867040000</v>
      </c>
      <c r="I429">
        <v>931659000</v>
      </c>
      <c r="J429">
        <v>867015000</v>
      </c>
      <c r="K429">
        <v>1107999000</v>
      </c>
      <c r="L429">
        <v>1144500000</v>
      </c>
    </row>
    <row r="430" spans="1:12" x14ac:dyDescent="0.3">
      <c r="A430" t="s">
        <v>553</v>
      </c>
      <c r="B430">
        <v>4934888000</v>
      </c>
      <c r="C430">
        <v>4685432000</v>
      </c>
      <c r="D430">
        <v>4765058000</v>
      </c>
      <c r="E430">
        <v>4632315000</v>
      </c>
      <c r="F430">
        <v>4774683000</v>
      </c>
      <c r="G430">
        <v>5046268000</v>
      </c>
      <c r="H430">
        <v>5256107000</v>
      </c>
      <c r="I430">
        <v>5394203000</v>
      </c>
      <c r="J430">
        <v>5333761000</v>
      </c>
      <c r="K430">
        <v>4864872000</v>
      </c>
      <c r="L430">
        <v>5608024000</v>
      </c>
    </row>
    <row r="431" spans="1:12" x14ac:dyDescent="0.3">
      <c r="A431" t="s">
        <v>554</v>
      </c>
      <c r="B431">
        <v>824319000</v>
      </c>
      <c r="C431">
        <v>403896000</v>
      </c>
      <c r="D431">
        <v>506041000</v>
      </c>
      <c r="E431">
        <v>593387000</v>
      </c>
      <c r="F431">
        <v>703264000</v>
      </c>
      <c r="G431">
        <v>875229000</v>
      </c>
      <c r="H431">
        <v>1083463000</v>
      </c>
      <c r="I431">
        <v>1190620000</v>
      </c>
      <c r="J431">
        <v>1271141000</v>
      </c>
      <c r="K431">
        <v>1408769000</v>
      </c>
      <c r="L431">
        <v>1643205000</v>
      </c>
    </row>
    <row r="432" spans="1:12" x14ac:dyDescent="0.3">
      <c r="A432" t="s">
        <v>555</v>
      </c>
      <c r="B432">
        <v>1133497000</v>
      </c>
      <c r="C432">
        <v>1176946000</v>
      </c>
      <c r="D432">
        <v>1342373000</v>
      </c>
      <c r="E432">
        <v>1526602000</v>
      </c>
      <c r="F432">
        <v>1282549000</v>
      </c>
      <c r="G432">
        <v>931587000</v>
      </c>
      <c r="H432">
        <v>711477000</v>
      </c>
      <c r="I432">
        <v>931637000</v>
      </c>
      <c r="J432">
        <v>886942000</v>
      </c>
      <c r="K432">
        <v>818172000</v>
      </c>
      <c r="L432">
        <v>789271000</v>
      </c>
    </row>
    <row r="433" spans="1:12" x14ac:dyDescent="0.3">
      <c r="A433" t="s">
        <v>556</v>
      </c>
      <c r="B433">
        <v>1522548000</v>
      </c>
      <c r="C433">
        <v>1579029000</v>
      </c>
      <c r="D433">
        <v>1599901000</v>
      </c>
      <c r="E433">
        <v>1613380000</v>
      </c>
      <c r="F433">
        <v>1609773000</v>
      </c>
      <c r="G433">
        <v>1649515000</v>
      </c>
      <c r="H433">
        <v>1678326000</v>
      </c>
      <c r="I433">
        <v>1834558000</v>
      </c>
      <c r="J433">
        <v>1876786000</v>
      </c>
      <c r="K433">
        <v>1871433000</v>
      </c>
      <c r="L433">
        <v>1883374000</v>
      </c>
    </row>
    <row r="434" spans="1:12" x14ac:dyDescent="0.3">
      <c r="A434" t="s">
        <v>557</v>
      </c>
      <c r="B434">
        <v>5118000000</v>
      </c>
      <c r="C434">
        <v>4818000000</v>
      </c>
      <c r="D434">
        <v>4811000000</v>
      </c>
      <c r="E434">
        <v>4769000000</v>
      </c>
      <c r="F434">
        <v>4627000000</v>
      </c>
      <c r="G434">
        <v>3991000000</v>
      </c>
      <c r="H434">
        <v>3903000000</v>
      </c>
      <c r="I434">
        <v>3837000000</v>
      </c>
      <c r="J434">
        <v>3670000000</v>
      </c>
      <c r="K434">
        <v>3962000000</v>
      </c>
      <c r="L434">
        <v>3211000000</v>
      </c>
    </row>
    <row r="435" spans="1:12" x14ac:dyDescent="0.3">
      <c r="A435" t="s">
        <v>558</v>
      </c>
      <c r="B435">
        <v>1435483000</v>
      </c>
      <c r="C435">
        <v>1910498000</v>
      </c>
      <c r="D435">
        <v>2008785000</v>
      </c>
      <c r="E435">
        <v>2202045000</v>
      </c>
      <c r="F435">
        <v>2507515000</v>
      </c>
      <c r="G435">
        <v>2767134000</v>
      </c>
      <c r="H435">
        <v>2996799000</v>
      </c>
      <c r="I435">
        <v>3208093000</v>
      </c>
      <c r="J435">
        <v>3521750000</v>
      </c>
      <c r="K435">
        <v>3986675000</v>
      </c>
      <c r="L435">
        <v>3974300000</v>
      </c>
    </row>
    <row r="436" spans="1:12" x14ac:dyDescent="0.3">
      <c r="A436" t="s">
        <v>559</v>
      </c>
      <c r="B436">
        <v>7850000000</v>
      </c>
      <c r="C436">
        <v>6508000000</v>
      </c>
      <c r="D436">
        <v>6048000000</v>
      </c>
      <c r="E436">
        <v>5978000000</v>
      </c>
      <c r="F436">
        <v>5991000000</v>
      </c>
      <c r="G436">
        <v>5491000000</v>
      </c>
      <c r="H436">
        <v>5177000000</v>
      </c>
      <c r="I436">
        <v>5419000000</v>
      </c>
      <c r="J436">
        <v>5527000000</v>
      </c>
      <c r="K436">
        <v>5450000000</v>
      </c>
      <c r="L436">
        <v>5196000000</v>
      </c>
    </row>
    <row r="437" spans="1:12" x14ac:dyDescent="0.3">
      <c r="A437" t="s">
        <v>560</v>
      </c>
      <c r="B437">
        <v>-228325000</v>
      </c>
      <c r="C437">
        <v>90632000</v>
      </c>
      <c r="D437">
        <v>296434000</v>
      </c>
      <c r="E437">
        <v>66238000</v>
      </c>
      <c r="F437">
        <v>-114829000</v>
      </c>
      <c r="G437">
        <v>-104304000</v>
      </c>
      <c r="H437">
        <v>89318000</v>
      </c>
      <c r="I437">
        <v>284961000</v>
      </c>
      <c r="J437">
        <v>1287453000</v>
      </c>
      <c r="K437">
        <v>1685970000</v>
      </c>
      <c r="L437">
        <v>1879113000</v>
      </c>
    </row>
    <row r="438" spans="1:12" x14ac:dyDescent="0.3">
      <c r="A438" t="s">
        <v>561</v>
      </c>
      <c r="B438">
        <v>70400000</v>
      </c>
      <c r="C438">
        <v>30900000</v>
      </c>
      <c r="D438">
        <v>77700000</v>
      </c>
      <c r="E438">
        <v>1038400000</v>
      </c>
      <c r="F438">
        <v>1171500000</v>
      </c>
      <c r="G438">
        <v>1281300000</v>
      </c>
      <c r="H438">
        <v>1440100000</v>
      </c>
      <c r="I438">
        <v>1482900000</v>
      </c>
      <c r="J438">
        <v>1582600000</v>
      </c>
      <c r="K438">
        <v>1300900000</v>
      </c>
      <c r="L438">
        <v>1510000000</v>
      </c>
    </row>
    <row r="439" spans="1:12" x14ac:dyDescent="0.3">
      <c r="A439" t="s">
        <v>562</v>
      </c>
      <c r="B439">
        <v>2404600000</v>
      </c>
      <c r="C439">
        <v>2957500000</v>
      </c>
      <c r="D439">
        <v>1443800000</v>
      </c>
      <c r="E439">
        <v>1414900000</v>
      </c>
      <c r="F439">
        <v>1162800000</v>
      </c>
      <c r="G439">
        <v>527100000</v>
      </c>
      <c r="H439">
        <v>609700000</v>
      </c>
      <c r="I439">
        <v>152300000</v>
      </c>
      <c r="J439">
        <v>-348600000</v>
      </c>
      <c r="K439">
        <v>-196200000</v>
      </c>
      <c r="L439">
        <v>172500000</v>
      </c>
    </row>
    <row r="440" spans="1:12" x14ac:dyDescent="0.3">
      <c r="A440" t="s">
        <v>563</v>
      </c>
      <c r="B440">
        <v>1208155000</v>
      </c>
      <c r="C440">
        <v>2308126000</v>
      </c>
      <c r="D440">
        <v>3163699000</v>
      </c>
      <c r="E440">
        <v>3953118000</v>
      </c>
      <c r="F440">
        <v>4967844000</v>
      </c>
      <c r="G440">
        <v>4668900000</v>
      </c>
      <c r="H440">
        <v>4301996000</v>
      </c>
      <c r="I440">
        <v>5131203000</v>
      </c>
      <c r="J440">
        <v>6145133000</v>
      </c>
      <c r="K440">
        <v>6741667000</v>
      </c>
      <c r="L440">
        <v>6056446000</v>
      </c>
    </row>
    <row r="441" spans="1:12" x14ac:dyDescent="0.3">
      <c r="A441" t="s">
        <v>564</v>
      </c>
      <c r="B441">
        <v>273741000</v>
      </c>
      <c r="C441">
        <v>263683000</v>
      </c>
      <c r="D441">
        <v>268181000</v>
      </c>
      <c r="E441">
        <v>293009000</v>
      </c>
      <c r="F441">
        <v>318639000</v>
      </c>
      <c r="G441">
        <v>354582000</v>
      </c>
      <c r="H441">
        <v>395126000</v>
      </c>
      <c r="I441">
        <v>448868000</v>
      </c>
      <c r="J441">
        <v>1316925000</v>
      </c>
      <c r="K441">
        <v>1413323000</v>
      </c>
      <c r="L441">
        <v>1528770000</v>
      </c>
    </row>
    <row r="442" spans="1:12" x14ac:dyDescent="0.3">
      <c r="A442" t="s">
        <v>565</v>
      </c>
      <c r="B442">
        <v>724216000</v>
      </c>
      <c r="C442">
        <v>955882000</v>
      </c>
      <c r="D442">
        <v>989760000</v>
      </c>
      <c r="E442">
        <v>1092245000</v>
      </c>
      <c r="F442">
        <v>1447995000</v>
      </c>
      <c r="G442">
        <v>1643296000</v>
      </c>
      <c r="H442">
        <v>1655382000</v>
      </c>
      <c r="I442">
        <v>1629134000</v>
      </c>
      <c r="J442">
        <v>1709678000</v>
      </c>
      <c r="K442">
        <v>1799346000</v>
      </c>
      <c r="L442">
        <v>1832216000</v>
      </c>
    </row>
    <row r="443" spans="1:12" x14ac:dyDescent="0.3">
      <c r="A443" t="s">
        <v>566</v>
      </c>
      <c r="B443">
        <v>512611000</v>
      </c>
      <c r="C443">
        <v>520435000</v>
      </c>
      <c r="D443">
        <v>522376000</v>
      </c>
      <c r="E443">
        <v>636122000</v>
      </c>
      <c r="F443">
        <v>730753000</v>
      </c>
      <c r="G443">
        <v>824562000</v>
      </c>
      <c r="H443">
        <v>899549000</v>
      </c>
      <c r="I443">
        <v>1198518000</v>
      </c>
      <c r="J443">
        <v>1232673000</v>
      </c>
      <c r="K443">
        <v>1579274000</v>
      </c>
      <c r="L443">
        <v>1445622000</v>
      </c>
    </row>
    <row r="444" spans="1:12" x14ac:dyDescent="0.3">
      <c r="A444" t="s">
        <v>567</v>
      </c>
      <c r="B444">
        <v>4461000000</v>
      </c>
      <c r="C444">
        <v>694800000</v>
      </c>
      <c r="D444">
        <v>703200000</v>
      </c>
      <c r="E444">
        <v>1201000000</v>
      </c>
      <c r="F444">
        <v>1214900000</v>
      </c>
      <c r="G444">
        <v>1362100000</v>
      </c>
      <c r="H444">
        <v>1426400000</v>
      </c>
      <c r="I444">
        <v>1596100000</v>
      </c>
      <c r="J444">
        <v>1822400000</v>
      </c>
      <c r="K444">
        <v>2074900000</v>
      </c>
      <c r="L444">
        <v>2126400000</v>
      </c>
    </row>
    <row r="445" spans="1:12" x14ac:dyDescent="0.3">
      <c r="A445" t="s">
        <v>568</v>
      </c>
      <c r="B445">
        <v>1168553000</v>
      </c>
      <c r="C445">
        <v>2253949000</v>
      </c>
      <c r="D445">
        <v>2526854000</v>
      </c>
      <c r="E445">
        <v>3252569000</v>
      </c>
      <c r="F445">
        <v>4335179000</v>
      </c>
      <c r="G445">
        <v>4364300000</v>
      </c>
      <c r="H445">
        <v>4552300000</v>
      </c>
      <c r="I445">
        <v>4804500000</v>
      </c>
      <c r="J445">
        <v>5536400000</v>
      </c>
      <c r="K445">
        <v>5827800000</v>
      </c>
      <c r="L445">
        <v>5811500000</v>
      </c>
    </row>
    <row r="446" spans="1:12" x14ac:dyDescent="0.3">
      <c r="A446" t="s">
        <v>569</v>
      </c>
      <c r="B446">
        <v>1084739000</v>
      </c>
      <c r="C446">
        <v>1206095000</v>
      </c>
      <c r="D446">
        <v>1276815000</v>
      </c>
      <c r="E446">
        <v>1438163000</v>
      </c>
      <c r="F446">
        <v>1594404000</v>
      </c>
      <c r="G446">
        <v>1653752000</v>
      </c>
      <c r="H446">
        <v>1966736000</v>
      </c>
      <c r="I446">
        <v>2106709000</v>
      </c>
      <c r="J446">
        <v>2185894000</v>
      </c>
      <c r="K446">
        <v>2375344000</v>
      </c>
      <c r="L446">
        <v>2304160000</v>
      </c>
    </row>
    <row r="447" spans="1:12" x14ac:dyDescent="0.3">
      <c r="A447" t="s">
        <v>570</v>
      </c>
      <c r="B447">
        <v>707500000</v>
      </c>
      <c r="C447">
        <v>741700000</v>
      </c>
      <c r="D447">
        <v>812600000</v>
      </c>
      <c r="E447">
        <v>858700000</v>
      </c>
      <c r="F447">
        <v>806500000</v>
      </c>
      <c r="G447">
        <v>1146900000</v>
      </c>
      <c r="H447">
        <v>1227200000</v>
      </c>
      <c r="I447">
        <v>1358200000</v>
      </c>
      <c r="J447">
        <v>1616200000</v>
      </c>
      <c r="K447">
        <v>1573300000</v>
      </c>
      <c r="L447">
        <v>1726100000</v>
      </c>
    </row>
    <row r="448" spans="1:12" x14ac:dyDescent="0.3">
      <c r="A448" t="s">
        <v>571</v>
      </c>
      <c r="B448">
        <v>964769000</v>
      </c>
      <c r="C448">
        <v>1172135000</v>
      </c>
      <c r="D448">
        <v>1997219000</v>
      </c>
      <c r="E448">
        <v>2268901000</v>
      </c>
      <c r="F448">
        <v>2473799000</v>
      </c>
      <c r="G448">
        <v>2978555000</v>
      </c>
      <c r="H448">
        <v>3350584000</v>
      </c>
      <c r="I448">
        <v>3700793000</v>
      </c>
      <c r="J448">
        <v>3929907000</v>
      </c>
      <c r="K448">
        <v>4293510000</v>
      </c>
      <c r="L448">
        <v>5029943000</v>
      </c>
    </row>
    <row r="449" spans="1:12" x14ac:dyDescent="0.3">
      <c r="A449" t="s">
        <v>572</v>
      </c>
      <c r="B449">
        <v>452517000</v>
      </c>
      <c r="C449">
        <v>500960000</v>
      </c>
      <c r="D449">
        <v>587415000</v>
      </c>
      <c r="E449">
        <v>686773000</v>
      </c>
      <c r="F449">
        <v>727522000</v>
      </c>
      <c r="G449">
        <v>739109000</v>
      </c>
      <c r="H449">
        <v>814788000</v>
      </c>
      <c r="I449">
        <v>927419000</v>
      </c>
      <c r="J449">
        <v>1478211000</v>
      </c>
      <c r="K449">
        <v>1495883000</v>
      </c>
      <c r="L449">
        <v>1608642000</v>
      </c>
    </row>
    <row r="450" spans="1:12" x14ac:dyDescent="0.3">
      <c r="A450" t="s">
        <v>573</v>
      </c>
      <c r="B450">
        <v>2078900000</v>
      </c>
      <c r="C450">
        <v>1894600000</v>
      </c>
      <c r="D450">
        <v>1688500000</v>
      </c>
      <c r="E450">
        <v>2061700000</v>
      </c>
      <c r="F450">
        <v>2072100000</v>
      </c>
      <c r="G450">
        <v>2349300000</v>
      </c>
      <c r="H450">
        <v>2310300000</v>
      </c>
      <c r="I450">
        <v>2369300000</v>
      </c>
      <c r="J450">
        <v>2716000000</v>
      </c>
      <c r="K450">
        <v>3162100000</v>
      </c>
      <c r="L450">
        <v>3235700000</v>
      </c>
    </row>
    <row r="451" spans="1:12" x14ac:dyDescent="0.3">
      <c r="A451" t="s">
        <v>574</v>
      </c>
      <c r="B451">
        <v>1578046000</v>
      </c>
      <c r="C451">
        <v>1867120000</v>
      </c>
      <c r="D451">
        <v>2105057000</v>
      </c>
      <c r="E451">
        <v>2335287000</v>
      </c>
      <c r="F451">
        <v>2241828000</v>
      </c>
      <c r="G451">
        <v>2314856000</v>
      </c>
      <c r="H451">
        <v>2438171000</v>
      </c>
      <c r="I451">
        <v>2353514000</v>
      </c>
      <c r="J451">
        <v>1950257000</v>
      </c>
      <c r="K451">
        <v>1887443000</v>
      </c>
      <c r="L451">
        <v>1811384000</v>
      </c>
    </row>
    <row r="452" spans="1:12" x14ac:dyDescent="0.3">
      <c r="A452" t="s">
        <v>575</v>
      </c>
      <c r="B452">
        <v>3845900000</v>
      </c>
      <c r="C452">
        <v>5785000000</v>
      </c>
      <c r="D452">
        <v>4632700000</v>
      </c>
      <c r="E452">
        <v>5338200000</v>
      </c>
      <c r="F452">
        <v>-2162600000</v>
      </c>
      <c r="G452">
        <v>-2712700000</v>
      </c>
      <c r="H452">
        <v>-1464300000</v>
      </c>
      <c r="I452">
        <v>-444300000</v>
      </c>
      <c r="J452">
        <v>424200000</v>
      </c>
      <c r="K452">
        <v>357900000</v>
      </c>
      <c r="L452">
        <v>2018000000</v>
      </c>
    </row>
    <row r="453" spans="1:12" x14ac:dyDescent="0.3">
      <c r="A453" t="s">
        <v>576</v>
      </c>
      <c r="B453">
        <v>20351460</v>
      </c>
      <c r="C453">
        <v>10900120</v>
      </c>
      <c r="D453">
        <v>48853720</v>
      </c>
      <c r="E453">
        <v>-19990000</v>
      </c>
      <c r="F453">
        <v>41352000</v>
      </c>
      <c r="G453">
        <v>42999000</v>
      </c>
      <c r="H453">
        <v>-32481000</v>
      </c>
      <c r="I453">
        <v>208366000</v>
      </c>
      <c r="J453">
        <v>248887000</v>
      </c>
      <c r="K453">
        <v>91765000</v>
      </c>
      <c r="L453">
        <v>151047000</v>
      </c>
    </row>
    <row r="454" spans="1:12" x14ac:dyDescent="0.3">
      <c r="A454" t="s">
        <v>577</v>
      </c>
      <c r="B454">
        <v>1105400000</v>
      </c>
      <c r="C454">
        <v>1174000000</v>
      </c>
      <c r="D454">
        <v>1421000000</v>
      </c>
      <c r="E454">
        <v>2029000000</v>
      </c>
      <c r="F454">
        <v>2127000000</v>
      </c>
      <c r="G454">
        <v>2411000000</v>
      </c>
      <c r="H454">
        <v>2931000000</v>
      </c>
      <c r="I454">
        <v>3460000000</v>
      </c>
      <c r="J454">
        <v>3751000000</v>
      </c>
      <c r="K454">
        <v>4331000000</v>
      </c>
      <c r="L454">
        <v>2988000000</v>
      </c>
    </row>
    <row r="455" spans="1:12" x14ac:dyDescent="0.3">
      <c r="A455" t="s">
        <v>578</v>
      </c>
      <c r="B455">
        <v>654916000</v>
      </c>
      <c r="C455">
        <v>702018000</v>
      </c>
      <c r="D455">
        <v>876558000</v>
      </c>
      <c r="E455">
        <v>939495000</v>
      </c>
      <c r="F455">
        <v>1231864000</v>
      </c>
      <c r="G455">
        <v>1228721000</v>
      </c>
      <c r="H455">
        <v>1343758000</v>
      </c>
      <c r="I455">
        <v>1596469000</v>
      </c>
      <c r="J455">
        <v>1601577000</v>
      </c>
      <c r="K455">
        <v>1459282000</v>
      </c>
      <c r="L455">
        <v>1419439000</v>
      </c>
    </row>
    <row r="456" spans="1:12" x14ac:dyDescent="0.3">
      <c r="A456" t="s">
        <v>579</v>
      </c>
      <c r="B456">
        <v>2555453000</v>
      </c>
      <c r="C456">
        <v>2586353000</v>
      </c>
      <c r="D456">
        <v>3121700000</v>
      </c>
      <c r="E456">
        <v>3332987000</v>
      </c>
      <c r="F456">
        <v>3854376000</v>
      </c>
      <c r="G456">
        <v>4222557000</v>
      </c>
      <c r="H456">
        <v>4229292000</v>
      </c>
      <c r="I456">
        <v>4531194000</v>
      </c>
      <c r="J456">
        <v>4760199000</v>
      </c>
      <c r="K456">
        <v>5071816000</v>
      </c>
      <c r="L456">
        <v>4875235000</v>
      </c>
    </row>
    <row r="457" spans="1:12" x14ac:dyDescent="0.3">
      <c r="A457" t="s">
        <v>580</v>
      </c>
      <c r="B457">
        <v>18302230</v>
      </c>
      <c r="C457">
        <v>20547230</v>
      </c>
      <c r="D457">
        <v>15596150</v>
      </c>
      <c r="E457">
        <v>17929670</v>
      </c>
      <c r="F457">
        <v>26719820</v>
      </c>
      <c r="G457">
        <v>45688680</v>
      </c>
      <c r="H457">
        <v>47624520</v>
      </c>
      <c r="I457">
        <v>105098000</v>
      </c>
      <c r="J457">
        <v>244691000</v>
      </c>
      <c r="K457">
        <v>512137000</v>
      </c>
      <c r="L457">
        <v>485184000</v>
      </c>
    </row>
    <row r="458" spans="1:12" x14ac:dyDescent="0.3">
      <c r="A458" t="s">
        <v>581</v>
      </c>
      <c r="B458">
        <v>1170713000</v>
      </c>
      <c r="C458">
        <v>1306932000</v>
      </c>
      <c r="D458">
        <v>1161995000</v>
      </c>
      <c r="E458">
        <v>1204903000</v>
      </c>
      <c r="F458">
        <v>1356883000</v>
      </c>
      <c r="G458">
        <v>1480137000</v>
      </c>
      <c r="H458">
        <v>1607178000</v>
      </c>
      <c r="I458">
        <v>1793586000</v>
      </c>
      <c r="J458">
        <v>2106752000</v>
      </c>
      <c r="K458">
        <v>2371331000</v>
      </c>
      <c r="L458">
        <v>2661175000</v>
      </c>
    </row>
    <row r="459" spans="1:12" x14ac:dyDescent="0.3">
      <c r="A459" t="s">
        <v>582</v>
      </c>
      <c r="B459">
        <v>657278000</v>
      </c>
      <c r="C459">
        <v>836274000</v>
      </c>
      <c r="D459">
        <v>850827000</v>
      </c>
      <c r="E459">
        <v>892614000</v>
      </c>
      <c r="F459">
        <v>977697000</v>
      </c>
      <c r="G459">
        <v>1065187000</v>
      </c>
      <c r="H459">
        <v>1265222000</v>
      </c>
      <c r="I459">
        <v>1576540000</v>
      </c>
      <c r="J459">
        <v>1937741000</v>
      </c>
      <c r="K459">
        <v>2084425000</v>
      </c>
      <c r="L459">
        <v>2319782000</v>
      </c>
    </row>
    <row r="460" spans="1:12" x14ac:dyDescent="0.3">
      <c r="A460" t="s">
        <v>583</v>
      </c>
      <c r="B460">
        <v>447799000</v>
      </c>
      <c r="C460">
        <v>430097000</v>
      </c>
      <c r="D460">
        <v>459386000</v>
      </c>
      <c r="E460">
        <v>562883000</v>
      </c>
      <c r="F460">
        <v>530240000</v>
      </c>
      <c r="G460">
        <v>512927000</v>
      </c>
      <c r="H460">
        <v>554596000</v>
      </c>
      <c r="I460">
        <v>594032000</v>
      </c>
      <c r="J460">
        <v>630313000</v>
      </c>
      <c r="K460">
        <v>722231000</v>
      </c>
      <c r="L460">
        <v>798329000</v>
      </c>
    </row>
    <row r="461" spans="1:12" x14ac:dyDescent="0.3">
      <c r="A461" t="s">
        <v>584</v>
      </c>
      <c r="B461">
        <v>1326600000</v>
      </c>
      <c r="C461">
        <v>1596500000</v>
      </c>
      <c r="D461">
        <v>1853500000</v>
      </c>
      <c r="E461">
        <v>2107800000</v>
      </c>
      <c r="F461">
        <v>1985000000</v>
      </c>
      <c r="G461">
        <v>1911100000</v>
      </c>
      <c r="H461">
        <v>1976500000</v>
      </c>
      <c r="I461">
        <v>2307400000</v>
      </c>
      <c r="J461">
        <v>2513500000</v>
      </c>
      <c r="K461">
        <v>2599800000</v>
      </c>
      <c r="L461">
        <v>2850700000</v>
      </c>
    </row>
    <row r="462" spans="1:12" x14ac:dyDescent="0.3">
      <c r="A462" t="s">
        <v>585</v>
      </c>
      <c r="B462">
        <v>1048425000</v>
      </c>
      <c r="C462">
        <v>1198166000</v>
      </c>
      <c r="D462">
        <v>1541793000</v>
      </c>
      <c r="E462">
        <v>1750461000</v>
      </c>
      <c r="F462">
        <v>1895012000</v>
      </c>
      <c r="G462">
        <v>2729883000</v>
      </c>
      <c r="H462">
        <v>2805800000</v>
      </c>
      <c r="I462">
        <v>2896600000</v>
      </c>
      <c r="J462">
        <v>2587400000</v>
      </c>
      <c r="K462">
        <v>2330900000</v>
      </c>
      <c r="L462">
        <v>2430100000</v>
      </c>
    </row>
    <row r="463" spans="1:12" x14ac:dyDescent="0.3">
      <c r="A463" t="s">
        <v>586</v>
      </c>
      <c r="B463">
        <v>2628584000</v>
      </c>
      <c r="C463">
        <v>2610603000</v>
      </c>
      <c r="D463">
        <v>3067044000</v>
      </c>
      <c r="E463">
        <v>3251559000</v>
      </c>
      <c r="F463">
        <v>2949071000</v>
      </c>
      <c r="G463">
        <v>2633254000</v>
      </c>
      <c r="H463">
        <v>2407782000</v>
      </c>
      <c r="I463">
        <v>1247099000</v>
      </c>
      <c r="J463">
        <v>656803000</v>
      </c>
      <c r="K463">
        <v>491714000</v>
      </c>
      <c r="L463">
        <v>596343000</v>
      </c>
    </row>
    <row r="464" spans="1:12" x14ac:dyDescent="0.3">
      <c r="A464" t="s">
        <v>587</v>
      </c>
      <c r="B464">
        <v>593124000</v>
      </c>
      <c r="C464">
        <v>686136000</v>
      </c>
      <c r="D464">
        <v>732631000</v>
      </c>
      <c r="E464">
        <v>769182000</v>
      </c>
      <c r="F464">
        <v>837888000</v>
      </c>
      <c r="G464">
        <v>826122000</v>
      </c>
      <c r="H464">
        <v>721565000</v>
      </c>
      <c r="I464">
        <v>739610000</v>
      </c>
      <c r="J464">
        <v>752429000</v>
      </c>
      <c r="K464">
        <v>667868000</v>
      </c>
      <c r="L464">
        <v>587109000</v>
      </c>
    </row>
    <row r="465" spans="1:12" x14ac:dyDescent="0.3">
      <c r="A465" t="s">
        <v>588</v>
      </c>
      <c r="B465">
        <v>625430000</v>
      </c>
      <c r="C465">
        <v>598939000</v>
      </c>
      <c r="D465">
        <v>649973000</v>
      </c>
      <c r="E465">
        <v>738562000</v>
      </c>
      <c r="F465">
        <v>758056000</v>
      </c>
      <c r="G465">
        <v>761114000</v>
      </c>
      <c r="H465">
        <v>826958000</v>
      </c>
      <c r="I465">
        <v>953016000</v>
      </c>
      <c r="J465">
        <v>1067290000</v>
      </c>
      <c r="K465">
        <v>1115051000</v>
      </c>
      <c r="L465">
        <v>1199841000</v>
      </c>
    </row>
    <row r="466" spans="1:12" x14ac:dyDescent="0.3">
      <c r="A466" t="s">
        <v>589</v>
      </c>
      <c r="B466">
        <v>1790000000</v>
      </c>
      <c r="C466">
        <v>1662000000</v>
      </c>
      <c r="D466">
        <v>1760000000</v>
      </c>
      <c r="E466">
        <v>1972000000</v>
      </c>
      <c r="F466">
        <v>1755000000</v>
      </c>
      <c r="G466">
        <v>1414000000</v>
      </c>
      <c r="H466">
        <v>1251000000</v>
      </c>
      <c r="I466">
        <v>2477000000</v>
      </c>
      <c r="J466">
        <v>2484000000</v>
      </c>
      <c r="K466">
        <v>2661000000</v>
      </c>
      <c r="L466">
        <v>3499000000</v>
      </c>
    </row>
    <row r="467" spans="1:12" x14ac:dyDescent="0.3">
      <c r="A467" t="s">
        <v>590</v>
      </c>
      <c r="B467">
        <v>23771000000</v>
      </c>
      <c r="C467">
        <v>17152000000</v>
      </c>
      <c r="D467">
        <v>18283000000</v>
      </c>
      <c r="E467">
        <v>19344000000</v>
      </c>
      <c r="F467">
        <v>21020000000</v>
      </c>
      <c r="G467">
        <v>18553000000</v>
      </c>
      <c r="H467">
        <v>17541000000</v>
      </c>
      <c r="I467">
        <v>11708000000</v>
      </c>
      <c r="J467">
        <v>12128000000</v>
      </c>
      <c r="K467">
        <v>12153000000</v>
      </c>
      <c r="L467">
        <v>10561000000</v>
      </c>
    </row>
    <row r="468" spans="1:12" x14ac:dyDescent="0.3">
      <c r="A468" t="s">
        <v>591</v>
      </c>
      <c r="B468">
        <v>1491791000</v>
      </c>
      <c r="C468">
        <v>1411795000</v>
      </c>
      <c r="D468">
        <v>1488986000</v>
      </c>
      <c r="E468">
        <v>1691461000</v>
      </c>
      <c r="F468">
        <v>1488195000</v>
      </c>
      <c r="G468">
        <v>1512929000</v>
      </c>
      <c r="H468">
        <v>1532358000</v>
      </c>
      <c r="I468">
        <v>1707066000</v>
      </c>
      <c r="J468">
        <v>1759086000</v>
      </c>
      <c r="K468">
        <v>1802682000</v>
      </c>
      <c r="L468">
        <v>1899605000</v>
      </c>
    </row>
    <row r="469" spans="1:12" x14ac:dyDescent="0.3">
      <c r="A469" t="s">
        <v>592</v>
      </c>
      <c r="B469">
        <v>1363581000</v>
      </c>
      <c r="C469">
        <v>1632745000</v>
      </c>
      <c r="D469">
        <v>1587324000</v>
      </c>
      <c r="E469">
        <v>1692179000</v>
      </c>
      <c r="F469">
        <v>1832225000</v>
      </c>
      <c r="G469">
        <v>1789187000</v>
      </c>
      <c r="H469">
        <v>1929489000</v>
      </c>
      <c r="I469">
        <v>1941501000</v>
      </c>
      <c r="J469">
        <v>1904161000</v>
      </c>
      <c r="K469">
        <v>1731598000</v>
      </c>
      <c r="L469">
        <v>2339534000</v>
      </c>
    </row>
    <row r="470" spans="1:12" x14ac:dyDescent="0.3">
      <c r="A470" t="s">
        <v>593</v>
      </c>
      <c r="B470">
        <v>2206866000</v>
      </c>
      <c r="C470">
        <v>2420256000</v>
      </c>
      <c r="D470">
        <v>2557624000</v>
      </c>
      <c r="E470">
        <v>3009486000</v>
      </c>
      <c r="F470">
        <v>2909286000</v>
      </c>
      <c r="G470">
        <v>1839654000</v>
      </c>
      <c r="H470">
        <v>1920158000</v>
      </c>
      <c r="I470">
        <v>1844277000</v>
      </c>
      <c r="J470">
        <v>1773949000</v>
      </c>
      <c r="K470">
        <v>1803999000</v>
      </c>
      <c r="L470">
        <v>1722785000</v>
      </c>
    </row>
    <row r="471" spans="1:12" x14ac:dyDescent="0.3">
      <c r="A471" t="s">
        <v>594</v>
      </c>
      <c r="B471">
        <v>1001974000</v>
      </c>
      <c r="C471">
        <v>1074545000</v>
      </c>
      <c r="D471">
        <v>1166167000</v>
      </c>
      <c r="E471">
        <v>1245418000</v>
      </c>
      <c r="F471">
        <v>1343603000</v>
      </c>
      <c r="G471">
        <v>1399800000</v>
      </c>
      <c r="H471">
        <v>1560820000</v>
      </c>
      <c r="I471">
        <v>1621951000</v>
      </c>
      <c r="J471">
        <v>1673857000</v>
      </c>
      <c r="K471">
        <v>1849447000</v>
      </c>
      <c r="L471">
        <v>1832771000</v>
      </c>
    </row>
    <row r="472" spans="1:12" x14ac:dyDescent="0.3">
      <c r="A472" t="s">
        <v>595</v>
      </c>
      <c r="B472">
        <v>388815000</v>
      </c>
      <c r="C472">
        <v>518347000</v>
      </c>
      <c r="D472">
        <v>648666000</v>
      </c>
      <c r="E472">
        <v>631956000</v>
      </c>
      <c r="F472">
        <v>642889000</v>
      </c>
      <c r="G472">
        <v>632045000</v>
      </c>
      <c r="H472">
        <v>553690000</v>
      </c>
      <c r="I472">
        <v>607644000</v>
      </c>
      <c r="J472">
        <v>717832000</v>
      </c>
      <c r="K472">
        <v>1138954000</v>
      </c>
      <c r="L472">
        <v>1213614000</v>
      </c>
    </row>
    <row r="473" spans="1:12" x14ac:dyDescent="0.3">
      <c r="A473" t="s">
        <v>596</v>
      </c>
      <c r="B473">
        <v>631581000</v>
      </c>
      <c r="C473">
        <v>655539000</v>
      </c>
      <c r="D473">
        <v>728730000</v>
      </c>
      <c r="E473">
        <v>870709000</v>
      </c>
      <c r="F473">
        <v>975869000</v>
      </c>
      <c r="G473">
        <v>1202315000</v>
      </c>
      <c r="H473">
        <v>2088494000</v>
      </c>
      <c r="I473">
        <v>2028323000</v>
      </c>
      <c r="J473">
        <v>2057737000</v>
      </c>
      <c r="K473">
        <v>2132894000</v>
      </c>
      <c r="L473">
        <v>2378098000</v>
      </c>
    </row>
    <row r="474" spans="1:12" x14ac:dyDescent="0.3">
      <c r="A474" t="s">
        <v>597</v>
      </c>
      <c r="B474">
        <v>1542786000</v>
      </c>
      <c r="C474">
        <v>1242521000</v>
      </c>
      <c r="D474">
        <v>1169301000</v>
      </c>
      <c r="E474">
        <v>1044373000</v>
      </c>
      <c r="F474">
        <v>1014167000</v>
      </c>
      <c r="G474">
        <v>1049490000</v>
      </c>
      <c r="H474">
        <v>1002984000</v>
      </c>
      <c r="I474">
        <v>1007876000</v>
      </c>
      <c r="J474">
        <v>1000498000</v>
      </c>
      <c r="K474">
        <v>951210000</v>
      </c>
      <c r="L474">
        <v>723262000</v>
      </c>
    </row>
    <row r="475" spans="1:12" x14ac:dyDescent="0.3">
      <c r="A475" t="s">
        <v>598</v>
      </c>
      <c r="B475">
        <v>2021000000</v>
      </c>
      <c r="C475">
        <v>1956000000</v>
      </c>
      <c r="D475">
        <v>1913000000</v>
      </c>
      <c r="E475">
        <v>2080000000</v>
      </c>
      <c r="F475">
        <v>2440000000</v>
      </c>
      <c r="G475">
        <v>871000000</v>
      </c>
      <c r="H475">
        <v>870000000</v>
      </c>
      <c r="I475">
        <v>977000000</v>
      </c>
      <c r="J475">
        <v>873000000</v>
      </c>
      <c r="K475">
        <v>979000000</v>
      </c>
      <c r="L475" t="s">
        <v>2690</v>
      </c>
    </row>
    <row r="476" spans="1:12" x14ac:dyDescent="0.3">
      <c r="A476" t="s">
        <v>599</v>
      </c>
      <c r="B476">
        <v>1925000000</v>
      </c>
      <c r="C476">
        <v>2028300000</v>
      </c>
      <c r="D476">
        <v>2232200000</v>
      </c>
      <c r="E476">
        <v>2636600000</v>
      </c>
      <c r="F476">
        <v>1576200000</v>
      </c>
      <c r="G476">
        <v>1324500000</v>
      </c>
      <c r="H476">
        <v>1279700000</v>
      </c>
      <c r="I476">
        <v>1442700000</v>
      </c>
      <c r="J476">
        <v>1579600000</v>
      </c>
      <c r="K476">
        <v>1868200000</v>
      </c>
      <c r="L476">
        <v>2152900000</v>
      </c>
    </row>
    <row r="477" spans="1:12" x14ac:dyDescent="0.3">
      <c r="A477" t="s">
        <v>600</v>
      </c>
      <c r="B477">
        <v>251764000</v>
      </c>
      <c r="C477">
        <v>300577000</v>
      </c>
      <c r="D477">
        <v>379454000</v>
      </c>
      <c r="E477">
        <v>454481000</v>
      </c>
      <c r="F477">
        <v>488261000</v>
      </c>
      <c r="G477">
        <v>466237000</v>
      </c>
      <c r="H477">
        <v>542557000</v>
      </c>
      <c r="I477">
        <v>650672000</v>
      </c>
      <c r="J477">
        <v>686824000</v>
      </c>
      <c r="K477">
        <v>721469000</v>
      </c>
      <c r="L477">
        <v>691835000</v>
      </c>
    </row>
    <row r="478" spans="1:12" x14ac:dyDescent="0.3">
      <c r="A478" t="s">
        <v>601</v>
      </c>
      <c r="B478">
        <v>24377000000</v>
      </c>
      <c r="C478">
        <v>28993000000</v>
      </c>
      <c r="D478">
        <v>31331000000</v>
      </c>
      <c r="E478">
        <v>33396000000</v>
      </c>
      <c r="F478">
        <v>25937000000</v>
      </c>
      <c r="G478">
        <v>7888000000</v>
      </c>
      <c r="H478">
        <v>6238000000</v>
      </c>
      <c r="I478">
        <v>7416000000</v>
      </c>
      <c r="J478">
        <v>7130000000</v>
      </c>
      <c r="K478">
        <v>3255000000</v>
      </c>
      <c r="L478">
        <v>-1639000000</v>
      </c>
    </row>
    <row r="479" spans="1:12" x14ac:dyDescent="0.3">
      <c r="A479" t="s">
        <v>602</v>
      </c>
      <c r="B479">
        <v>653081000</v>
      </c>
      <c r="C479">
        <v>811155000</v>
      </c>
      <c r="D479">
        <v>857172000</v>
      </c>
      <c r="E479">
        <v>1016089000</v>
      </c>
      <c r="F479">
        <v>1143661000</v>
      </c>
      <c r="G479">
        <v>939570000</v>
      </c>
      <c r="H479">
        <v>1096531000</v>
      </c>
      <c r="I479">
        <v>1430799000</v>
      </c>
      <c r="J479">
        <v>1389898000</v>
      </c>
      <c r="K479">
        <v>1787220000</v>
      </c>
      <c r="L479">
        <v>2001922000</v>
      </c>
    </row>
    <row r="480" spans="1:12" x14ac:dyDescent="0.3">
      <c r="A480" t="s">
        <v>603</v>
      </c>
      <c r="B480">
        <v>126033000</v>
      </c>
      <c r="C480">
        <v>30800000</v>
      </c>
      <c r="D480">
        <v>22300000</v>
      </c>
      <c r="E480">
        <v>118600000</v>
      </c>
      <c r="F480">
        <v>202700000</v>
      </c>
      <c r="G480">
        <v>290200000</v>
      </c>
      <c r="H480">
        <v>-44900000</v>
      </c>
      <c r="I480">
        <v>112500000</v>
      </c>
      <c r="J480">
        <v>214600000</v>
      </c>
      <c r="K480">
        <v>359500000</v>
      </c>
      <c r="L480">
        <v>503600000</v>
      </c>
    </row>
    <row r="481" spans="1:12" x14ac:dyDescent="0.3">
      <c r="A481" t="s">
        <v>604</v>
      </c>
      <c r="B481">
        <v>908203000</v>
      </c>
      <c r="C481">
        <v>852561000</v>
      </c>
      <c r="D481">
        <v>875969000</v>
      </c>
      <c r="E481">
        <v>930322000</v>
      </c>
      <c r="F481">
        <v>1075249000</v>
      </c>
      <c r="G481">
        <v>1327556000</v>
      </c>
      <c r="H481">
        <v>1603633000</v>
      </c>
      <c r="I481">
        <v>1829064000</v>
      </c>
      <c r="J481">
        <v>2034958000</v>
      </c>
      <c r="K481">
        <v>2314665000</v>
      </c>
      <c r="L481">
        <v>2481435000</v>
      </c>
    </row>
    <row r="482" spans="1:12" x14ac:dyDescent="0.3">
      <c r="A482" t="s">
        <v>605</v>
      </c>
      <c r="B482">
        <v>499963000</v>
      </c>
      <c r="C482">
        <v>492638000</v>
      </c>
      <c r="D482">
        <v>517775000</v>
      </c>
      <c r="E482">
        <v>666090000</v>
      </c>
      <c r="F482">
        <v>704322000</v>
      </c>
      <c r="G482">
        <v>751443000</v>
      </c>
      <c r="H482">
        <v>839667000</v>
      </c>
      <c r="I482">
        <v>962306000</v>
      </c>
      <c r="J482">
        <v>1375796000</v>
      </c>
      <c r="K482">
        <v>1416736000</v>
      </c>
      <c r="L482">
        <v>1514867000</v>
      </c>
    </row>
    <row r="483" spans="1:12" x14ac:dyDescent="0.3">
      <c r="A483" t="s">
        <v>606</v>
      </c>
      <c r="B483">
        <v>8350000</v>
      </c>
      <c r="C483">
        <v>-13451000</v>
      </c>
      <c r="D483">
        <v>14509000</v>
      </c>
      <c r="E483">
        <v>-12412000</v>
      </c>
      <c r="F483">
        <v>99987000</v>
      </c>
      <c r="G483">
        <v>95309000</v>
      </c>
      <c r="H483">
        <v>114396000</v>
      </c>
      <c r="I483">
        <v>101256000</v>
      </c>
      <c r="J483">
        <v>82194000</v>
      </c>
      <c r="K483">
        <v>75737000</v>
      </c>
      <c r="L483">
        <v>194548000</v>
      </c>
    </row>
    <row r="484" spans="1:12" x14ac:dyDescent="0.3">
      <c r="A484" t="s">
        <v>607</v>
      </c>
      <c r="B484">
        <v>744545000</v>
      </c>
      <c r="C484">
        <v>852011000</v>
      </c>
      <c r="D484">
        <v>939128000</v>
      </c>
      <c r="E484">
        <v>1023084000</v>
      </c>
      <c r="F484">
        <v>1117496000</v>
      </c>
      <c r="G484">
        <v>1081721000</v>
      </c>
      <c r="H484">
        <v>1114219000</v>
      </c>
      <c r="I484">
        <v>1128021000</v>
      </c>
      <c r="J484">
        <v>1238358000</v>
      </c>
      <c r="K484">
        <v>1176350000</v>
      </c>
      <c r="L484">
        <v>1224871000</v>
      </c>
    </row>
    <row r="485" spans="1:12" x14ac:dyDescent="0.3">
      <c r="A485" t="s">
        <v>608</v>
      </c>
      <c r="B485">
        <v>1213962000</v>
      </c>
      <c r="C485">
        <v>1375216000</v>
      </c>
      <c r="D485">
        <v>2648381000</v>
      </c>
      <c r="E485">
        <v>2624901000</v>
      </c>
      <c r="F485">
        <v>2609554000</v>
      </c>
      <c r="G485">
        <v>2770196000</v>
      </c>
      <c r="H485">
        <v>3444985000</v>
      </c>
      <c r="I485">
        <v>3484985000</v>
      </c>
      <c r="J485">
        <v>3481051000</v>
      </c>
      <c r="K485">
        <v>3294676000</v>
      </c>
      <c r="L485">
        <v>3114128000</v>
      </c>
    </row>
    <row r="486" spans="1:12" x14ac:dyDescent="0.3">
      <c r="A486" t="s">
        <v>609</v>
      </c>
      <c r="B486">
        <v>218601000</v>
      </c>
      <c r="C486">
        <v>438379000</v>
      </c>
      <c r="D486">
        <v>465857000</v>
      </c>
      <c r="E486">
        <v>548174000</v>
      </c>
      <c r="F486">
        <v>637358000</v>
      </c>
      <c r="G486">
        <v>756771000</v>
      </c>
      <c r="H486">
        <v>859483000</v>
      </c>
      <c r="I486">
        <v>1151692000</v>
      </c>
      <c r="J486">
        <v>1161728000</v>
      </c>
      <c r="K486">
        <v>1140240000</v>
      </c>
      <c r="L486">
        <v>1229779000</v>
      </c>
    </row>
    <row r="487" spans="1:12" x14ac:dyDescent="0.3">
      <c r="A487" t="s">
        <v>610</v>
      </c>
      <c r="B487">
        <v>1507300000</v>
      </c>
      <c r="C487">
        <v>1297200000</v>
      </c>
      <c r="D487">
        <v>1434500000</v>
      </c>
      <c r="E487">
        <v>1391300000</v>
      </c>
      <c r="F487">
        <v>1146500000</v>
      </c>
      <c r="G487">
        <v>1085600000</v>
      </c>
      <c r="H487">
        <v>1091600000</v>
      </c>
      <c r="I487">
        <v>1190200000</v>
      </c>
      <c r="J487">
        <v>1157000000</v>
      </c>
      <c r="K487">
        <v>1312000000</v>
      </c>
      <c r="L487">
        <v>1389800000</v>
      </c>
    </row>
    <row r="488" spans="1:12" x14ac:dyDescent="0.3">
      <c r="A488" t="s">
        <v>611</v>
      </c>
      <c r="B488">
        <v>-58071000</v>
      </c>
      <c r="C488">
        <v>-25561000</v>
      </c>
      <c r="D488">
        <v>-538638000</v>
      </c>
      <c r="E488">
        <v>-452871000</v>
      </c>
      <c r="F488">
        <v>-428801000</v>
      </c>
      <c r="G488">
        <v>-395899000</v>
      </c>
      <c r="H488">
        <v>-311349000</v>
      </c>
      <c r="I488">
        <v>-258601000</v>
      </c>
      <c r="J488">
        <v>-183772000</v>
      </c>
      <c r="K488">
        <v>-23511000</v>
      </c>
      <c r="L488">
        <v>-5752000</v>
      </c>
    </row>
    <row r="489" spans="1:12" x14ac:dyDescent="0.3">
      <c r="A489" t="s">
        <v>612</v>
      </c>
      <c r="B489">
        <v>318722000</v>
      </c>
      <c r="C489">
        <v>393561000</v>
      </c>
      <c r="D489">
        <v>357550000</v>
      </c>
      <c r="E489">
        <v>385680000</v>
      </c>
      <c r="F489">
        <v>440975000</v>
      </c>
      <c r="G489">
        <v>305520000</v>
      </c>
      <c r="H489">
        <v>270430000</v>
      </c>
      <c r="I489">
        <v>217693000</v>
      </c>
      <c r="J489">
        <v>258457000</v>
      </c>
      <c r="K489">
        <v>327659000</v>
      </c>
      <c r="L489">
        <v>384427000</v>
      </c>
    </row>
    <row r="490" spans="1:12" x14ac:dyDescent="0.3">
      <c r="A490" t="s">
        <v>613</v>
      </c>
      <c r="B490">
        <v>369464000</v>
      </c>
      <c r="C490">
        <v>414246000</v>
      </c>
      <c r="D490">
        <v>441358000</v>
      </c>
      <c r="E490">
        <v>489618000</v>
      </c>
      <c r="F490">
        <v>553201000</v>
      </c>
      <c r="G490">
        <v>660017000</v>
      </c>
      <c r="H490">
        <v>596205000</v>
      </c>
      <c r="I490">
        <v>912345000</v>
      </c>
      <c r="J490">
        <v>1010900000</v>
      </c>
      <c r="K490">
        <v>1088500000</v>
      </c>
      <c r="L490">
        <v>1447000000</v>
      </c>
    </row>
    <row r="491" spans="1:12" x14ac:dyDescent="0.3">
      <c r="A491" t="s">
        <v>614</v>
      </c>
      <c r="B491">
        <v>408856000</v>
      </c>
      <c r="C491">
        <v>402829000</v>
      </c>
      <c r="D491">
        <v>486312000</v>
      </c>
      <c r="E491">
        <v>513998000</v>
      </c>
      <c r="F491">
        <v>571129000</v>
      </c>
      <c r="G491">
        <v>554862000</v>
      </c>
      <c r="H491">
        <v>637661000</v>
      </c>
      <c r="I491">
        <v>749472000</v>
      </c>
      <c r="J491">
        <v>903059000</v>
      </c>
      <c r="K491">
        <v>1200564000</v>
      </c>
      <c r="L491">
        <v>1269638000</v>
      </c>
    </row>
    <row r="492" spans="1:12" x14ac:dyDescent="0.3">
      <c r="A492" t="s">
        <v>615</v>
      </c>
      <c r="B492">
        <v>354035000</v>
      </c>
      <c r="C492">
        <v>364529000</v>
      </c>
      <c r="D492">
        <v>341049000</v>
      </c>
      <c r="E492">
        <v>436686000</v>
      </c>
      <c r="F492">
        <v>430676000</v>
      </c>
      <c r="G492">
        <v>428619000</v>
      </c>
      <c r="H492">
        <v>503084000</v>
      </c>
      <c r="I492">
        <v>547682000</v>
      </c>
      <c r="J492">
        <v>527072000</v>
      </c>
      <c r="K492">
        <v>724546000</v>
      </c>
      <c r="L492">
        <v>810411000</v>
      </c>
    </row>
    <row r="493" spans="1:12" x14ac:dyDescent="0.3">
      <c r="A493" t="s">
        <v>616</v>
      </c>
      <c r="B493">
        <v>1327560000</v>
      </c>
      <c r="C493">
        <v>1759488000</v>
      </c>
      <c r="D493">
        <v>2719346000</v>
      </c>
      <c r="E493">
        <v>4282528000</v>
      </c>
      <c r="F493">
        <v>3860856000</v>
      </c>
      <c r="G493">
        <v>4140316000</v>
      </c>
      <c r="H493">
        <v>4522274000</v>
      </c>
      <c r="I493">
        <v>4478414000</v>
      </c>
      <c r="J493">
        <v>4603432000</v>
      </c>
      <c r="K493">
        <v>4700425000</v>
      </c>
      <c r="L493">
        <v>4488898000</v>
      </c>
    </row>
    <row r="494" spans="1:12" x14ac:dyDescent="0.3">
      <c r="A494" t="s">
        <v>617</v>
      </c>
      <c r="B494">
        <v>496616000</v>
      </c>
      <c r="C494">
        <v>491904000</v>
      </c>
      <c r="D494">
        <v>525084000</v>
      </c>
      <c r="E494">
        <v>587659000</v>
      </c>
      <c r="F494">
        <v>607892000</v>
      </c>
      <c r="G494">
        <v>669662000</v>
      </c>
      <c r="H494">
        <v>750226000</v>
      </c>
      <c r="I494">
        <v>839079000</v>
      </c>
      <c r="J494">
        <v>945569000</v>
      </c>
      <c r="K494">
        <v>915994000</v>
      </c>
      <c r="L494">
        <v>927505000</v>
      </c>
    </row>
    <row r="495" spans="1:12" x14ac:dyDescent="0.3">
      <c r="A495" t="s">
        <v>618</v>
      </c>
      <c r="B495">
        <v>1189205000</v>
      </c>
      <c r="C495">
        <v>1202092000</v>
      </c>
      <c r="D495">
        <v>303791000</v>
      </c>
      <c r="E495">
        <v>469987000</v>
      </c>
      <c r="F495">
        <v>438037000</v>
      </c>
      <c r="G495">
        <v>507961000</v>
      </c>
      <c r="H495">
        <v>934076000</v>
      </c>
      <c r="I495">
        <v>1097227000</v>
      </c>
      <c r="J495">
        <v>1145741000</v>
      </c>
      <c r="K495">
        <v>1265242000</v>
      </c>
      <c r="L495" t="s">
        <v>2690</v>
      </c>
    </row>
    <row r="496" spans="1:12" x14ac:dyDescent="0.3">
      <c r="A496" t="s">
        <v>619</v>
      </c>
      <c r="B496">
        <v>6287000000</v>
      </c>
      <c r="C496">
        <v>8464000000</v>
      </c>
      <c r="D496">
        <v>7011000000</v>
      </c>
      <c r="E496">
        <v>6378000000</v>
      </c>
      <c r="F496">
        <v>4280000000</v>
      </c>
      <c r="G496">
        <v>5195000000</v>
      </c>
      <c r="H496">
        <v>4860000000</v>
      </c>
      <c r="I496">
        <v>6819000000</v>
      </c>
      <c r="J496">
        <v>5624000000</v>
      </c>
      <c r="K496">
        <v>4840000000</v>
      </c>
      <c r="L496">
        <v>3598000000</v>
      </c>
    </row>
    <row r="497" spans="1:12" x14ac:dyDescent="0.3">
      <c r="A497" t="s">
        <v>620</v>
      </c>
      <c r="B497">
        <v>1361960000</v>
      </c>
      <c r="C497">
        <v>1535931000</v>
      </c>
      <c r="D497">
        <v>1953400000</v>
      </c>
      <c r="E497">
        <v>2056200000</v>
      </c>
      <c r="F497">
        <v>1934400000</v>
      </c>
      <c r="G497">
        <v>1937300000</v>
      </c>
      <c r="H497">
        <v>2038800000</v>
      </c>
      <c r="I497">
        <v>2325500000</v>
      </c>
      <c r="J497">
        <v>2310500000</v>
      </c>
      <c r="K497">
        <v>2351100000</v>
      </c>
      <c r="L497">
        <v>2544400000</v>
      </c>
    </row>
    <row r="498" spans="1:12" x14ac:dyDescent="0.3">
      <c r="A498" t="s">
        <v>621</v>
      </c>
      <c r="B498">
        <v>562674000</v>
      </c>
      <c r="C498">
        <v>681061000</v>
      </c>
      <c r="D498">
        <v>886866000</v>
      </c>
      <c r="E498">
        <v>1230623000</v>
      </c>
      <c r="F498">
        <v>1386772000</v>
      </c>
      <c r="G498">
        <v>1275891000</v>
      </c>
      <c r="H498">
        <v>1223914000</v>
      </c>
      <c r="I498">
        <v>686202000</v>
      </c>
      <c r="J498">
        <v>872126000</v>
      </c>
      <c r="K498">
        <v>1236595000</v>
      </c>
      <c r="L498">
        <v>813958000</v>
      </c>
    </row>
    <row r="499" spans="1:12" x14ac:dyDescent="0.3">
      <c r="A499" t="s">
        <v>622</v>
      </c>
      <c r="B499">
        <v>846878000</v>
      </c>
      <c r="C499">
        <v>1026676000</v>
      </c>
      <c r="D499">
        <v>1103379000</v>
      </c>
      <c r="E499">
        <v>1126850000</v>
      </c>
      <c r="F499">
        <v>1048950000</v>
      </c>
      <c r="G499">
        <v>1073100000</v>
      </c>
      <c r="H499">
        <v>1241441000</v>
      </c>
      <c r="I499">
        <v>1427800000</v>
      </c>
      <c r="J499">
        <v>1645514000</v>
      </c>
      <c r="K499">
        <v>1764399000</v>
      </c>
      <c r="L499">
        <v>1902734000</v>
      </c>
    </row>
    <row r="500" spans="1:12" x14ac:dyDescent="0.3">
      <c r="A500" t="s">
        <v>623</v>
      </c>
      <c r="B500">
        <v>265214000</v>
      </c>
      <c r="C500">
        <v>282914000</v>
      </c>
      <c r="D500">
        <v>307550000</v>
      </c>
      <c r="E500">
        <v>348997000</v>
      </c>
      <c r="F500">
        <v>390098000</v>
      </c>
      <c r="G500">
        <v>402388000</v>
      </c>
      <c r="H500">
        <v>431607000</v>
      </c>
      <c r="I500">
        <v>554341000</v>
      </c>
      <c r="J500">
        <v>679617000</v>
      </c>
      <c r="K500">
        <v>845254000</v>
      </c>
      <c r="L500">
        <v>967503000</v>
      </c>
    </row>
    <row r="501" spans="1:12" x14ac:dyDescent="0.3">
      <c r="A501" t="s">
        <v>624</v>
      </c>
      <c r="B501">
        <v>2723157000</v>
      </c>
      <c r="C501">
        <v>2897300000</v>
      </c>
      <c r="D501">
        <v>3042100000</v>
      </c>
      <c r="E501">
        <v>2286300000</v>
      </c>
      <c r="F501">
        <v>2251400000</v>
      </c>
      <c r="G501">
        <v>2067700000</v>
      </c>
      <c r="H501">
        <v>2081000000</v>
      </c>
      <c r="I501">
        <v>2254100000</v>
      </c>
      <c r="J501">
        <v>2214500000</v>
      </c>
      <c r="K501">
        <v>1336200000</v>
      </c>
      <c r="L501">
        <v>611500000</v>
      </c>
    </row>
    <row r="502" spans="1:12" x14ac:dyDescent="0.3">
      <c r="A502" t="s">
        <v>625</v>
      </c>
      <c r="B502">
        <v>405741000</v>
      </c>
      <c r="C502">
        <v>528615000</v>
      </c>
      <c r="D502">
        <v>630188000</v>
      </c>
      <c r="E502">
        <v>694826000</v>
      </c>
      <c r="F502">
        <v>535843000</v>
      </c>
      <c r="G502">
        <v>551358000</v>
      </c>
      <c r="H502">
        <v>528051000</v>
      </c>
      <c r="I502">
        <v>605263000</v>
      </c>
      <c r="J502">
        <v>665013000</v>
      </c>
      <c r="K502">
        <v>682580000</v>
      </c>
      <c r="L502">
        <v>676954000</v>
      </c>
    </row>
    <row r="503" spans="1:12" x14ac:dyDescent="0.3">
      <c r="A503" t="s">
        <v>626</v>
      </c>
      <c r="B503">
        <v>64934000</v>
      </c>
      <c r="C503">
        <v>29592000</v>
      </c>
      <c r="D503">
        <v>69220000</v>
      </c>
      <c r="E503">
        <v>45751000</v>
      </c>
      <c r="F503">
        <v>122178000</v>
      </c>
      <c r="G503">
        <v>347834000</v>
      </c>
      <c r="H503">
        <v>360151000</v>
      </c>
      <c r="I503">
        <v>352850000</v>
      </c>
      <c r="J503">
        <v>342912000</v>
      </c>
      <c r="K503">
        <v>476425000</v>
      </c>
      <c r="L503">
        <v>286380000</v>
      </c>
    </row>
    <row r="504" spans="1:12" x14ac:dyDescent="0.3">
      <c r="A504" t="s">
        <v>627</v>
      </c>
      <c r="B504">
        <v>2397200000</v>
      </c>
      <c r="C504">
        <v>2483400000</v>
      </c>
      <c r="D504">
        <v>2500800000</v>
      </c>
      <c r="E504">
        <v>2914200000</v>
      </c>
      <c r="F504">
        <v>2943000000</v>
      </c>
      <c r="G504">
        <v>2624700000</v>
      </c>
      <c r="H504">
        <v>2361900000</v>
      </c>
      <c r="I504">
        <v>2774900000</v>
      </c>
      <c r="J504">
        <v>2624900000</v>
      </c>
      <c r="K504">
        <v>2743000000</v>
      </c>
      <c r="L504">
        <v>2441000000</v>
      </c>
    </row>
    <row r="505" spans="1:12" x14ac:dyDescent="0.3">
      <c r="A505" t="s">
        <v>628</v>
      </c>
      <c r="B505">
        <v>149172000</v>
      </c>
      <c r="C505">
        <v>168978000</v>
      </c>
      <c r="D505">
        <v>200311000</v>
      </c>
      <c r="E505">
        <v>310326000</v>
      </c>
      <c r="F505">
        <v>324471000</v>
      </c>
      <c r="G505">
        <v>455281000</v>
      </c>
      <c r="H505">
        <v>552177000</v>
      </c>
      <c r="I505">
        <v>605726000</v>
      </c>
      <c r="J505">
        <v>529731000</v>
      </c>
      <c r="K505">
        <v>508559000</v>
      </c>
      <c r="L505">
        <v>553045000</v>
      </c>
    </row>
    <row r="506" spans="1:12" x14ac:dyDescent="0.3">
      <c r="A506" t="s">
        <v>629</v>
      </c>
      <c r="B506">
        <v>1432000000</v>
      </c>
      <c r="C506">
        <v>1089000000</v>
      </c>
      <c r="D506">
        <v>1143000000</v>
      </c>
      <c r="E506">
        <v>755000000</v>
      </c>
      <c r="F506">
        <v>651000000</v>
      </c>
      <c r="G506">
        <v>691000000</v>
      </c>
      <c r="H506">
        <v>417000000</v>
      </c>
      <c r="I506">
        <v>-147000000</v>
      </c>
      <c r="J506">
        <v>-119000000</v>
      </c>
      <c r="K506">
        <v>-417000000</v>
      </c>
      <c r="L506">
        <v>28000000</v>
      </c>
    </row>
    <row r="507" spans="1:12" x14ac:dyDescent="0.3">
      <c r="A507" t="s">
        <v>630</v>
      </c>
      <c r="B507">
        <v>1975000000</v>
      </c>
      <c r="C507">
        <v>2104000000</v>
      </c>
      <c r="D507">
        <v>2437000000</v>
      </c>
      <c r="E507">
        <v>2404000000</v>
      </c>
      <c r="F507">
        <v>2177000000</v>
      </c>
      <c r="G507">
        <v>2144000000</v>
      </c>
      <c r="H507">
        <v>2565000000</v>
      </c>
      <c r="I507">
        <v>2891000000</v>
      </c>
      <c r="J507">
        <v>2388000000</v>
      </c>
      <c r="K507">
        <v>2720000000</v>
      </c>
      <c r="L507">
        <v>2951000000</v>
      </c>
    </row>
    <row r="508" spans="1:12" x14ac:dyDescent="0.3">
      <c r="A508" t="s">
        <v>631</v>
      </c>
      <c r="B508">
        <v>146522000</v>
      </c>
      <c r="C508">
        <v>85286000</v>
      </c>
      <c r="D508">
        <v>126586000</v>
      </c>
      <c r="E508">
        <v>74866000</v>
      </c>
      <c r="F508">
        <v>110911000</v>
      </c>
      <c r="G508">
        <v>152612000</v>
      </c>
      <c r="H508">
        <v>211102000</v>
      </c>
      <c r="I508">
        <v>250568000</v>
      </c>
      <c r="J508">
        <v>336390000</v>
      </c>
      <c r="K508">
        <v>336559000</v>
      </c>
      <c r="L508">
        <v>457287000</v>
      </c>
    </row>
    <row r="509" spans="1:12" x14ac:dyDescent="0.3">
      <c r="A509" t="s">
        <v>632</v>
      </c>
      <c r="B509">
        <v>1152943000</v>
      </c>
      <c r="C509">
        <v>1234734000</v>
      </c>
      <c r="D509">
        <v>1346080000</v>
      </c>
      <c r="E509">
        <v>1466265000</v>
      </c>
      <c r="F509">
        <v>1416013000</v>
      </c>
      <c r="G509">
        <v>1476711000</v>
      </c>
      <c r="H509">
        <v>1537089000</v>
      </c>
      <c r="I509">
        <v>1673267000</v>
      </c>
      <c r="J509">
        <v>1740545000</v>
      </c>
      <c r="K509">
        <v>2057134000</v>
      </c>
      <c r="L509">
        <v>2052668000</v>
      </c>
    </row>
    <row r="510" spans="1:12" x14ac:dyDescent="0.3">
      <c r="A510" t="s">
        <v>633</v>
      </c>
      <c r="B510">
        <v>1041550000</v>
      </c>
      <c r="C510">
        <v>1145144000</v>
      </c>
      <c r="D510">
        <v>1304215000</v>
      </c>
      <c r="E510">
        <v>1504400000</v>
      </c>
      <c r="F510">
        <v>1652800000</v>
      </c>
      <c r="G510">
        <v>1790200000</v>
      </c>
      <c r="H510">
        <v>1750900000</v>
      </c>
      <c r="I510">
        <v>2395200000</v>
      </c>
      <c r="J510">
        <v>2609100000</v>
      </c>
      <c r="K510">
        <v>2793400000</v>
      </c>
      <c r="L510">
        <v>3302500000</v>
      </c>
    </row>
    <row r="511" spans="1:12" x14ac:dyDescent="0.3">
      <c r="A511" t="s">
        <v>634</v>
      </c>
      <c r="B511">
        <v>3807000000</v>
      </c>
      <c r="C511">
        <v>4135000000</v>
      </c>
      <c r="D511">
        <v>4029000000</v>
      </c>
      <c r="E511">
        <v>4553000000</v>
      </c>
      <c r="F511">
        <v>3583000000</v>
      </c>
      <c r="G511">
        <v>3037000000</v>
      </c>
      <c r="H511">
        <v>3347000000</v>
      </c>
      <c r="I511">
        <v>3406000000</v>
      </c>
      <c r="J511">
        <v>3406000000</v>
      </c>
      <c r="K511">
        <v>3571000000</v>
      </c>
      <c r="L511">
        <v>3036000000</v>
      </c>
    </row>
    <row r="512" spans="1:12" x14ac:dyDescent="0.3">
      <c r="A512" t="s">
        <v>635</v>
      </c>
      <c r="B512">
        <v>206358000</v>
      </c>
      <c r="C512">
        <v>219301000</v>
      </c>
      <c r="D512">
        <v>254519000</v>
      </c>
      <c r="E512">
        <v>304792000</v>
      </c>
      <c r="F512">
        <v>366906000</v>
      </c>
      <c r="G512">
        <v>427889000</v>
      </c>
      <c r="H512">
        <v>483078000</v>
      </c>
      <c r="I512">
        <v>582494000</v>
      </c>
      <c r="J512">
        <v>695864000</v>
      </c>
      <c r="K512">
        <v>815226000</v>
      </c>
      <c r="L512">
        <v>961288000</v>
      </c>
    </row>
    <row r="513" spans="1:12" x14ac:dyDescent="0.3">
      <c r="A513" t="s">
        <v>636</v>
      </c>
      <c r="B513">
        <v>1827061000</v>
      </c>
      <c r="C513">
        <v>1865106000</v>
      </c>
      <c r="D513">
        <v>1979656000</v>
      </c>
      <c r="E513">
        <v>1970397000</v>
      </c>
      <c r="F513">
        <v>1943458000</v>
      </c>
      <c r="G513">
        <v>1926211000</v>
      </c>
      <c r="H513">
        <v>1921143000</v>
      </c>
      <c r="I513">
        <v>2437524000</v>
      </c>
      <c r="J513">
        <v>2402332000</v>
      </c>
      <c r="K513">
        <v>2712072000</v>
      </c>
      <c r="L513">
        <v>2437091000</v>
      </c>
    </row>
    <row r="514" spans="1:12" x14ac:dyDescent="0.3">
      <c r="A514" t="s">
        <v>637</v>
      </c>
      <c r="B514">
        <v>591463000</v>
      </c>
      <c r="C514">
        <v>618001000</v>
      </c>
      <c r="D514">
        <v>671656000</v>
      </c>
      <c r="E514">
        <v>758518000</v>
      </c>
      <c r="F514">
        <v>819649000</v>
      </c>
      <c r="G514">
        <v>796418000</v>
      </c>
      <c r="H514">
        <v>910828000</v>
      </c>
      <c r="I514">
        <v>1163264000</v>
      </c>
      <c r="J514">
        <v>1314464000</v>
      </c>
      <c r="K514">
        <v>1284736000</v>
      </c>
      <c r="L514">
        <v>927224000</v>
      </c>
    </row>
    <row r="515" spans="1:12" x14ac:dyDescent="0.3">
      <c r="A515" t="s">
        <v>638</v>
      </c>
      <c r="B515">
        <v>1072663000</v>
      </c>
      <c r="C515">
        <v>555612000</v>
      </c>
      <c r="D515">
        <v>906371000</v>
      </c>
      <c r="E515">
        <v>1489818000</v>
      </c>
      <c r="F515">
        <v>2193895000</v>
      </c>
      <c r="G515">
        <v>1258856000</v>
      </c>
      <c r="H515">
        <v>2077860000</v>
      </c>
      <c r="I515">
        <v>1846156000</v>
      </c>
      <c r="J515">
        <v>2009800000</v>
      </c>
      <c r="K515">
        <v>2525663000</v>
      </c>
      <c r="L515">
        <v>2563761000</v>
      </c>
    </row>
    <row r="516" spans="1:12" x14ac:dyDescent="0.3">
      <c r="A516" t="s">
        <v>639</v>
      </c>
      <c r="B516">
        <v>376106000</v>
      </c>
      <c r="C516">
        <v>491780000</v>
      </c>
      <c r="D516">
        <v>617400000</v>
      </c>
      <c r="E516">
        <v>624744000</v>
      </c>
      <c r="F516">
        <v>452518000</v>
      </c>
      <c r="G516">
        <v>245972000</v>
      </c>
      <c r="H516">
        <v>220383000</v>
      </c>
      <c r="I516">
        <v>185865000</v>
      </c>
      <c r="J516">
        <v>150308000</v>
      </c>
      <c r="K516">
        <v>131905000</v>
      </c>
      <c r="L516">
        <v>290633000</v>
      </c>
    </row>
    <row r="517" spans="1:12" x14ac:dyDescent="0.3">
      <c r="A517" t="s">
        <v>640</v>
      </c>
      <c r="B517">
        <v>15748000000</v>
      </c>
      <c r="C517">
        <v>17619000000</v>
      </c>
      <c r="D517">
        <v>20239000000</v>
      </c>
      <c r="E517">
        <v>22230000000</v>
      </c>
      <c r="F517">
        <v>20692000000</v>
      </c>
      <c r="G517">
        <v>16383000000</v>
      </c>
      <c r="H517">
        <v>13940000000</v>
      </c>
      <c r="I517">
        <v>14094000000</v>
      </c>
      <c r="J517">
        <v>13819000000</v>
      </c>
      <c r="K517">
        <v>7778000000</v>
      </c>
      <c r="L517">
        <v>5210000000</v>
      </c>
    </row>
    <row r="518" spans="1:12" x14ac:dyDescent="0.3">
      <c r="A518" t="s">
        <v>641</v>
      </c>
      <c r="B518">
        <v>2025000000</v>
      </c>
      <c r="C518">
        <v>2110000000</v>
      </c>
      <c r="D518">
        <v>2377000000</v>
      </c>
      <c r="E518">
        <v>2496000000</v>
      </c>
      <c r="F518">
        <v>2496000000</v>
      </c>
      <c r="G518">
        <v>2553000000</v>
      </c>
      <c r="H518">
        <v>2710000000</v>
      </c>
      <c r="I518">
        <v>2519000000</v>
      </c>
      <c r="J518">
        <v>2506000000</v>
      </c>
      <c r="K518">
        <v>2473000000</v>
      </c>
      <c r="L518">
        <v>2776000000</v>
      </c>
    </row>
    <row r="519" spans="1:12" x14ac:dyDescent="0.3">
      <c r="A519" t="s">
        <v>642</v>
      </c>
      <c r="B519">
        <v>499164000</v>
      </c>
      <c r="C519">
        <v>611039000</v>
      </c>
      <c r="D519">
        <v>696478000</v>
      </c>
      <c r="E519">
        <v>754785000</v>
      </c>
      <c r="F519">
        <v>879879000</v>
      </c>
      <c r="G519">
        <v>670592000</v>
      </c>
      <c r="H519">
        <v>697265000</v>
      </c>
      <c r="I519">
        <v>802200000</v>
      </c>
      <c r="J519">
        <v>884500000</v>
      </c>
      <c r="K519">
        <v>1227600000</v>
      </c>
      <c r="L519">
        <v>1572700000</v>
      </c>
    </row>
    <row r="520" spans="1:12" x14ac:dyDescent="0.3">
      <c r="A520" t="s">
        <v>643</v>
      </c>
      <c r="B520">
        <v>484908000</v>
      </c>
      <c r="C520">
        <v>517539000</v>
      </c>
      <c r="D520">
        <v>564267000</v>
      </c>
      <c r="E520">
        <v>501222000</v>
      </c>
      <c r="F520">
        <v>528597000</v>
      </c>
      <c r="G520">
        <v>580918000</v>
      </c>
      <c r="H520">
        <v>513598000</v>
      </c>
      <c r="I520">
        <v>575977000</v>
      </c>
      <c r="J520">
        <v>652282000</v>
      </c>
      <c r="K520">
        <v>726873000</v>
      </c>
      <c r="L520">
        <v>783300000</v>
      </c>
    </row>
    <row r="521" spans="1:12" x14ac:dyDescent="0.3">
      <c r="A521" t="s">
        <v>644</v>
      </c>
      <c r="B521">
        <v>697419000</v>
      </c>
      <c r="C521">
        <v>5204010000</v>
      </c>
      <c r="D521">
        <v>6052954000</v>
      </c>
      <c r="E521">
        <v>5999620000</v>
      </c>
      <c r="F521">
        <v>5523584000</v>
      </c>
      <c r="G521">
        <v>5253415000</v>
      </c>
      <c r="H521">
        <v>4681394000</v>
      </c>
      <c r="I521">
        <v>5370829000</v>
      </c>
      <c r="J521">
        <v>5918571000</v>
      </c>
      <c r="K521">
        <v>5978193000</v>
      </c>
      <c r="L521">
        <v>5168361000</v>
      </c>
    </row>
    <row r="522" spans="1:12" x14ac:dyDescent="0.3">
      <c r="A522" t="s">
        <v>645</v>
      </c>
      <c r="B522">
        <v>338789000</v>
      </c>
      <c r="C522">
        <v>374457000</v>
      </c>
      <c r="D522">
        <v>451106000</v>
      </c>
      <c r="E522">
        <v>529508000</v>
      </c>
      <c r="F522">
        <v>555962000</v>
      </c>
      <c r="G522">
        <v>612378000</v>
      </c>
      <c r="H522">
        <v>749081000</v>
      </c>
      <c r="I522">
        <v>940085000</v>
      </c>
      <c r="J522">
        <v>1083867000</v>
      </c>
      <c r="K522">
        <v>1247792000</v>
      </c>
      <c r="L522">
        <v>1241819000</v>
      </c>
    </row>
    <row r="523" spans="1:12" x14ac:dyDescent="0.3">
      <c r="A523" t="s">
        <v>646</v>
      </c>
      <c r="B523">
        <v>2103022000</v>
      </c>
      <c r="C523">
        <v>2269813000</v>
      </c>
      <c r="D523">
        <v>1890219000</v>
      </c>
      <c r="E523">
        <v>1870379000</v>
      </c>
      <c r="F523">
        <v>1931562000</v>
      </c>
      <c r="G523">
        <v>1647126000</v>
      </c>
      <c r="H523">
        <v>1616427000</v>
      </c>
      <c r="I523">
        <v>1654587000</v>
      </c>
      <c r="J523">
        <v>1642315000</v>
      </c>
      <c r="K523">
        <v>1746739000</v>
      </c>
      <c r="L523">
        <v>1732470000</v>
      </c>
    </row>
    <row r="524" spans="1:12" x14ac:dyDescent="0.3">
      <c r="A524" t="s">
        <v>647</v>
      </c>
      <c r="B524">
        <v>590477000</v>
      </c>
      <c r="C524">
        <v>434090000</v>
      </c>
      <c r="D524">
        <v>450740000</v>
      </c>
      <c r="E524">
        <v>1362626000</v>
      </c>
      <c r="F524">
        <v>1673458000</v>
      </c>
      <c r="G524">
        <v>1683415000</v>
      </c>
      <c r="H524">
        <v>2448690000</v>
      </c>
      <c r="I524">
        <v>2765106000</v>
      </c>
      <c r="J524">
        <v>2758998000</v>
      </c>
      <c r="K524">
        <v>4357557000</v>
      </c>
      <c r="L524">
        <v>4467134000</v>
      </c>
    </row>
    <row r="525" spans="1:12" x14ac:dyDescent="0.3">
      <c r="A525" t="s">
        <v>648</v>
      </c>
      <c r="B525">
        <v>-175165000</v>
      </c>
      <c r="C525">
        <v>-183404000</v>
      </c>
      <c r="D525">
        <v>2239000</v>
      </c>
      <c r="E525">
        <v>-13231000</v>
      </c>
      <c r="F525">
        <v>52537000</v>
      </c>
      <c r="G525">
        <v>80674000</v>
      </c>
      <c r="H525">
        <v>169141000</v>
      </c>
      <c r="I525">
        <v>1570614000</v>
      </c>
      <c r="J525">
        <v>1852774000</v>
      </c>
      <c r="K525">
        <v>2031497000</v>
      </c>
      <c r="L525">
        <v>2518392000</v>
      </c>
    </row>
    <row r="526" spans="1:12" x14ac:dyDescent="0.3">
      <c r="A526" t="s">
        <v>649</v>
      </c>
      <c r="B526">
        <v>795790000</v>
      </c>
      <c r="C526">
        <v>758968000</v>
      </c>
      <c r="D526">
        <v>858620000</v>
      </c>
      <c r="E526">
        <v>1076189000</v>
      </c>
      <c r="F526">
        <v>1123044000</v>
      </c>
      <c r="G526">
        <v>1243082000</v>
      </c>
      <c r="H526">
        <v>1210080000</v>
      </c>
      <c r="I526">
        <v>1250677000</v>
      </c>
      <c r="J526">
        <v>1258267000</v>
      </c>
      <c r="K526">
        <v>1263430000</v>
      </c>
      <c r="L526">
        <v>1372994000</v>
      </c>
    </row>
    <row r="527" spans="1:12" x14ac:dyDescent="0.3">
      <c r="A527" t="s">
        <v>650</v>
      </c>
      <c r="B527">
        <v>180378000</v>
      </c>
      <c r="C527">
        <v>254380000</v>
      </c>
      <c r="D527">
        <v>281100000</v>
      </c>
      <c r="E527">
        <v>335819000</v>
      </c>
      <c r="F527">
        <v>357475000</v>
      </c>
      <c r="G527">
        <v>373045000</v>
      </c>
      <c r="H527">
        <v>402760000</v>
      </c>
      <c r="I527">
        <v>407672000</v>
      </c>
      <c r="J527">
        <v>435052000</v>
      </c>
      <c r="K527">
        <v>1240762000</v>
      </c>
      <c r="L527">
        <v>1320364000</v>
      </c>
    </row>
    <row r="528" spans="1:12" x14ac:dyDescent="0.3">
      <c r="A528" t="s">
        <v>651</v>
      </c>
      <c r="B528">
        <v>514343000</v>
      </c>
      <c r="C528">
        <v>566354000</v>
      </c>
      <c r="D528">
        <v>283591000</v>
      </c>
      <c r="E528">
        <v>323442000</v>
      </c>
      <c r="F528">
        <v>372002000</v>
      </c>
      <c r="G528">
        <v>428964000</v>
      </c>
      <c r="H528">
        <v>497648000</v>
      </c>
      <c r="I528">
        <v>595037000</v>
      </c>
      <c r="J528">
        <v>666692000</v>
      </c>
      <c r="K528">
        <v>980377000</v>
      </c>
      <c r="L528">
        <v>1074313000</v>
      </c>
    </row>
    <row r="529" spans="1:12" x14ac:dyDescent="0.3">
      <c r="A529" t="s">
        <v>652</v>
      </c>
      <c r="B529">
        <v>183800000</v>
      </c>
      <c r="C529">
        <v>186715000</v>
      </c>
      <c r="D529">
        <v>216429000</v>
      </c>
      <c r="E529">
        <v>235059000</v>
      </c>
      <c r="F529">
        <v>244288000</v>
      </c>
      <c r="G529">
        <v>262804000</v>
      </c>
      <c r="H529">
        <v>273346000</v>
      </c>
      <c r="I529">
        <v>289088000</v>
      </c>
      <c r="J529">
        <v>313909000</v>
      </c>
      <c r="K529">
        <v>350251000</v>
      </c>
      <c r="L529">
        <v>361498000</v>
      </c>
    </row>
    <row r="530" spans="1:12" x14ac:dyDescent="0.3">
      <c r="A530" t="s">
        <v>653</v>
      </c>
      <c r="B530">
        <v>451647000</v>
      </c>
      <c r="C530">
        <v>461514000</v>
      </c>
      <c r="D530">
        <v>472511000</v>
      </c>
      <c r="E530">
        <v>696170000</v>
      </c>
      <c r="F530">
        <v>831499000</v>
      </c>
      <c r="G530">
        <v>1010593000</v>
      </c>
      <c r="H530">
        <v>1040531000</v>
      </c>
      <c r="I530">
        <v>1203450000</v>
      </c>
      <c r="J530">
        <v>1417690000</v>
      </c>
      <c r="K530">
        <v>1209487000</v>
      </c>
      <c r="L530">
        <v>967843000</v>
      </c>
    </row>
    <row r="531" spans="1:12" x14ac:dyDescent="0.3">
      <c r="A531" t="s">
        <v>654</v>
      </c>
      <c r="B531">
        <v>216371000</v>
      </c>
      <c r="C531">
        <v>189275000</v>
      </c>
      <c r="D531">
        <v>1912338000</v>
      </c>
      <c r="E531">
        <v>2513883000</v>
      </c>
      <c r="F531">
        <v>3146826000</v>
      </c>
      <c r="G531">
        <v>3069975000</v>
      </c>
      <c r="H531">
        <v>2896871000</v>
      </c>
      <c r="I531">
        <v>3500415000</v>
      </c>
      <c r="J531">
        <v>3269760000</v>
      </c>
      <c r="K531">
        <v>3441430000</v>
      </c>
      <c r="L531">
        <v>3543387000</v>
      </c>
    </row>
    <row r="532" spans="1:12" x14ac:dyDescent="0.3">
      <c r="A532" t="s">
        <v>655</v>
      </c>
      <c r="B532">
        <v>228203000</v>
      </c>
      <c r="C532">
        <v>277485000</v>
      </c>
      <c r="D532">
        <v>326471000</v>
      </c>
      <c r="E532">
        <v>356096000</v>
      </c>
      <c r="F532">
        <v>258851000</v>
      </c>
      <c r="G532">
        <v>427324000</v>
      </c>
      <c r="H532">
        <v>456449000</v>
      </c>
      <c r="I532">
        <v>492397000</v>
      </c>
      <c r="J532">
        <v>590935000</v>
      </c>
      <c r="K532">
        <v>654197000</v>
      </c>
      <c r="L532">
        <v>818077000</v>
      </c>
    </row>
    <row r="533" spans="1:12" x14ac:dyDescent="0.3">
      <c r="A533" t="s">
        <v>656</v>
      </c>
      <c r="B533">
        <v>271704000</v>
      </c>
      <c r="C533">
        <v>320577000</v>
      </c>
      <c r="D533">
        <v>390857000</v>
      </c>
      <c r="E533">
        <v>464725000</v>
      </c>
      <c r="F533">
        <v>508252000</v>
      </c>
      <c r="G533">
        <v>579871000</v>
      </c>
      <c r="H533">
        <v>660155000</v>
      </c>
      <c r="I533">
        <v>1198254000</v>
      </c>
      <c r="J533">
        <v>1263655000</v>
      </c>
      <c r="K533">
        <v>1377244000</v>
      </c>
      <c r="L533">
        <v>1502265000</v>
      </c>
    </row>
    <row r="534" spans="1:12" x14ac:dyDescent="0.3">
      <c r="A534" t="s">
        <v>657</v>
      </c>
      <c r="B534">
        <v>1160103000</v>
      </c>
      <c r="C534">
        <v>1204975000</v>
      </c>
      <c r="D534">
        <v>1312592000</v>
      </c>
      <c r="E534">
        <v>1552705000</v>
      </c>
      <c r="F534">
        <v>1478433000</v>
      </c>
      <c r="G534">
        <v>1255423000</v>
      </c>
      <c r="H534">
        <v>1291191000</v>
      </c>
      <c r="I534">
        <v>1527800000</v>
      </c>
      <c r="J534">
        <v>1530781000</v>
      </c>
      <c r="K534">
        <v>1774372000</v>
      </c>
      <c r="L534">
        <v>1787574000</v>
      </c>
    </row>
    <row r="535" spans="1:12" x14ac:dyDescent="0.3">
      <c r="A535" t="s">
        <v>658</v>
      </c>
      <c r="B535">
        <v>2163174000</v>
      </c>
      <c r="C535">
        <v>1996069000</v>
      </c>
      <c r="D535">
        <v>1985855000</v>
      </c>
      <c r="E535">
        <v>1929486000</v>
      </c>
      <c r="F535">
        <v>1717576000</v>
      </c>
      <c r="G535">
        <v>752914000</v>
      </c>
      <c r="H535">
        <v>527736000</v>
      </c>
      <c r="I535">
        <v>573203000</v>
      </c>
      <c r="J535">
        <v>648449000</v>
      </c>
      <c r="K535">
        <v>516359000</v>
      </c>
      <c r="L535">
        <v>549596000</v>
      </c>
    </row>
    <row r="536" spans="1:12" x14ac:dyDescent="0.3">
      <c r="A536" t="s">
        <v>659</v>
      </c>
      <c r="B536">
        <v>747000000</v>
      </c>
      <c r="C536">
        <v>1167900000</v>
      </c>
      <c r="D536">
        <v>974000000</v>
      </c>
      <c r="E536">
        <v>1062300000</v>
      </c>
      <c r="F536">
        <v>1012300000</v>
      </c>
      <c r="G536">
        <v>1101700000</v>
      </c>
      <c r="H536">
        <v>1056500000</v>
      </c>
      <c r="I536">
        <v>1291900000</v>
      </c>
      <c r="J536">
        <v>1579500000</v>
      </c>
      <c r="K536">
        <v>1570200000</v>
      </c>
      <c r="L536">
        <v>1424300000</v>
      </c>
    </row>
    <row r="537" spans="1:12" x14ac:dyDescent="0.3">
      <c r="A537" t="s">
        <v>660</v>
      </c>
      <c r="B537">
        <v>2609832000</v>
      </c>
      <c r="C537">
        <v>3130613000</v>
      </c>
      <c r="D537">
        <v>3474736000</v>
      </c>
      <c r="E537">
        <v>4022208000</v>
      </c>
      <c r="F537">
        <v>4500632000</v>
      </c>
      <c r="G537">
        <v>2458357000</v>
      </c>
      <c r="H537">
        <v>2042989000</v>
      </c>
      <c r="I537">
        <v>2568278000</v>
      </c>
      <c r="J537">
        <v>3329786000</v>
      </c>
      <c r="K537">
        <v>3576141000</v>
      </c>
      <c r="L537">
        <v>1553454000</v>
      </c>
    </row>
    <row r="538" spans="1:12" x14ac:dyDescent="0.3">
      <c r="A538" t="s">
        <v>661</v>
      </c>
      <c r="B538">
        <v>255623000</v>
      </c>
      <c r="C538">
        <v>317330000</v>
      </c>
      <c r="D538">
        <v>534357000</v>
      </c>
      <c r="E538">
        <v>543694000</v>
      </c>
      <c r="F538">
        <v>581405000</v>
      </c>
      <c r="G538">
        <v>654400000</v>
      </c>
      <c r="H538">
        <v>754917000</v>
      </c>
      <c r="I538">
        <v>764597000</v>
      </c>
      <c r="J538">
        <v>1048231000</v>
      </c>
      <c r="K538">
        <v>1129968000</v>
      </c>
      <c r="L538">
        <v>1206597000</v>
      </c>
    </row>
    <row r="539" spans="1:12" x14ac:dyDescent="0.3">
      <c r="A539" t="s">
        <v>662</v>
      </c>
      <c r="B539">
        <v>992670000</v>
      </c>
      <c r="C539">
        <v>1158379000</v>
      </c>
      <c r="D539">
        <v>1319023000</v>
      </c>
      <c r="E539">
        <v>1411222000</v>
      </c>
      <c r="F539">
        <v>1653558000</v>
      </c>
      <c r="G539">
        <v>1799381000</v>
      </c>
      <c r="H539">
        <v>1975776000</v>
      </c>
      <c r="I539">
        <v>2283695000</v>
      </c>
      <c r="J539">
        <v>3435054000</v>
      </c>
      <c r="K539">
        <v>3788450000</v>
      </c>
      <c r="L539">
        <v>4338860000</v>
      </c>
    </row>
    <row r="540" spans="1:12" x14ac:dyDescent="0.3">
      <c r="A540" t="s">
        <v>663</v>
      </c>
      <c r="B540">
        <v>899880000</v>
      </c>
      <c r="C540">
        <v>993112000</v>
      </c>
      <c r="D540">
        <v>1187111000</v>
      </c>
      <c r="E540">
        <v>1390383000</v>
      </c>
      <c r="F540">
        <v>1398563000</v>
      </c>
      <c r="G540">
        <v>1332870000</v>
      </c>
      <c r="H540">
        <v>1098376000</v>
      </c>
      <c r="I540">
        <v>1225140000</v>
      </c>
      <c r="J540">
        <v>1387254000</v>
      </c>
      <c r="K540">
        <v>1478550000</v>
      </c>
      <c r="L540">
        <v>1314945000</v>
      </c>
    </row>
    <row r="541" spans="1:12" x14ac:dyDescent="0.3">
      <c r="A541" t="s">
        <v>664</v>
      </c>
      <c r="B541">
        <v>1654000000</v>
      </c>
      <c r="C541">
        <v>1757000000</v>
      </c>
      <c r="D541">
        <v>1888000000</v>
      </c>
      <c r="E541">
        <v>2134000000</v>
      </c>
      <c r="F541">
        <v>2529000000</v>
      </c>
      <c r="G541">
        <v>3210000000</v>
      </c>
      <c r="H541">
        <v>4013000000</v>
      </c>
      <c r="I541">
        <v>4732000000</v>
      </c>
      <c r="J541">
        <v>4685000000</v>
      </c>
      <c r="K541">
        <v>4799000000</v>
      </c>
      <c r="L541">
        <v>3951000000</v>
      </c>
    </row>
    <row r="542" spans="1:12" x14ac:dyDescent="0.3">
      <c r="A542" t="s">
        <v>665</v>
      </c>
      <c r="B542">
        <v>152665000</v>
      </c>
      <c r="C542">
        <v>188645000</v>
      </c>
      <c r="D542">
        <v>218839000</v>
      </c>
      <c r="E542">
        <v>258221000</v>
      </c>
      <c r="F542">
        <v>306361000</v>
      </c>
      <c r="G542">
        <v>350974000</v>
      </c>
      <c r="H542">
        <v>404198000</v>
      </c>
      <c r="I542">
        <v>471614000</v>
      </c>
      <c r="J542">
        <v>560175000</v>
      </c>
      <c r="K542">
        <v>637899000</v>
      </c>
      <c r="L542">
        <v>725177000</v>
      </c>
    </row>
    <row r="543" spans="1:12" x14ac:dyDescent="0.3">
      <c r="A543" t="s">
        <v>666</v>
      </c>
      <c r="B543">
        <v>984944000</v>
      </c>
      <c r="C543">
        <v>813553000</v>
      </c>
      <c r="D543">
        <v>918383000</v>
      </c>
      <c r="E543">
        <v>1204319000</v>
      </c>
      <c r="F543">
        <v>1059752000</v>
      </c>
      <c r="G543">
        <v>1139400000</v>
      </c>
      <c r="H543">
        <v>1133800000</v>
      </c>
      <c r="I543">
        <v>1345200000</v>
      </c>
      <c r="J543">
        <v>1524200000</v>
      </c>
      <c r="K543">
        <v>1473700000</v>
      </c>
      <c r="L543">
        <v>1528900000</v>
      </c>
    </row>
    <row r="544" spans="1:12" x14ac:dyDescent="0.3">
      <c r="A544" t="s">
        <v>667</v>
      </c>
      <c r="B544">
        <v>491640000</v>
      </c>
      <c r="C544">
        <v>549593000</v>
      </c>
      <c r="D544">
        <v>402205000</v>
      </c>
      <c r="E544">
        <v>572448000</v>
      </c>
      <c r="F544">
        <v>421041000</v>
      </c>
      <c r="G544">
        <v>387564000</v>
      </c>
      <c r="H544">
        <v>483251000</v>
      </c>
      <c r="I544">
        <v>601649000</v>
      </c>
      <c r="J544">
        <v>489907000</v>
      </c>
      <c r="K544">
        <v>683098000</v>
      </c>
      <c r="L544">
        <v>759824000</v>
      </c>
    </row>
    <row r="545" spans="1:12" x14ac:dyDescent="0.3">
      <c r="A545" t="s">
        <v>668</v>
      </c>
      <c r="B545">
        <v>283547000</v>
      </c>
      <c r="C545">
        <v>330067000</v>
      </c>
      <c r="D545">
        <v>385815000</v>
      </c>
      <c r="E545">
        <v>462195000</v>
      </c>
      <c r="F545">
        <v>538452000</v>
      </c>
      <c r="G545">
        <v>549433000</v>
      </c>
      <c r="H545">
        <v>620947000</v>
      </c>
      <c r="I545">
        <v>717044000</v>
      </c>
      <c r="J545">
        <v>834552000</v>
      </c>
      <c r="K545">
        <v>968566000</v>
      </c>
      <c r="L545">
        <v>1117999000</v>
      </c>
    </row>
    <row r="546" spans="1:12" x14ac:dyDescent="0.3">
      <c r="A546" t="s">
        <v>669</v>
      </c>
      <c r="B546">
        <v>3078696000</v>
      </c>
      <c r="C546">
        <v>3593830000</v>
      </c>
      <c r="D546">
        <v>3603820000</v>
      </c>
      <c r="E546">
        <v>4034788000</v>
      </c>
      <c r="F546">
        <v>4582815000</v>
      </c>
      <c r="G546">
        <v>5077791000</v>
      </c>
      <c r="H546">
        <v>5860281000</v>
      </c>
      <c r="I546">
        <v>13319618000</v>
      </c>
      <c r="J546">
        <v>10958229000</v>
      </c>
      <c r="K546">
        <v>9803588000</v>
      </c>
      <c r="L546">
        <v>9255240000</v>
      </c>
    </row>
    <row r="547" spans="1:12" x14ac:dyDescent="0.3">
      <c r="A547" t="s">
        <v>670</v>
      </c>
      <c r="B547">
        <v>80015000</v>
      </c>
      <c r="C547">
        <v>10562000</v>
      </c>
      <c r="D547">
        <v>98639000</v>
      </c>
      <c r="E547">
        <v>91857000</v>
      </c>
      <c r="F547">
        <v>47345000</v>
      </c>
      <c r="G547">
        <v>53542000</v>
      </c>
      <c r="H547">
        <v>39904000</v>
      </c>
      <c r="I547">
        <v>207144000</v>
      </c>
      <c r="J547">
        <v>606258000</v>
      </c>
      <c r="K547">
        <v>1071465000</v>
      </c>
      <c r="L547">
        <v>1080469000</v>
      </c>
    </row>
    <row r="548" spans="1:12" x14ac:dyDescent="0.3">
      <c r="A548" t="s">
        <v>671</v>
      </c>
      <c r="B548">
        <v>780827000</v>
      </c>
      <c r="C548">
        <v>900987000</v>
      </c>
      <c r="D548">
        <v>1432072000</v>
      </c>
      <c r="E548">
        <v>1475639000</v>
      </c>
      <c r="F548">
        <v>1262871000</v>
      </c>
      <c r="G548">
        <v>1096282000</v>
      </c>
      <c r="H548">
        <v>1084241000</v>
      </c>
      <c r="I548">
        <v>1188202000</v>
      </c>
      <c r="J548">
        <v>1169756000</v>
      </c>
      <c r="K548">
        <v>1269813000</v>
      </c>
      <c r="L548">
        <v>1341551000</v>
      </c>
    </row>
    <row r="549" spans="1:12" x14ac:dyDescent="0.3">
      <c r="A549" t="s">
        <v>672</v>
      </c>
      <c r="B549">
        <v>16833000000</v>
      </c>
      <c r="C549">
        <v>8578000000</v>
      </c>
      <c r="D549">
        <v>5295000000</v>
      </c>
      <c r="E549">
        <v>5147000000</v>
      </c>
      <c r="F549">
        <v>9685000000</v>
      </c>
      <c r="G549">
        <v>6167000000</v>
      </c>
      <c r="H549">
        <v>6126000000</v>
      </c>
      <c r="I549">
        <v>6728000000</v>
      </c>
      <c r="J549">
        <v>7447000000</v>
      </c>
      <c r="K549">
        <v>9930000000</v>
      </c>
      <c r="L549">
        <v>3837000000</v>
      </c>
    </row>
    <row r="550" spans="1:12" x14ac:dyDescent="0.3">
      <c r="A550" t="s">
        <v>673</v>
      </c>
      <c r="B550">
        <v>694400000</v>
      </c>
      <c r="C550">
        <v>757000000</v>
      </c>
      <c r="D550">
        <v>834000000</v>
      </c>
      <c r="E550">
        <v>993500000</v>
      </c>
      <c r="F550">
        <v>1163500000</v>
      </c>
      <c r="G550">
        <v>1360000000</v>
      </c>
      <c r="H550">
        <v>1659800000</v>
      </c>
      <c r="I550">
        <v>1665600000</v>
      </c>
      <c r="J550">
        <v>1716800000</v>
      </c>
      <c r="K550">
        <v>1918900000</v>
      </c>
      <c r="L550">
        <v>2127500000</v>
      </c>
    </row>
    <row r="551" spans="1:12" x14ac:dyDescent="0.3">
      <c r="A551" t="s">
        <v>674</v>
      </c>
      <c r="B551">
        <v>431745000</v>
      </c>
      <c r="C551">
        <v>554375000</v>
      </c>
      <c r="D551">
        <v>594695000</v>
      </c>
      <c r="E551">
        <v>706418000</v>
      </c>
      <c r="F551">
        <v>820235000</v>
      </c>
      <c r="G551">
        <v>890208000</v>
      </c>
      <c r="H551">
        <v>914536000</v>
      </c>
      <c r="I551">
        <v>1020305000</v>
      </c>
      <c r="J551">
        <v>1035744000</v>
      </c>
      <c r="K551">
        <v>1311192000</v>
      </c>
      <c r="L551">
        <v>1211018000</v>
      </c>
    </row>
    <row r="552" spans="1:12" x14ac:dyDescent="0.3">
      <c r="A552" t="s">
        <v>675</v>
      </c>
      <c r="B552">
        <v>191925000</v>
      </c>
      <c r="C552">
        <v>134267000</v>
      </c>
      <c r="D552">
        <v>120882000</v>
      </c>
      <c r="E552">
        <v>143324000</v>
      </c>
      <c r="F552">
        <v>186237000</v>
      </c>
      <c r="G552">
        <v>311698000</v>
      </c>
      <c r="H552">
        <v>154483000</v>
      </c>
      <c r="I552">
        <v>361059000</v>
      </c>
      <c r="J552">
        <v>208266000</v>
      </c>
      <c r="K552">
        <v>261674000</v>
      </c>
      <c r="L552">
        <v>275884000</v>
      </c>
    </row>
    <row r="553" spans="1:12" x14ac:dyDescent="0.3">
      <c r="A553" t="s">
        <v>676</v>
      </c>
      <c r="B553">
        <v>4508741000</v>
      </c>
      <c r="C553">
        <v>5605204000</v>
      </c>
      <c r="D553">
        <v>6017497000</v>
      </c>
      <c r="E553">
        <v>6303473000</v>
      </c>
      <c r="F553">
        <v>6715442000</v>
      </c>
      <c r="G553">
        <v>7065533000</v>
      </c>
      <c r="H553">
        <v>7102543000</v>
      </c>
      <c r="I553">
        <v>6003161000</v>
      </c>
      <c r="J553">
        <v>5679589000</v>
      </c>
      <c r="K553">
        <v>5219383000</v>
      </c>
      <c r="L553">
        <v>4687831000</v>
      </c>
    </row>
    <row r="554" spans="1:12" x14ac:dyDescent="0.3">
      <c r="A554" t="s">
        <v>677</v>
      </c>
      <c r="B554">
        <v>915892000</v>
      </c>
      <c r="C554">
        <v>1146962000</v>
      </c>
      <c r="D554">
        <v>1349912000</v>
      </c>
      <c r="E554">
        <v>1522025000</v>
      </c>
      <c r="F554">
        <v>1201833000</v>
      </c>
      <c r="G554">
        <v>918441000</v>
      </c>
      <c r="H554">
        <v>943482000</v>
      </c>
      <c r="I554">
        <v>1112836000</v>
      </c>
      <c r="J554">
        <v>1059762000</v>
      </c>
      <c r="K554">
        <v>1144338000</v>
      </c>
      <c r="L554">
        <v>1182062000</v>
      </c>
    </row>
    <row r="555" spans="1:12" x14ac:dyDescent="0.3">
      <c r="A555" t="s">
        <v>678</v>
      </c>
      <c r="B555">
        <v>1217800000</v>
      </c>
      <c r="C555">
        <v>1000900000</v>
      </c>
      <c r="D555">
        <v>1033800000</v>
      </c>
      <c r="E555">
        <v>1226300000</v>
      </c>
      <c r="F555">
        <v>1115800000</v>
      </c>
      <c r="G555">
        <v>1017000000</v>
      </c>
      <c r="H555">
        <v>1195700000</v>
      </c>
      <c r="I555">
        <v>1604500000</v>
      </c>
      <c r="J555">
        <v>1700200000</v>
      </c>
      <c r="K555">
        <v>991000000</v>
      </c>
      <c r="L555">
        <v>1234000000</v>
      </c>
    </row>
    <row r="556" spans="1:12" x14ac:dyDescent="0.3">
      <c r="A556" t="s">
        <v>679</v>
      </c>
      <c r="B556">
        <v>5530000000</v>
      </c>
      <c r="C556">
        <v>5933000000</v>
      </c>
      <c r="D556">
        <v>6051000000</v>
      </c>
      <c r="E556">
        <v>6249000000</v>
      </c>
      <c r="F556">
        <v>5378000000</v>
      </c>
      <c r="G556">
        <v>4250000000</v>
      </c>
      <c r="H556">
        <v>4323000000</v>
      </c>
      <c r="I556">
        <v>5745000000</v>
      </c>
      <c r="J556">
        <v>6436000000</v>
      </c>
      <c r="K556">
        <v>6377000000</v>
      </c>
      <c r="L556">
        <v>2553000000</v>
      </c>
    </row>
    <row r="557" spans="1:12" x14ac:dyDescent="0.3">
      <c r="A557" t="s">
        <v>680</v>
      </c>
      <c r="B557">
        <v>179112000</v>
      </c>
      <c r="C557">
        <v>301436000</v>
      </c>
      <c r="D557">
        <v>333104000</v>
      </c>
      <c r="E557">
        <v>328501000</v>
      </c>
      <c r="F557">
        <v>327147000</v>
      </c>
      <c r="G557">
        <v>350138000</v>
      </c>
      <c r="H557">
        <v>473044000</v>
      </c>
      <c r="I557">
        <v>725417000</v>
      </c>
      <c r="J557">
        <v>771891000</v>
      </c>
      <c r="K557">
        <v>1284739000</v>
      </c>
      <c r="L557">
        <v>1384784000</v>
      </c>
    </row>
    <row r="558" spans="1:12" x14ac:dyDescent="0.3">
      <c r="A558" t="s">
        <v>681</v>
      </c>
      <c r="B558">
        <v>104643000</v>
      </c>
      <c r="C558">
        <v>137698000</v>
      </c>
      <c r="D558">
        <v>170243000</v>
      </c>
      <c r="E558">
        <v>159053000</v>
      </c>
      <c r="F558">
        <v>180337000</v>
      </c>
      <c r="G558">
        <v>165305000</v>
      </c>
      <c r="H558">
        <v>138476000</v>
      </c>
      <c r="I558">
        <v>140063000</v>
      </c>
      <c r="J558">
        <v>170729000</v>
      </c>
      <c r="K558">
        <v>148535000</v>
      </c>
      <c r="L558">
        <v>243934000</v>
      </c>
    </row>
    <row r="559" spans="1:12" x14ac:dyDescent="0.3">
      <c r="A559" t="s">
        <v>682</v>
      </c>
      <c r="B559">
        <v>883000000</v>
      </c>
      <c r="C559">
        <v>785000000</v>
      </c>
      <c r="D559">
        <v>1252000000</v>
      </c>
      <c r="E559">
        <v>1769000000</v>
      </c>
      <c r="F559">
        <v>1871000000</v>
      </c>
      <c r="G559">
        <v>720000000</v>
      </c>
      <c r="H559">
        <v>695000000</v>
      </c>
      <c r="I559">
        <v>719000000</v>
      </c>
      <c r="J559">
        <v>395000000</v>
      </c>
      <c r="K559">
        <v>1104000000</v>
      </c>
      <c r="L559">
        <v>1048000000</v>
      </c>
    </row>
    <row r="560" spans="1:12" x14ac:dyDescent="0.3">
      <c r="A560" t="s">
        <v>683</v>
      </c>
      <c r="B560">
        <v>-977000000</v>
      </c>
      <c r="C560">
        <v>-25000000</v>
      </c>
      <c r="D560">
        <v>-3308000000</v>
      </c>
      <c r="E560">
        <v>-3648000000</v>
      </c>
      <c r="F560">
        <v>-4655000000</v>
      </c>
      <c r="G560">
        <v>-5169000000</v>
      </c>
      <c r="H560">
        <v>-5300000000</v>
      </c>
      <c r="I560">
        <v>-4580000000</v>
      </c>
      <c r="J560">
        <v>-3933000000</v>
      </c>
      <c r="K560">
        <v>-3728000000</v>
      </c>
      <c r="L560">
        <v>-3828000000</v>
      </c>
    </row>
    <row r="561" spans="1:12" x14ac:dyDescent="0.3">
      <c r="A561" t="s">
        <v>684</v>
      </c>
      <c r="B561">
        <v>373968000</v>
      </c>
      <c r="C561">
        <v>407339000</v>
      </c>
      <c r="D561">
        <v>389611000</v>
      </c>
      <c r="E561">
        <v>464462000</v>
      </c>
      <c r="F561">
        <v>474965000</v>
      </c>
      <c r="G561">
        <v>263580000</v>
      </c>
      <c r="H561">
        <v>392074000</v>
      </c>
      <c r="I561">
        <v>520641000</v>
      </c>
      <c r="J561">
        <v>606790000</v>
      </c>
      <c r="K561">
        <v>676714000</v>
      </c>
      <c r="L561">
        <v>814739000</v>
      </c>
    </row>
    <row r="562" spans="1:12" x14ac:dyDescent="0.3">
      <c r="A562" t="s">
        <v>685</v>
      </c>
      <c r="B562">
        <v>1251582000</v>
      </c>
      <c r="C562">
        <v>1323073000</v>
      </c>
      <c r="D562">
        <v>1438004000</v>
      </c>
      <c r="E562">
        <v>1661170000</v>
      </c>
      <c r="F562">
        <v>1488470000</v>
      </c>
      <c r="G562">
        <v>1288084000</v>
      </c>
      <c r="H562">
        <v>1411610000</v>
      </c>
      <c r="I562">
        <v>1593023000</v>
      </c>
      <c r="J562">
        <v>1556873000</v>
      </c>
      <c r="K562">
        <v>1439981000</v>
      </c>
      <c r="L562">
        <v>1474057000</v>
      </c>
    </row>
    <row r="563" spans="1:12" x14ac:dyDescent="0.3">
      <c r="A563" t="s">
        <v>686</v>
      </c>
      <c r="B563">
        <v>787793000</v>
      </c>
      <c r="C563">
        <v>758363000</v>
      </c>
      <c r="D563">
        <v>789568000</v>
      </c>
      <c r="E563">
        <v>841279000</v>
      </c>
      <c r="F563">
        <v>863465000</v>
      </c>
      <c r="G563">
        <v>849824000</v>
      </c>
      <c r="H563">
        <v>865842000</v>
      </c>
      <c r="I563">
        <v>884778000</v>
      </c>
      <c r="J563">
        <v>855514000</v>
      </c>
      <c r="K563">
        <v>891957000</v>
      </c>
      <c r="L563">
        <v>980943000</v>
      </c>
    </row>
    <row r="564" spans="1:12" x14ac:dyDescent="0.3">
      <c r="A564" t="s">
        <v>687</v>
      </c>
      <c r="B564">
        <v>44238000</v>
      </c>
      <c r="C564">
        <v>94007000</v>
      </c>
      <c r="D564">
        <v>112954000</v>
      </c>
      <c r="E564">
        <v>171765000</v>
      </c>
      <c r="F564">
        <v>205031000</v>
      </c>
      <c r="G564">
        <v>238969000</v>
      </c>
      <c r="H564">
        <v>372712000</v>
      </c>
      <c r="I564">
        <v>497813000</v>
      </c>
      <c r="J564">
        <v>613665000</v>
      </c>
      <c r="K564">
        <v>665625000</v>
      </c>
      <c r="L564">
        <v>974119000</v>
      </c>
    </row>
    <row r="565" spans="1:12" x14ac:dyDescent="0.3">
      <c r="A565" t="s">
        <v>688</v>
      </c>
      <c r="B565">
        <v>630013000</v>
      </c>
      <c r="C565">
        <v>693266000</v>
      </c>
      <c r="D565">
        <v>657955000</v>
      </c>
      <c r="E565">
        <v>953740000</v>
      </c>
      <c r="F565">
        <v>1116235000</v>
      </c>
      <c r="G565">
        <v>1200286000</v>
      </c>
      <c r="H565">
        <v>1383588000</v>
      </c>
      <c r="I565">
        <v>1696276000</v>
      </c>
      <c r="J565">
        <v>1830540000</v>
      </c>
      <c r="K565">
        <v>1963739000</v>
      </c>
      <c r="L565">
        <v>2325699000</v>
      </c>
    </row>
    <row r="566" spans="1:12" x14ac:dyDescent="0.3">
      <c r="A566" t="s">
        <v>689</v>
      </c>
      <c r="B566">
        <v>2246000000</v>
      </c>
      <c r="C566">
        <v>2495000000</v>
      </c>
      <c r="D566">
        <v>2542000000</v>
      </c>
      <c r="E566">
        <v>2463000000</v>
      </c>
      <c r="F566">
        <v>942000000</v>
      </c>
      <c r="G566">
        <v>1065000000</v>
      </c>
      <c r="H566">
        <v>757000000</v>
      </c>
      <c r="I566">
        <v>1229000000</v>
      </c>
      <c r="J566">
        <v>1698000000</v>
      </c>
      <c r="K566">
        <v>1843000000</v>
      </c>
      <c r="L566">
        <v>1580000000</v>
      </c>
    </row>
    <row r="567" spans="1:12" x14ac:dyDescent="0.3">
      <c r="A567" t="s">
        <v>690</v>
      </c>
      <c r="B567">
        <v>901500000</v>
      </c>
      <c r="C567">
        <v>919800000</v>
      </c>
      <c r="D567">
        <v>939500000</v>
      </c>
      <c r="E567">
        <v>1002100000</v>
      </c>
      <c r="F567">
        <v>912400000</v>
      </c>
      <c r="G567">
        <v>704900000</v>
      </c>
      <c r="H567">
        <v>736300000</v>
      </c>
      <c r="I567">
        <v>829000000</v>
      </c>
      <c r="J567">
        <v>891300000</v>
      </c>
      <c r="K567">
        <v>978000000</v>
      </c>
      <c r="L567">
        <v>1069800000</v>
      </c>
    </row>
    <row r="568" spans="1:12" x14ac:dyDescent="0.3">
      <c r="A568" t="s">
        <v>691</v>
      </c>
      <c r="B568">
        <v>1167606000</v>
      </c>
      <c r="C568">
        <v>1106202000</v>
      </c>
      <c r="D568">
        <v>1068232000</v>
      </c>
      <c r="E568">
        <v>1042259000</v>
      </c>
      <c r="F568">
        <v>1102746000</v>
      </c>
      <c r="G568">
        <v>1147603000</v>
      </c>
      <c r="H568">
        <v>1207358000</v>
      </c>
      <c r="I568">
        <v>1191971000</v>
      </c>
      <c r="J568">
        <v>1348825000</v>
      </c>
      <c r="K568">
        <v>1489142000</v>
      </c>
      <c r="L568">
        <v>1400181000</v>
      </c>
    </row>
    <row r="569" spans="1:12" x14ac:dyDescent="0.3">
      <c r="A569" t="s">
        <v>692</v>
      </c>
      <c r="B569">
        <v>839010000</v>
      </c>
      <c r="C569">
        <v>1004806000</v>
      </c>
      <c r="D569">
        <v>1120944000</v>
      </c>
      <c r="E569">
        <v>1243477000</v>
      </c>
      <c r="F569">
        <v>1221054000</v>
      </c>
      <c r="G569">
        <v>1242747000</v>
      </c>
      <c r="H569">
        <v>1653414000</v>
      </c>
      <c r="I569">
        <v>1789883000</v>
      </c>
      <c r="J569">
        <v>1716642000</v>
      </c>
      <c r="K569">
        <v>1900009000</v>
      </c>
      <c r="L569">
        <v>1948376000</v>
      </c>
    </row>
    <row r="570" spans="1:12" x14ac:dyDescent="0.3">
      <c r="A570" t="s">
        <v>693</v>
      </c>
      <c r="B570">
        <v>316748000</v>
      </c>
      <c r="C570">
        <v>295143000</v>
      </c>
      <c r="D570">
        <v>294726000</v>
      </c>
      <c r="E570">
        <v>265948000</v>
      </c>
      <c r="F570">
        <v>205861000</v>
      </c>
      <c r="G570">
        <v>209317000</v>
      </c>
      <c r="H570">
        <v>239743000</v>
      </c>
      <c r="I570">
        <v>252959000</v>
      </c>
      <c r="J570">
        <v>316237000</v>
      </c>
      <c r="K570">
        <v>275326000</v>
      </c>
      <c r="L570">
        <v>388794000</v>
      </c>
    </row>
    <row r="571" spans="1:12" x14ac:dyDescent="0.3">
      <c r="A571" t="s">
        <v>694</v>
      </c>
      <c r="B571">
        <v>3851000000</v>
      </c>
      <c r="C571">
        <v>3500000000</v>
      </c>
      <c r="D571">
        <v>3477000000</v>
      </c>
      <c r="E571">
        <v>3348000000</v>
      </c>
      <c r="F571">
        <v>3799000000</v>
      </c>
      <c r="G571">
        <v>2436000000</v>
      </c>
      <c r="H571">
        <v>2274000000</v>
      </c>
      <c r="I571">
        <v>3320000000</v>
      </c>
      <c r="J571">
        <v>4202000000</v>
      </c>
      <c r="K571">
        <v>4092000000</v>
      </c>
      <c r="L571">
        <v>3786000000</v>
      </c>
    </row>
    <row r="572" spans="1:12" x14ac:dyDescent="0.3">
      <c r="A572" t="s">
        <v>695</v>
      </c>
      <c r="B572">
        <v>175031000</v>
      </c>
      <c r="C572">
        <v>180945000</v>
      </c>
      <c r="D572">
        <v>178352000</v>
      </c>
      <c r="E572">
        <v>139176000</v>
      </c>
      <c r="F572">
        <v>127772000</v>
      </c>
      <c r="G572">
        <v>135031000</v>
      </c>
      <c r="H572">
        <v>130809000</v>
      </c>
      <c r="I572">
        <v>136114000</v>
      </c>
      <c r="J572">
        <v>183656000</v>
      </c>
      <c r="K572">
        <v>205562000</v>
      </c>
      <c r="L572">
        <v>350820000</v>
      </c>
    </row>
    <row r="573" spans="1:12" x14ac:dyDescent="0.3">
      <c r="A573" t="s">
        <v>696</v>
      </c>
      <c r="B573">
        <v>452658000</v>
      </c>
      <c r="C573">
        <v>443714000</v>
      </c>
      <c r="D573">
        <v>364800000</v>
      </c>
      <c r="E573">
        <v>375000000</v>
      </c>
      <c r="F573">
        <v>3900000</v>
      </c>
      <c r="G573">
        <v>-1495500000</v>
      </c>
      <c r="H573">
        <v>-1935700000</v>
      </c>
      <c r="I573">
        <v>-2027000000</v>
      </c>
      <c r="J573">
        <v>-2463200000</v>
      </c>
      <c r="K573">
        <v>-2212000000</v>
      </c>
      <c r="L573">
        <v>-2653000000</v>
      </c>
    </row>
    <row r="574" spans="1:12" x14ac:dyDescent="0.3">
      <c r="A574" t="s">
        <v>697</v>
      </c>
      <c r="B574">
        <v>708050000</v>
      </c>
      <c r="C574">
        <v>797942000</v>
      </c>
      <c r="D574">
        <v>896925000</v>
      </c>
      <c r="E574">
        <v>1013398000</v>
      </c>
      <c r="F574">
        <v>1134459000</v>
      </c>
      <c r="G574">
        <v>1242208000</v>
      </c>
      <c r="H574">
        <v>1364781000</v>
      </c>
      <c r="I574">
        <v>1453192000</v>
      </c>
      <c r="J574">
        <v>1464967000</v>
      </c>
      <c r="K574">
        <v>1641230000</v>
      </c>
      <c r="L574">
        <v>1741129000</v>
      </c>
    </row>
    <row r="575" spans="1:12" x14ac:dyDescent="0.3">
      <c r="A575" t="s">
        <v>698</v>
      </c>
      <c r="B575">
        <v>22427000</v>
      </c>
      <c r="C575">
        <v>29458000</v>
      </c>
      <c r="D575">
        <v>31742000</v>
      </c>
      <c r="E575">
        <v>38852000</v>
      </c>
      <c r="F575">
        <v>37099000</v>
      </c>
      <c r="G575">
        <v>38846000</v>
      </c>
      <c r="H575">
        <v>37905000</v>
      </c>
      <c r="I575">
        <v>42936000</v>
      </c>
      <c r="J575">
        <v>132426000</v>
      </c>
      <c r="K575">
        <v>159884000</v>
      </c>
      <c r="L575">
        <v>197222000</v>
      </c>
    </row>
    <row r="576" spans="1:12" x14ac:dyDescent="0.3">
      <c r="A576" t="s">
        <v>699</v>
      </c>
      <c r="B576">
        <v>765723000</v>
      </c>
      <c r="C576">
        <v>866703000</v>
      </c>
      <c r="D576">
        <v>964602000</v>
      </c>
      <c r="E576">
        <v>1201555000</v>
      </c>
      <c r="F576">
        <v>1619867000</v>
      </c>
      <c r="G576">
        <v>1727667000</v>
      </c>
      <c r="H576">
        <v>1664514000</v>
      </c>
      <c r="I576">
        <v>1712832000</v>
      </c>
      <c r="J576">
        <v>1737049000</v>
      </c>
      <c r="K576">
        <v>1519319000</v>
      </c>
      <c r="L576">
        <v>1443554000</v>
      </c>
    </row>
    <row r="577" spans="1:12" x14ac:dyDescent="0.3">
      <c r="A577" t="s">
        <v>700</v>
      </c>
      <c r="B577">
        <v>679936000</v>
      </c>
      <c r="C577">
        <v>805709000</v>
      </c>
      <c r="D577">
        <v>985479000</v>
      </c>
      <c r="E577">
        <v>700731000</v>
      </c>
      <c r="F577">
        <v>786684000</v>
      </c>
      <c r="G577">
        <v>875051000</v>
      </c>
      <c r="H577">
        <v>788124000</v>
      </c>
      <c r="I577">
        <v>857416000</v>
      </c>
      <c r="J577">
        <v>869433000</v>
      </c>
      <c r="K577">
        <v>880130000</v>
      </c>
      <c r="L577">
        <v>938033000</v>
      </c>
    </row>
    <row r="578" spans="1:12" x14ac:dyDescent="0.3">
      <c r="A578" t="s">
        <v>701</v>
      </c>
      <c r="B578">
        <v>196524000</v>
      </c>
      <c r="C578">
        <v>201226000</v>
      </c>
      <c r="D578">
        <v>185462000</v>
      </c>
      <c r="E578">
        <v>179507000</v>
      </c>
      <c r="F578">
        <v>169415000</v>
      </c>
      <c r="G578">
        <v>157858000</v>
      </c>
      <c r="H578">
        <v>140395000</v>
      </c>
      <c r="I578">
        <v>139387000</v>
      </c>
      <c r="J578">
        <v>155489000</v>
      </c>
      <c r="K578">
        <v>145475000</v>
      </c>
      <c r="L578">
        <v>160313000</v>
      </c>
    </row>
    <row r="579" spans="1:12" x14ac:dyDescent="0.3">
      <c r="A579" t="s">
        <v>702</v>
      </c>
      <c r="B579">
        <v>12006000000</v>
      </c>
      <c r="C579">
        <v>11876000000</v>
      </c>
      <c r="D579">
        <v>11521000000</v>
      </c>
      <c r="E579">
        <v>12300000000</v>
      </c>
      <c r="F579">
        <v>10678000000</v>
      </c>
      <c r="G579">
        <v>9074000000</v>
      </c>
      <c r="H579">
        <v>4709000000</v>
      </c>
      <c r="I579">
        <v>5256000000</v>
      </c>
      <c r="J579">
        <v>5005000000</v>
      </c>
      <c r="K579">
        <v>5587000000</v>
      </c>
      <c r="L579">
        <v>5592000000</v>
      </c>
    </row>
    <row r="580" spans="1:12" x14ac:dyDescent="0.3">
      <c r="A580" t="s">
        <v>703</v>
      </c>
      <c r="B580">
        <v>1002170000</v>
      </c>
      <c r="C580">
        <v>953136000</v>
      </c>
      <c r="D580">
        <v>1131063000</v>
      </c>
      <c r="E580">
        <v>1448223000</v>
      </c>
      <c r="F580">
        <v>1503922000</v>
      </c>
      <c r="G580">
        <v>1572257000</v>
      </c>
      <c r="H580">
        <v>2107435000</v>
      </c>
      <c r="I580">
        <v>2190926000</v>
      </c>
      <c r="J580">
        <v>2217843000</v>
      </c>
      <c r="K580">
        <v>2123538000</v>
      </c>
      <c r="L580">
        <v>2307298000</v>
      </c>
    </row>
    <row r="581" spans="1:12" x14ac:dyDescent="0.3">
      <c r="A581" t="s">
        <v>704</v>
      </c>
      <c r="B581">
        <v>541444000</v>
      </c>
      <c r="C581">
        <v>633760000</v>
      </c>
      <c r="D581">
        <v>677185000</v>
      </c>
      <c r="E581">
        <v>702742000</v>
      </c>
      <c r="F581">
        <v>768275000</v>
      </c>
      <c r="G581">
        <v>795345000</v>
      </c>
      <c r="H581">
        <v>776019000</v>
      </c>
      <c r="I581">
        <v>831504000</v>
      </c>
      <c r="J581">
        <v>931463000</v>
      </c>
      <c r="K581">
        <v>1106424000</v>
      </c>
      <c r="L581">
        <v>963820000</v>
      </c>
    </row>
    <row r="582" spans="1:12" x14ac:dyDescent="0.3">
      <c r="A582" t="s">
        <v>705</v>
      </c>
      <c r="B582">
        <v>1148594000</v>
      </c>
      <c r="C582">
        <v>1345998000</v>
      </c>
      <c r="D582">
        <v>1553797000</v>
      </c>
      <c r="E582">
        <v>1764809000</v>
      </c>
      <c r="F582">
        <v>1928652000</v>
      </c>
      <c r="G582">
        <v>1776672000</v>
      </c>
      <c r="H582">
        <v>1966900000</v>
      </c>
      <c r="I582">
        <v>2119739000</v>
      </c>
      <c r="J582">
        <v>2135310000</v>
      </c>
      <c r="K582">
        <v>2265483000</v>
      </c>
      <c r="L582">
        <v>3343722000</v>
      </c>
    </row>
    <row r="583" spans="1:12" x14ac:dyDescent="0.3">
      <c r="A583" t="s">
        <v>706</v>
      </c>
      <c r="B583">
        <v>164239340</v>
      </c>
      <c r="C583">
        <v>159545560</v>
      </c>
      <c r="D583">
        <v>195309290</v>
      </c>
      <c r="E583">
        <v>289568220</v>
      </c>
      <c r="F583">
        <v>353619990</v>
      </c>
      <c r="G583">
        <v>451124000</v>
      </c>
      <c r="H583">
        <v>682978000</v>
      </c>
      <c r="I583">
        <v>908661000</v>
      </c>
      <c r="J583">
        <v>1236075000</v>
      </c>
      <c r="K583">
        <v>1689331000</v>
      </c>
      <c r="L583">
        <v>2524487000</v>
      </c>
    </row>
    <row r="584" spans="1:12" x14ac:dyDescent="0.3">
      <c r="A584" t="s">
        <v>707</v>
      </c>
      <c r="B584">
        <v>553599000</v>
      </c>
      <c r="C584">
        <v>657994000</v>
      </c>
      <c r="D584">
        <v>753643000</v>
      </c>
      <c r="E584">
        <v>713843000</v>
      </c>
      <c r="F584">
        <v>709956000</v>
      </c>
      <c r="G584">
        <v>639184000</v>
      </c>
      <c r="H584">
        <v>469415000</v>
      </c>
      <c r="I584">
        <v>766065000</v>
      </c>
      <c r="J584">
        <v>881265000</v>
      </c>
      <c r="K584">
        <v>1023322000</v>
      </c>
      <c r="L584">
        <v>1252873000</v>
      </c>
    </row>
    <row r="585" spans="1:12" x14ac:dyDescent="0.3">
      <c r="A585" t="s">
        <v>708</v>
      </c>
      <c r="B585">
        <v>13300000</v>
      </c>
      <c r="C585">
        <v>15861000</v>
      </c>
      <c r="D585">
        <v>118450000</v>
      </c>
      <c r="E585">
        <v>137033000</v>
      </c>
      <c r="F585">
        <v>278178000</v>
      </c>
      <c r="G585">
        <v>272211000</v>
      </c>
      <c r="H585">
        <v>275306000</v>
      </c>
      <c r="I585">
        <v>288601000</v>
      </c>
      <c r="J585">
        <v>218774000</v>
      </c>
      <c r="K585">
        <v>249390000</v>
      </c>
      <c r="L585">
        <v>190731000</v>
      </c>
    </row>
    <row r="586" spans="1:12" x14ac:dyDescent="0.3">
      <c r="A586" t="s">
        <v>709</v>
      </c>
      <c r="B586">
        <v>2917000000</v>
      </c>
      <c r="C586">
        <v>2232000000</v>
      </c>
      <c r="D586">
        <v>1930000000</v>
      </c>
      <c r="E586">
        <v>1623000000</v>
      </c>
      <c r="F586">
        <v>1255000000</v>
      </c>
      <c r="G586">
        <v>950000000</v>
      </c>
      <c r="H586">
        <v>714000000</v>
      </c>
      <c r="I586">
        <v>769000000</v>
      </c>
      <c r="J586">
        <v>-574000000</v>
      </c>
      <c r="K586">
        <v>-530000000</v>
      </c>
      <c r="L586">
        <v>-975000000</v>
      </c>
    </row>
    <row r="587" spans="1:12" x14ac:dyDescent="0.3">
      <c r="A587" t="s">
        <v>710</v>
      </c>
      <c r="B587">
        <v>1810400000</v>
      </c>
      <c r="C587">
        <v>1964200000</v>
      </c>
      <c r="D587">
        <v>1996400000</v>
      </c>
      <c r="E587">
        <v>1480500000</v>
      </c>
      <c r="F587">
        <v>1621500000</v>
      </c>
      <c r="G587">
        <v>2119500000</v>
      </c>
      <c r="H587">
        <v>1928300000</v>
      </c>
      <c r="I587">
        <v>1801000000</v>
      </c>
      <c r="J587">
        <v>1237600000</v>
      </c>
      <c r="K587">
        <v>1761400000</v>
      </c>
      <c r="L587">
        <v>856500000</v>
      </c>
    </row>
    <row r="588" spans="1:12" x14ac:dyDescent="0.3">
      <c r="A588" t="s">
        <v>711</v>
      </c>
      <c r="B588">
        <v>127501000</v>
      </c>
      <c r="C588">
        <v>163293000</v>
      </c>
      <c r="D588">
        <v>234059000</v>
      </c>
      <c r="E588">
        <v>344844000</v>
      </c>
      <c r="F588">
        <v>476232000</v>
      </c>
      <c r="G588">
        <v>610251000</v>
      </c>
      <c r="H588">
        <v>773686000</v>
      </c>
      <c r="I588">
        <v>985951000</v>
      </c>
      <c r="J588">
        <v>1213597000</v>
      </c>
      <c r="K588">
        <v>1443433000</v>
      </c>
      <c r="L588">
        <v>1574329000</v>
      </c>
    </row>
    <row r="589" spans="1:12" x14ac:dyDescent="0.3">
      <c r="A589" t="s">
        <v>712</v>
      </c>
      <c r="B589">
        <v>-195100000</v>
      </c>
      <c r="C589">
        <v>-207200000</v>
      </c>
      <c r="D589">
        <v>-388800000</v>
      </c>
      <c r="E589">
        <v>49800000</v>
      </c>
      <c r="F589">
        <v>-173900000</v>
      </c>
      <c r="G589">
        <v>-145500000</v>
      </c>
      <c r="H589">
        <v>35600000</v>
      </c>
      <c r="I589">
        <v>102400000</v>
      </c>
      <c r="J589">
        <v>421300000</v>
      </c>
      <c r="K589">
        <v>576700000</v>
      </c>
      <c r="L589">
        <v>233500000</v>
      </c>
    </row>
    <row r="590" spans="1:12" x14ac:dyDescent="0.3">
      <c r="A590" t="s">
        <v>713</v>
      </c>
      <c r="B590">
        <v>-411187000</v>
      </c>
      <c r="C590">
        <v>-110424000</v>
      </c>
      <c r="D590">
        <v>73444000</v>
      </c>
      <c r="E590">
        <v>717909000</v>
      </c>
      <c r="F590">
        <v>1465371000</v>
      </c>
      <c r="G590">
        <v>2492588000</v>
      </c>
      <c r="H590">
        <v>2493603000</v>
      </c>
      <c r="I590">
        <v>2911066000</v>
      </c>
      <c r="J590">
        <v>3364124000</v>
      </c>
      <c r="K590">
        <v>3762583000</v>
      </c>
      <c r="L590" t="s">
        <v>2690</v>
      </c>
    </row>
    <row r="591" spans="1:12" x14ac:dyDescent="0.3">
      <c r="A591" t="s">
        <v>714</v>
      </c>
      <c r="B591">
        <v>830300000</v>
      </c>
      <c r="C591">
        <v>985800000</v>
      </c>
      <c r="D591">
        <v>998400000</v>
      </c>
      <c r="E591">
        <v>1101100000</v>
      </c>
      <c r="F591">
        <v>1013300000</v>
      </c>
      <c r="G591">
        <v>2418800000</v>
      </c>
      <c r="H591">
        <v>2273000000</v>
      </c>
      <c r="I591">
        <v>2753700000</v>
      </c>
      <c r="J591">
        <v>2832200000</v>
      </c>
      <c r="K591">
        <v>2417500000</v>
      </c>
      <c r="L591">
        <v>1450800000</v>
      </c>
    </row>
    <row r="592" spans="1:12" x14ac:dyDescent="0.3">
      <c r="A592" t="s">
        <v>715</v>
      </c>
      <c r="B592">
        <v>-75700000</v>
      </c>
      <c r="C592">
        <v>159400000</v>
      </c>
      <c r="D592">
        <v>309900000</v>
      </c>
      <c r="E592">
        <v>560600000</v>
      </c>
      <c r="F592">
        <v>365900000</v>
      </c>
      <c r="G592">
        <v>207800000</v>
      </c>
      <c r="H592">
        <v>368800000</v>
      </c>
      <c r="I592">
        <v>256400000</v>
      </c>
      <c r="J592">
        <v>330900000</v>
      </c>
      <c r="K592">
        <v>395700000</v>
      </c>
      <c r="L592">
        <v>231400000</v>
      </c>
    </row>
    <row r="593" spans="1:12" x14ac:dyDescent="0.3">
      <c r="A593" t="s">
        <v>716</v>
      </c>
      <c r="B593">
        <v>1351071000</v>
      </c>
      <c r="C593">
        <v>1416851000</v>
      </c>
      <c r="D593">
        <v>1221187000</v>
      </c>
      <c r="E593">
        <v>1166178000</v>
      </c>
      <c r="F593">
        <v>1139746000</v>
      </c>
      <c r="G593">
        <v>1051376000</v>
      </c>
      <c r="H593">
        <v>1204569000</v>
      </c>
      <c r="I593">
        <v>1246791000</v>
      </c>
      <c r="J593">
        <v>1287555000</v>
      </c>
      <c r="K593">
        <v>1247853000</v>
      </c>
      <c r="L593">
        <v>1086665000</v>
      </c>
    </row>
    <row r="594" spans="1:12" x14ac:dyDescent="0.3">
      <c r="A594" t="s">
        <v>717</v>
      </c>
      <c r="B594">
        <v>1428295000</v>
      </c>
      <c r="C594">
        <v>906925000</v>
      </c>
      <c r="D594">
        <v>992967000</v>
      </c>
      <c r="E594">
        <v>855236000</v>
      </c>
      <c r="F594">
        <v>681001000</v>
      </c>
      <c r="G594">
        <v>604758000</v>
      </c>
      <c r="H594">
        <v>631604000</v>
      </c>
      <c r="I594">
        <v>786416000</v>
      </c>
      <c r="J594">
        <v>712663000</v>
      </c>
      <c r="K594">
        <v>776538000</v>
      </c>
      <c r="L594">
        <v>816548000</v>
      </c>
    </row>
    <row r="595" spans="1:12" x14ac:dyDescent="0.3">
      <c r="A595" t="s">
        <v>718</v>
      </c>
      <c r="B595">
        <v>659400000</v>
      </c>
      <c r="C595">
        <v>802200000</v>
      </c>
      <c r="D595">
        <v>994100000</v>
      </c>
      <c r="E595">
        <v>1160400000</v>
      </c>
      <c r="F595">
        <v>1149900000</v>
      </c>
      <c r="G595">
        <v>1179600000</v>
      </c>
      <c r="H595">
        <v>1244900000</v>
      </c>
      <c r="I595">
        <v>1495100000</v>
      </c>
      <c r="J595">
        <v>1322000000</v>
      </c>
      <c r="K595">
        <v>1446100000</v>
      </c>
      <c r="L595">
        <v>1510200000</v>
      </c>
    </row>
    <row r="596" spans="1:12" x14ac:dyDescent="0.3">
      <c r="A596" t="s">
        <v>719</v>
      </c>
      <c r="B596">
        <v>93000000</v>
      </c>
      <c r="C596">
        <v>79800000</v>
      </c>
      <c r="D596">
        <v>105600000</v>
      </c>
      <c r="E596">
        <v>154400000</v>
      </c>
      <c r="F596">
        <v>119200000</v>
      </c>
      <c r="G596">
        <v>129700000</v>
      </c>
      <c r="H596">
        <v>179900000</v>
      </c>
      <c r="I596">
        <v>441900000</v>
      </c>
      <c r="J596">
        <v>456900000</v>
      </c>
      <c r="K596">
        <v>569500000</v>
      </c>
      <c r="L596">
        <v>637100000</v>
      </c>
    </row>
    <row r="597" spans="1:12" x14ac:dyDescent="0.3">
      <c r="A597" t="s">
        <v>720</v>
      </c>
      <c r="B597">
        <v>631878000</v>
      </c>
      <c r="C597">
        <v>442657000</v>
      </c>
      <c r="D597">
        <v>376806000</v>
      </c>
      <c r="E597">
        <v>536086000</v>
      </c>
      <c r="F597">
        <v>1595910000</v>
      </c>
      <c r="G597">
        <v>1690834000</v>
      </c>
      <c r="H597">
        <v>1723145000</v>
      </c>
      <c r="I597">
        <v>1926311000</v>
      </c>
      <c r="J597">
        <v>2087500000</v>
      </c>
      <c r="K597">
        <v>2383122000</v>
      </c>
      <c r="L597">
        <v>2665769000</v>
      </c>
    </row>
    <row r="598" spans="1:12" x14ac:dyDescent="0.3">
      <c r="A598" t="s">
        <v>721</v>
      </c>
      <c r="B598">
        <v>966343000</v>
      </c>
      <c r="C598">
        <v>1089257000</v>
      </c>
      <c r="D598">
        <v>1165228000</v>
      </c>
      <c r="E598">
        <v>1133771000</v>
      </c>
      <c r="F598">
        <v>1154779000</v>
      </c>
      <c r="G598">
        <v>1183737000</v>
      </c>
      <c r="H598">
        <v>1241667000</v>
      </c>
      <c r="I598">
        <v>1342974000</v>
      </c>
      <c r="J598">
        <v>1401194000</v>
      </c>
      <c r="K598">
        <v>1490642000</v>
      </c>
      <c r="L598">
        <v>1579412000</v>
      </c>
    </row>
    <row r="599" spans="1:12" x14ac:dyDescent="0.3">
      <c r="A599" t="s">
        <v>722</v>
      </c>
      <c r="B599">
        <v>1090800000</v>
      </c>
      <c r="C599">
        <v>1130200000</v>
      </c>
      <c r="D599">
        <v>719100000</v>
      </c>
      <c r="E599">
        <v>673200000</v>
      </c>
      <c r="F599">
        <v>649100000</v>
      </c>
      <c r="G599">
        <v>768800000</v>
      </c>
      <c r="H599">
        <v>266400000</v>
      </c>
      <c r="I599">
        <v>419300000</v>
      </c>
      <c r="J599">
        <v>226000000</v>
      </c>
      <c r="K599">
        <v>364900000</v>
      </c>
      <c r="L599">
        <v>450900000</v>
      </c>
    </row>
    <row r="600" spans="1:12" x14ac:dyDescent="0.3">
      <c r="A600" t="s">
        <v>723</v>
      </c>
      <c r="B600">
        <v>3009117000</v>
      </c>
      <c r="C600">
        <v>4056070000</v>
      </c>
      <c r="D600">
        <v>3905732000</v>
      </c>
      <c r="E600">
        <v>4289125000</v>
      </c>
      <c r="F600">
        <v>4890193000</v>
      </c>
      <c r="G600">
        <v>4685021000</v>
      </c>
      <c r="H600">
        <v>4691286000</v>
      </c>
      <c r="I600">
        <v>5182068000</v>
      </c>
      <c r="J600">
        <v>4685081000</v>
      </c>
      <c r="K600">
        <v>4140473000</v>
      </c>
      <c r="L600">
        <v>3726398000</v>
      </c>
    </row>
    <row r="601" spans="1:12" x14ac:dyDescent="0.3">
      <c r="A601" t="s">
        <v>724</v>
      </c>
      <c r="B601">
        <v>779897000</v>
      </c>
      <c r="C601">
        <v>974331000</v>
      </c>
      <c r="D601">
        <v>1032195000</v>
      </c>
      <c r="E601">
        <v>1169401000</v>
      </c>
      <c r="F601">
        <v>1246402000</v>
      </c>
      <c r="G601">
        <v>1038900000</v>
      </c>
      <c r="H601">
        <v>1013131000</v>
      </c>
      <c r="I601">
        <v>1103456000</v>
      </c>
      <c r="J601">
        <v>1195675000</v>
      </c>
      <c r="K601">
        <v>1282287000</v>
      </c>
      <c r="L601">
        <v>1300525000</v>
      </c>
    </row>
    <row r="602" spans="1:12" x14ac:dyDescent="0.3">
      <c r="A602" t="s">
        <v>725</v>
      </c>
      <c r="B602">
        <v>783880000</v>
      </c>
      <c r="C602">
        <v>819679000</v>
      </c>
      <c r="D602">
        <v>717048000</v>
      </c>
      <c r="E602">
        <v>786234000</v>
      </c>
      <c r="F602">
        <v>739515000</v>
      </c>
      <c r="G602">
        <v>859253000</v>
      </c>
      <c r="H602">
        <v>815725000</v>
      </c>
      <c r="I602">
        <v>823368000</v>
      </c>
      <c r="J602">
        <v>803042000</v>
      </c>
      <c r="K602">
        <v>770972000</v>
      </c>
      <c r="L602">
        <v>1060480000</v>
      </c>
    </row>
    <row r="603" spans="1:12" x14ac:dyDescent="0.3">
      <c r="A603" t="s">
        <v>726</v>
      </c>
      <c r="B603">
        <v>116739000</v>
      </c>
      <c r="C603">
        <v>122504000</v>
      </c>
      <c r="D603">
        <v>138136000</v>
      </c>
      <c r="E603">
        <v>164106000</v>
      </c>
      <c r="F603">
        <v>174059000</v>
      </c>
      <c r="G603">
        <v>178918000</v>
      </c>
      <c r="H603">
        <v>205898000</v>
      </c>
      <c r="I603">
        <v>237226000</v>
      </c>
      <c r="J603">
        <v>249443000</v>
      </c>
      <c r="K603">
        <v>290140000</v>
      </c>
      <c r="L603">
        <v>350865000</v>
      </c>
    </row>
    <row r="604" spans="1:12" x14ac:dyDescent="0.3">
      <c r="A604" t="s">
        <v>727</v>
      </c>
      <c r="B604">
        <v>187467000</v>
      </c>
      <c r="C604">
        <v>232009000</v>
      </c>
      <c r="D604">
        <v>273012000</v>
      </c>
      <c r="E604">
        <v>331358000</v>
      </c>
      <c r="F604">
        <v>391898000</v>
      </c>
      <c r="G604">
        <v>463705000</v>
      </c>
      <c r="H604">
        <v>521033000</v>
      </c>
      <c r="I604">
        <v>616881000</v>
      </c>
      <c r="J604">
        <v>691618000</v>
      </c>
      <c r="K604">
        <v>743667000</v>
      </c>
      <c r="L604">
        <v>828233000</v>
      </c>
    </row>
    <row r="605" spans="1:12" x14ac:dyDescent="0.3">
      <c r="A605" t="s">
        <v>728</v>
      </c>
      <c r="B605">
        <v>594982000</v>
      </c>
      <c r="C605">
        <v>580659000</v>
      </c>
      <c r="D605">
        <v>560689000</v>
      </c>
      <c r="E605">
        <v>722941000</v>
      </c>
      <c r="F605">
        <v>718281000</v>
      </c>
      <c r="G605">
        <v>740496000</v>
      </c>
      <c r="H605">
        <v>733509000</v>
      </c>
      <c r="I605">
        <v>733561000</v>
      </c>
      <c r="J605">
        <v>805612000</v>
      </c>
      <c r="K605">
        <v>800926000</v>
      </c>
      <c r="L605">
        <v>811927000</v>
      </c>
    </row>
    <row r="606" spans="1:12" x14ac:dyDescent="0.3">
      <c r="A606" t="s">
        <v>729</v>
      </c>
      <c r="B606">
        <v>516000000</v>
      </c>
      <c r="C606">
        <v>588300000</v>
      </c>
      <c r="D606">
        <v>629100000</v>
      </c>
      <c r="E606">
        <v>976800000</v>
      </c>
      <c r="F606">
        <v>776300000</v>
      </c>
      <c r="G606">
        <v>704200000</v>
      </c>
      <c r="H606">
        <v>724700000</v>
      </c>
      <c r="I606">
        <v>598500000</v>
      </c>
      <c r="J606">
        <v>540000000</v>
      </c>
      <c r="K606">
        <v>1051900000</v>
      </c>
      <c r="L606">
        <v>1697100000</v>
      </c>
    </row>
    <row r="607" spans="1:12" x14ac:dyDescent="0.3">
      <c r="A607" t="s">
        <v>730</v>
      </c>
      <c r="B607">
        <v>411201000</v>
      </c>
      <c r="C607">
        <v>346652000</v>
      </c>
      <c r="D607">
        <v>339258000</v>
      </c>
      <c r="E607">
        <v>294086000</v>
      </c>
      <c r="F607">
        <v>289436000</v>
      </c>
      <c r="G607">
        <v>294681000</v>
      </c>
      <c r="H607">
        <v>401056000</v>
      </c>
      <c r="I607">
        <v>458637000</v>
      </c>
      <c r="J607">
        <v>580164000</v>
      </c>
      <c r="K607">
        <v>640997000</v>
      </c>
      <c r="L607">
        <v>744084000</v>
      </c>
    </row>
    <row r="608" spans="1:12" x14ac:dyDescent="0.3">
      <c r="A608" t="s">
        <v>731</v>
      </c>
      <c r="B608">
        <v>443726000</v>
      </c>
      <c r="C608">
        <v>458987000</v>
      </c>
      <c r="D608">
        <v>486292000</v>
      </c>
      <c r="E608">
        <v>465401000</v>
      </c>
      <c r="F608">
        <v>455267000</v>
      </c>
      <c r="G608">
        <v>433616000</v>
      </c>
      <c r="H608">
        <v>354914000</v>
      </c>
      <c r="I608">
        <v>355867000</v>
      </c>
      <c r="J608">
        <v>345172000</v>
      </c>
      <c r="K608">
        <v>418544000</v>
      </c>
      <c r="L608">
        <v>444702000</v>
      </c>
    </row>
    <row r="609" spans="1:12" x14ac:dyDescent="0.3">
      <c r="A609" t="s">
        <v>732</v>
      </c>
      <c r="B609">
        <v>3652904000</v>
      </c>
      <c r="C609">
        <v>3931659000</v>
      </c>
      <c r="D609">
        <v>3922528000</v>
      </c>
      <c r="E609">
        <v>4079730000</v>
      </c>
      <c r="F609">
        <v>3941287000</v>
      </c>
      <c r="G609">
        <v>2743190000</v>
      </c>
      <c r="H609">
        <v>2559540000</v>
      </c>
      <c r="I609">
        <v>2719277000</v>
      </c>
      <c r="J609">
        <v>2888628000</v>
      </c>
      <c r="K609">
        <v>2560331000</v>
      </c>
      <c r="L609">
        <v>1764935000</v>
      </c>
    </row>
    <row r="610" spans="1:12" x14ac:dyDescent="0.3">
      <c r="A610" t="s">
        <v>733</v>
      </c>
      <c r="B610">
        <v>169900000</v>
      </c>
      <c r="C610">
        <v>312600000</v>
      </c>
      <c r="D610">
        <v>324100000</v>
      </c>
      <c r="E610">
        <v>295800000</v>
      </c>
      <c r="F610">
        <v>224300000</v>
      </c>
      <c r="G610">
        <v>254200000</v>
      </c>
      <c r="H610">
        <v>276400000</v>
      </c>
      <c r="I610">
        <v>511500000</v>
      </c>
      <c r="J610">
        <v>519300000</v>
      </c>
      <c r="K610">
        <v>574100000</v>
      </c>
      <c r="L610">
        <v>925300000</v>
      </c>
    </row>
    <row r="611" spans="1:12" x14ac:dyDescent="0.3">
      <c r="A611" t="s">
        <v>734</v>
      </c>
      <c r="B611">
        <v>200101000</v>
      </c>
      <c r="C611">
        <v>215279000</v>
      </c>
      <c r="D611">
        <v>293409000</v>
      </c>
      <c r="E611">
        <v>354583000</v>
      </c>
      <c r="F611">
        <v>216805000</v>
      </c>
      <c r="G611">
        <v>-80878000</v>
      </c>
      <c r="H611">
        <v>-33621000</v>
      </c>
      <c r="I611">
        <v>-84752000</v>
      </c>
      <c r="J611">
        <v>-144004000</v>
      </c>
      <c r="K611">
        <v>906827000</v>
      </c>
      <c r="L611">
        <v>1015724000</v>
      </c>
    </row>
    <row r="612" spans="1:12" x14ac:dyDescent="0.3">
      <c r="A612" t="s">
        <v>735</v>
      </c>
      <c r="B612">
        <v>908700000</v>
      </c>
      <c r="C612">
        <v>1065400000</v>
      </c>
      <c r="D612">
        <v>1038800000</v>
      </c>
      <c r="E612">
        <v>1161300000</v>
      </c>
      <c r="F612">
        <v>1187700000</v>
      </c>
      <c r="G612">
        <v>1101400000</v>
      </c>
      <c r="H612">
        <v>689300000</v>
      </c>
      <c r="I612">
        <v>786400000</v>
      </c>
      <c r="J612">
        <v>734900000</v>
      </c>
      <c r="K612">
        <v>725800000</v>
      </c>
      <c r="L612">
        <v>711400000</v>
      </c>
    </row>
    <row r="613" spans="1:12" x14ac:dyDescent="0.3">
      <c r="A613" t="s">
        <v>736</v>
      </c>
      <c r="B613">
        <v>286511000</v>
      </c>
      <c r="C613">
        <v>339993000</v>
      </c>
      <c r="D613">
        <v>396790000</v>
      </c>
      <c r="E613">
        <v>521855000</v>
      </c>
      <c r="F613">
        <v>701157000</v>
      </c>
      <c r="G613">
        <v>793100000</v>
      </c>
      <c r="H613">
        <v>705000000</v>
      </c>
      <c r="I613">
        <v>740200000</v>
      </c>
      <c r="J613">
        <v>729300000</v>
      </c>
      <c r="K613">
        <v>657300000</v>
      </c>
      <c r="L613">
        <v>819100000</v>
      </c>
    </row>
    <row r="614" spans="1:12" x14ac:dyDescent="0.3">
      <c r="A614" t="s">
        <v>737</v>
      </c>
      <c r="B614">
        <v>1775206000</v>
      </c>
      <c r="C614">
        <v>2078924000</v>
      </c>
      <c r="D614">
        <v>2304550000</v>
      </c>
      <c r="E614">
        <v>2475249000</v>
      </c>
      <c r="F614">
        <v>2730000000</v>
      </c>
      <c r="G614">
        <v>2876000000</v>
      </c>
      <c r="H614">
        <v>3162000000</v>
      </c>
      <c r="I614">
        <v>3397000000</v>
      </c>
      <c r="J614">
        <v>3318000000</v>
      </c>
      <c r="K614">
        <v>3591000000</v>
      </c>
      <c r="L614">
        <v>3817000000</v>
      </c>
    </row>
    <row r="615" spans="1:12" x14ac:dyDescent="0.3">
      <c r="A615" t="s">
        <v>738</v>
      </c>
      <c r="B615">
        <v>1404313000</v>
      </c>
      <c r="C615">
        <v>1318153000</v>
      </c>
      <c r="D615">
        <v>1467487000</v>
      </c>
      <c r="E615">
        <v>1896714000</v>
      </c>
      <c r="F615">
        <v>1819087000</v>
      </c>
      <c r="G615">
        <v>1987111000</v>
      </c>
      <c r="H615">
        <v>2052275000</v>
      </c>
      <c r="I615">
        <v>2841671000</v>
      </c>
      <c r="J615">
        <v>2536568000</v>
      </c>
      <c r="K615">
        <v>2476310000</v>
      </c>
      <c r="L615">
        <v>2255557000</v>
      </c>
    </row>
    <row r="616" spans="1:12" x14ac:dyDescent="0.3">
      <c r="A616" t="s">
        <v>739</v>
      </c>
      <c r="B616">
        <v>1029752000</v>
      </c>
      <c r="C616">
        <v>1045535000</v>
      </c>
      <c r="D616">
        <v>853598000</v>
      </c>
      <c r="E616">
        <v>757695000</v>
      </c>
      <c r="F616">
        <v>401407000</v>
      </c>
      <c r="G616">
        <v>379562000</v>
      </c>
      <c r="H616">
        <v>367997000</v>
      </c>
      <c r="I616">
        <v>378156000</v>
      </c>
      <c r="J616">
        <v>469577000</v>
      </c>
      <c r="K616">
        <v>644729000</v>
      </c>
      <c r="L616">
        <v>205301000</v>
      </c>
    </row>
    <row r="617" spans="1:12" x14ac:dyDescent="0.3">
      <c r="A617" t="s">
        <v>740</v>
      </c>
      <c r="B617">
        <v>499995000</v>
      </c>
      <c r="C617">
        <v>488912000</v>
      </c>
      <c r="D617">
        <v>694210000</v>
      </c>
      <c r="E617">
        <v>841392000</v>
      </c>
      <c r="F617">
        <v>1109489000</v>
      </c>
      <c r="G617">
        <v>1258937000</v>
      </c>
      <c r="H617">
        <v>1421495000</v>
      </c>
      <c r="I617">
        <v>1576825000</v>
      </c>
      <c r="J617">
        <v>1720755000</v>
      </c>
      <c r="K617">
        <v>1973990000</v>
      </c>
      <c r="L617">
        <v>2347868000</v>
      </c>
    </row>
    <row r="618" spans="1:12" x14ac:dyDescent="0.3">
      <c r="A618" t="s">
        <v>741</v>
      </c>
      <c r="B618">
        <v>164752000</v>
      </c>
      <c r="C618">
        <v>208396000</v>
      </c>
      <c r="D618">
        <v>232012000</v>
      </c>
      <c r="E618">
        <v>269333000</v>
      </c>
      <c r="F618">
        <v>258759000</v>
      </c>
      <c r="G618">
        <v>242567000</v>
      </c>
      <c r="H618">
        <v>283348000</v>
      </c>
      <c r="I618">
        <v>396705000</v>
      </c>
      <c r="J618">
        <v>1848196000</v>
      </c>
      <c r="K618">
        <v>1922300000</v>
      </c>
      <c r="L618">
        <v>1996700000</v>
      </c>
    </row>
    <row r="619" spans="1:12" x14ac:dyDescent="0.3">
      <c r="A619" t="s">
        <v>742</v>
      </c>
      <c r="B619">
        <v>983683000</v>
      </c>
      <c r="C619">
        <v>868636000</v>
      </c>
      <c r="D619">
        <v>880897000</v>
      </c>
      <c r="E619">
        <v>1213249000</v>
      </c>
      <c r="F619">
        <v>1228336000</v>
      </c>
      <c r="G619">
        <v>1256292000</v>
      </c>
      <c r="H619">
        <v>1320070000</v>
      </c>
      <c r="I619">
        <v>1407287000</v>
      </c>
      <c r="J619">
        <v>1576000000</v>
      </c>
      <c r="K619">
        <v>1782485000</v>
      </c>
      <c r="L619">
        <v>2119912000</v>
      </c>
    </row>
    <row r="620" spans="1:12" x14ac:dyDescent="0.3">
      <c r="A620" t="s">
        <v>743</v>
      </c>
      <c r="B620">
        <v>574509000</v>
      </c>
      <c r="C620">
        <v>576805000</v>
      </c>
      <c r="D620">
        <v>599768000</v>
      </c>
      <c r="E620">
        <v>640623000</v>
      </c>
      <c r="F620">
        <v>685694000</v>
      </c>
      <c r="G620">
        <v>752755000</v>
      </c>
      <c r="H620">
        <v>849180000</v>
      </c>
      <c r="I620">
        <v>959476000</v>
      </c>
      <c r="J620">
        <v>1073403000</v>
      </c>
      <c r="K620">
        <v>1243715000</v>
      </c>
      <c r="L620">
        <v>1460316000</v>
      </c>
    </row>
    <row r="621" spans="1:12" x14ac:dyDescent="0.3">
      <c r="A621" t="s">
        <v>744</v>
      </c>
      <c r="B621">
        <v>516200000</v>
      </c>
      <c r="C621">
        <v>408000000</v>
      </c>
      <c r="D621">
        <v>501800000</v>
      </c>
      <c r="E621">
        <v>693900000</v>
      </c>
      <c r="F621">
        <v>434000000</v>
      </c>
      <c r="G621">
        <v>317900000</v>
      </c>
      <c r="H621">
        <v>337100000</v>
      </c>
      <c r="I621">
        <v>317400000</v>
      </c>
      <c r="J621">
        <v>153700000</v>
      </c>
      <c r="K621">
        <v>191800000</v>
      </c>
      <c r="L621">
        <v>128800000</v>
      </c>
    </row>
    <row r="622" spans="1:12" x14ac:dyDescent="0.3">
      <c r="A622" t="s">
        <v>745</v>
      </c>
      <c r="B622">
        <v>153455000</v>
      </c>
      <c r="C622">
        <v>135659000</v>
      </c>
      <c r="D622">
        <v>182111000</v>
      </c>
      <c r="E622">
        <v>217742000</v>
      </c>
      <c r="F622">
        <v>256581000</v>
      </c>
      <c r="G622">
        <v>347860000</v>
      </c>
      <c r="H622">
        <v>449383000</v>
      </c>
      <c r="I622">
        <v>562527000</v>
      </c>
      <c r="J622">
        <v>638990000</v>
      </c>
      <c r="K622">
        <v>736742000</v>
      </c>
      <c r="L622">
        <v>819677000</v>
      </c>
    </row>
    <row r="623" spans="1:12" x14ac:dyDescent="0.3">
      <c r="A623" t="s">
        <v>746</v>
      </c>
      <c r="B623">
        <v>2163754000</v>
      </c>
      <c r="C623">
        <v>2327891000</v>
      </c>
      <c r="D623">
        <v>2350614000</v>
      </c>
      <c r="E623">
        <v>2693098000</v>
      </c>
      <c r="F623">
        <v>3254914000</v>
      </c>
      <c r="G623">
        <v>2191971000</v>
      </c>
      <c r="H623">
        <v>2271418000</v>
      </c>
      <c r="I623">
        <v>995041000</v>
      </c>
      <c r="J623">
        <v>1340924000</v>
      </c>
      <c r="K623">
        <v>1590377000</v>
      </c>
      <c r="L623">
        <v>2058095000</v>
      </c>
    </row>
    <row r="624" spans="1:12" x14ac:dyDescent="0.3">
      <c r="A624" t="s">
        <v>747</v>
      </c>
      <c r="B624">
        <v>204439000</v>
      </c>
      <c r="C624">
        <v>142138000</v>
      </c>
      <c r="D624">
        <v>138643000</v>
      </c>
      <c r="E624">
        <v>204148000</v>
      </c>
      <c r="F624">
        <v>225066000</v>
      </c>
      <c r="G624">
        <v>203736000</v>
      </c>
      <c r="H624">
        <v>156274000</v>
      </c>
      <c r="I624">
        <v>200542000</v>
      </c>
      <c r="J624">
        <v>1314779000</v>
      </c>
      <c r="K624">
        <v>1226831000</v>
      </c>
      <c r="L624">
        <v>1304953000</v>
      </c>
    </row>
    <row r="625" spans="1:12" x14ac:dyDescent="0.3">
      <c r="A625" t="s">
        <v>748</v>
      </c>
      <c r="B625">
        <v>23094000</v>
      </c>
      <c r="C625">
        <v>175966000</v>
      </c>
      <c r="D625">
        <v>528487000</v>
      </c>
      <c r="E625">
        <v>855761000</v>
      </c>
      <c r="F625">
        <v>2396380000</v>
      </c>
      <c r="G625">
        <v>2010000000</v>
      </c>
      <c r="H625">
        <v>1658200000</v>
      </c>
      <c r="I625">
        <v>1855300000</v>
      </c>
      <c r="J625">
        <v>2332100000</v>
      </c>
      <c r="K625">
        <v>1588300000</v>
      </c>
      <c r="L625">
        <v>1521600000</v>
      </c>
    </row>
    <row r="626" spans="1:12" x14ac:dyDescent="0.3">
      <c r="A626" t="s">
        <v>749</v>
      </c>
      <c r="B626">
        <v>2618405000</v>
      </c>
      <c r="C626">
        <v>2789841000</v>
      </c>
      <c r="D626">
        <v>2471767000</v>
      </c>
      <c r="E626">
        <v>2729925000</v>
      </c>
      <c r="F626">
        <v>2934926000</v>
      </c>
      <c r="G626">
        <v>2983833000</v>
      </c>
      <c r="H626">
        <v>3141184000</v>
      </c>
      <c r="I626">
        <v>3180103000</v>
      </c>
      <c r="J626">
        <v>3063538000</v>
      </c>
      <c r="K626">
        <v>3125314000</v>
      </c>
      <c r="L626">
        <v>3117415000</v>
      </c>
    </row>
    <row r="627" spans="1:12" x14ac:dyDescent="0.3">
      <c r="A627" t="s">
        <v>750</v>
      </c>
      <c r="B627">
        <v>-129647000</v>
      </c>
      <c r="C627">
        <v>299567000</v>
      </c>
      <c r="D627">
        <v>321415000</v>
      </c>
      <c r="E627">
        <v>338074000</v>
      </c>
      <c r="F627">
        <v>344345000</v>
      </c>
      <c r="G627">
        <v>388741000</v>
      </c>
      <c r="H627">
        <v>436541000</v>
      </c>
      <c r="I627">
        <v>472898000</v>
      </c>
      <c r="J627">
        <v>535768000</v>
      </c>
      <c r="K627">
        <v>567062000</v>
      </c>
      <c r="L627">
        <v>602774000</v>
      </c>
    </row>
    <row r="628" spans="1:12" x14ac:dyDescent="0.3">
      <c r="A628" t="s">
        <v>751</v>
      </c>
      <c r="B628">
        <v>209405000</v>
      </c>
      <c r="C628">
        <v>234315000</v>
      </c>
      <c r="D628">
        <v>275936000</v>
      </c>
      <c r="E628">
        <v>321132000</v>
      </c>
      <c r="F628">
        <v>365246000</v>
      </c>
      <c r="G628">
        <v>406633000</v>
      </c>
      <c r="H628">
        <v>454370000</v>
      </c>
      <c r="I628">
        <v>523932000</v>
      </c>
      <c r="J628">
        <v>608867000</v>
      </c>
      <c r="K628">
        <v>661537000</v>
      </c>
      <c r="L628">
        <v>729599000</v>
      </c>
    </row>
    <row r="629" spans="1:12" x14ac:dyDescent="0.3">
      <c r="A629" t="s">
        <v>752</v>
      </c>
      <c r="B629">
        <v>426494000</v>
      </c>
      <c r="C629">
        <v>448135000</v>
      </c>
      <c r="D629">
        <v>514406000</v>
      </c>
      <c r="E629">
        <v>595707000</v>
      </c>
      <c r="F629">
        <v>596840000</v>
      </c>
      <c r="G629">
        <v>557700000</v>
      </c>
      <c r="H629">
        <v>613445000</v>
      </c>
      <c r="I629">
        <v>700657000</v>
      </c>
      <c r="J629">
        <v>733872000</v>
      </c>
      <c r="K629">
        <v>796545000</v>
      </c>
      <c r="L629">
        <v>847833000</v>
      </c>
    </row>
    <row r="630" spans="1:12" x14ac:dyDescent="0.3">
      <c r="A630" t="s">
        <v>753</v>
      </c>
      <c r="B630">
        <v>124299000</v>
      </c>
      <c r="C630">
        <v>895441000</v>
      </c>
      <c r="D630">
        <v>1177600000</v>
      </c>
      <c r="E630">
        <v>724700000</v>
      </c>
      <c r="F630">
        <v>1441600000</v>
      </c>
      <c r="G630">
        <v>586700000</v>
      </c>
      <c r="H630">
        <v>638100000</v>
      </c>
      <c r="I630">
        <v>758000000</v>
      </c>
      <c r="J630">
        <v>1581300000</v>
      </c>
      <c r="K630">
        <v>1720900000</v>
      </c>
      <c r="L630">
        <v>1407500000</v>
      </c>
    </row>
    <row r="631" spans="1:12" x14ac:dyDescent="0.3">
      <c r="A631" t="s">
        <v>754</v>
      </c>
      <c r="B631">
        <v>23043000</v>
      </c>
      <c r="C631">
        <v>160882000</v>
      </c>
      <c r="D631">
        <v>179386000</v>
      </c>
      <c r="E631">
        <v>876410000</v>
      </c>
      <c r="F631">
        <v>842144000</v>
      </c>
      <c r="G631">
        <v>1979794000</v>
      </c>
      <c r="H631">
        <v>2091808000</v>
      </c>
      <c r="I631">
        <v>1843623000</v>
      </c>
      <c r="J631">
        <v>1791291000</v>
      </c>
      <c r="K631">
        <v>1614759000</v>
      </c>
      <c r="L631">
        <v>1671551000</v>
      </c>
    </row>
    <row r="632" spans="1:12" x14ac:dyDescent="0.3">
      <c r="A632" t="s">
        <v>755</v>
      </c>
      <c r="B632">
        <v>979417000</v>
      </c>
      <c r="C632">
        <v>976554000</v>
      </c>
      <c r="D632">
        <v>1136126000</v>
      </c>
      <c r="E632">
        <v>1139963000</v>
      </c>
      <c r="F632">
        <v>1223521000</v>
      </c>
      <c r="G632">
        <v>1366618000</v>
      </c>
      <c r="H632">
        <v>1481598000</v>
      </c>
      <c r="I632">
        <v>1728004000</v>
      </c>
      <c r="J632">
        <v>1760708000</v>
      </c>
      <c r="K632">
        <v>1737259000</v>
      </c>
      <c r="L632">
        <v>986136000</v>
      </c>
    </row>
    <row r="633" spans="1:12" x14ac:dyDescent="0.3">
      <c r="A633" t="s">
        <v>756</v>
      </c>
      <c r="B633">
        <v>1491731000</v>
      </c>
      <c r="C633">
        <v>1603006000</v>
      </c>
      <c r="D633">
        <v>1623328000</v>
      </c>
      <c r="E633">
        <v>1872756000</v>
      </c>
      <c r="F633">
        <v>1825366000</v>
      </c>
      <c r="G633">
        <v>1622476000</v>
      </c>
      <c r="H633">
        <v>1565517000</v>
      </c>
      <c r="I633">
        <v>1430367000</v>
      </c>
      <c r="J633">
        <v>1382384000</v>
      </c>
      <c r="K633">
        <v>1485149000</v>
      </c>
      <c r="L633">
        <v>1576215000</v>
      </c>
    </row>
    <row r="634" spans="1:12" x14ac:dyDescent="0.3">
      <c r="A634" t="s">
        <v>757</v>
      </c>
      <c r="B634">
        <v>1315500000</v>
      </c>
      <c r="C634">
        <v>1638072000</v>
      </c>
      <c r="D634">
        <v>1643850000</v>
      </c>
      <c r="E634">
        <v>1781826000</v>
      </c>
      <c r="F634">
        <v>1929256000</v>
      </c>
      <c r="G634">
        <v>1345807000</v>
      </c>
      <c r="H634">
        <v>964323000</v>
      </c>
      <c r="I634">
        <v>1017294000</v>
      </c>
      <c r="J634">
        <v>1194325000</v>
      </c>
      <c r="K634">
        <v>1335172000</v>
      </c>
      <c r="L634">
        <v>1229885000</v>
      </c>
    </row>
    <row r="635" spans="1:12" x14ac:dyDescent="0.3">
      <c r="A635" t="s">
        <v>758</v>
      </c>
      <c r="B635">
        <v>21244000</v>
      </c>
      <c r="C635">
        <v>34807000</v>
      </c>
      <c r="D635">
        <v>61777000</v>
      </c>
      <c r="E635">
        <v>21017000</v>
      </c>
      <c r="F635">
        <v>-3388000</v>
      </c>
      <c r="G635">
        <v>18498000</v>
      </c>
      <c r="H635">
        <v>41379000</v>
      </c>
      <c r="I635">
        <v>190968000</v>
      </c>
      <c r="J635">
        <v>275882000</v>
      </c>
      <c r="K635">
        <v>371182000</v>
      </c>
      <c r="L635">
        <v>523338000</v>
      </c>
    </row>
    <row r="636" spans="1:12" x14ac:dyDescent="0.3">
      <c r="A636" t="s">
        <v>759</v>
      </c>
      <c r="B636">
        <v>191617000</v>
      </c>
      <c r="C636">
        <v>268034000</v>
      </c>
      <c r="D636">
        <v>382675000</v>
      </c>
      <c r="E636">
        <v>484026000</v>
      </c>
      <c r="F636">
        <v>528641000</v>
      </c>
      <c r="G636">
        <v>538268000</v>
      </c>
      <c r="H636">
        <v>526443000</v>
      </c>
      <c r="I636">
        <v>544507000</v>
      </c>
      <c r="J636">
        <v>581781000</v>
      </c>
      <c r="K636">
        <v>604710000</v>
      </c>
      <c r="L636">
        <v>418389000</v>
      </c>
    </row>
    <row r="637" spans="1:12" x14ac:dyDescent="0.3">
      <c r="A637" t="s">
        <v>760</v>
      </c>
      <c r="B637">
        <v>371900000</v>
      </c>
      <c r="C637">
        <v>443100000</v>
      </c>
      <c r="D637">
        <v>506300000</v>
      </c>
      <c r="E637">
        <v>568300000</v>
      </c>
      <c r="F637">
        <v>583300000</v>
      </c>
      <c r="G637">
        <v>594100000</v>
      </c>
      <c r="H637">
        <v>632300000</v>
      </c>
      <c r="I637">
        <v>751400000</v>
      </c>
      <c r="J637">
        <v>731100000</v>
      </c>
      <c r="K637">
        <v>754100000</v>
      </c>
      <c r="L637">
        <v>1059000000</v>
      </c>
    </row>
    <row r="638" spans="1:12" x14ac:dyDescent="0.3">
      <c r="A638" t="s">
        <v>761</v>
      </c>
      <c r="B638">
        <v>983785000</v>
      </c>
      <c r="C638">
        <v>1049210000</v>
      </c>
      <c r="D638">
        <v>1153898000</v>
      </c>
      <c r="E638">
        <v>1242684000</v>
      </c>
      <c r="F638">
        <v>1046935000</v>
      </c>
      <c r="G638">
        <v>845127000</v>
      </c>
      <c r="H638">
        <v>835741000</v>
      </c>
      <c r="I638">
        <v>852301000</v>
      </c>
      <c r="J638">
        <v>859947000</v>
      </c>
      <c r="K638">
        <v>881589000</v>
      </c>
      <c r="L638">
        <v>934336000</v>
      </c>
    </row>
    <row r="639" spans="1:12" x14ac:dyDescent="0.3">
      <c r="A639" t="s">
        <v>762</v>
      </c>
      <c r="B639">
        <v>1764800000</v>
      </c>
      <c r="C639">
        <v>1863800000</v>
      </c>
      <c r="D639">
        <v>2053000000</v>
      </c>
      <c r="E639">
        <v>2402100000</v>
      </c>
      <c r="F639">
        <v>2995900000</v>
      </c>
      <c r="G639">
        <v>3653900000</v>
      </c>
      <c r="H639">
        <v>3918500000</v>
      </c>
      <c r="I639">
        <v>4501100000</v>
      </c>
      <c r="J639">
        <v>2210800000</v>
      </c>
      <c r="K639">
        <v>2030100000</v>
      </c>
      <c r="L639">
        <v>1738800000</v>
      </c>
    </row>
    <row r="640" spans="1:12" x14ac:dyDescent="0.3">
      <c r="A640" t="s">
        <v>763</v>
      </c>
      <c r="B640">
        <v>645713000</v>
      </c>
      <c r="C640">
        <v>506900000</v>
      </c>
      <c r="D640">
        <v>550075000</v>
      </c>
      <c r="E640">
        <v>671599000</v>
      </c>
      <c r="F640">
        <v>897948000</v>
      </c>
      <c r="G640">
        <v>1029861000</v>
      </c>
      <c r="H640">
        <v>1190262000</v>
      </c>
      <c r="I640">
        <v>1432862000</v>
      </c>
      <c r="J640">
        <v>1387893000</v>
      </c>
      <c r="K640">
        <v>1417675000</v>
      </c>
      <c r="L640">
        <v>1419273000</v>
      </c>
    </row>
    <row r="641" spans="1:12" x14ac:dyDescent="0.3">
      <c r="A641" t="s">
        <v>764</v>
      </c>
      <c r="B641">
        <v>116469000</v>
      </c>
      <c r="C641">
        <v>140002000</v>
      </c>
      <c r="D641">
        <v>147684000</v>
      </c>
      <c r="E641">
        <v>161544000</v>
      </c>
      <c r="F641">
        <v>185916000</v>
      </c>
      <c r="G641">
        <v>210588000</v>
      </c>
      <c r="H641">
        <v>247545000</v>
      </c>
      <c r="I641">
        <v>336289000</v>
      </c>
      <c r="J641">
        <v>373783000</v>
      </c>
      <c r="K641">
        <v>396764000</v>
      </c>
      <c r="L641">
        <v>426150000</v>
      </c>
    </row>
    <row r="642" spans="1:12" x14ac:dyDescent="0.3">
      <c r="A642" t="s">
        <v>765</v>
      </c>
      <c r="B642">
        <v>174907000</v>
      </c>
      <c r="C642">
        <v>242958000</v>
      </c>
      <c r="D642">
        <v>275817000</v>
      </c>
      <c r="E642">
        <v>330689000</v>
      </c>
      <c r="F642">
        <v>390436000</v>
      </c>
      <c r="G642">
        <v>417411000</v>
      </c>
      <c r="H642">
        <v>388956000</v>
      </c>
      <c r="I642">
        <v>470327000</v>
      </c>
      <c r="J642">
        <v>535322000</v>
      </c>
      <c r="K642">
        <v>652069000</v>
      </c>
      <c r="L642">
        <v>804434000</v>
      </c>
    </row>
    <row r="643" spans="1:12" x14ac:dyDescent="0.3">
      <c r="A643" t="s">
        <v>766</v>
      </c>
      <c r="B643">
        <v>307638000</v>
      </c>
      <c r="C643">
        <v>391237000</v>
      </c>
      <c r="D643">
        <v>462874000</v>
      </c>
      <c r="E643">
        <v>502439000</v>
      </c>
      <c r="F643">
        <v>533090000</v>
      </c>
      <c r="G643">
        <v>524702000</v>
      </c>
      <c r="H643">
        <v>556610000</v>
      </c>
      <c r="I643">
        <v>606229000</v>
      </c>
      <c r="J643">
        <v>713396000</v>
      </c>
      <c r="K643">
        <v>854865000</v>
      </c>
      <c r="L643">
        <v>948329000</v>
      </c>
    </row>
    <row r="644" spans="1:12" x14ac:dyDescent="0.3">
      <c r="A644" t="s">
        <v>767</v>
      </c>
      <c r="B644">
        <v>233420000</v>
      </c>
      <c r="C644">
        <v>263468000</v>
      </c>
      <c r="D644">
        <v>299198000</v>
      </c>
      <c r="E644">
        <v>315186000</v>
      </c>
      <c r="F644">
        <v>342467000</v>
      </c>
      <c r="G644">
        <v>348912000</v>
      </c>
      <c r="H644">
        <v>361525000</v>
      </c>
      <c r="I644">
        <v>381954000</v>
      </c>
      <c r="J644">
        <v>409033000</v>
      </c>
      <c r="K644">
        <v>462571000</v>
      </c>
      <c r="L644">
        <v>509901000</v>
      </c>
    </row>
    <row r="645" spans="1:12" x14ac:dyDescent="0.3">
      <c r="A645" t="s">
        <v>768</v>
      </c>
      <c r="B645">
        <v>235615000</v>
      </c>
      <c r="C645">
        <v>357089000</v>
      </c>
      <c r="D645">
        <v>381577000</v>
      </c>
      <c r="E645">
        <v>405706000</v>
      </c>
      <c r="F645">
        <v>435259000</v>
      </c>
      <c r="G645">
        <v>466103000</v>
      </c>
      <c r="H645">
        <v>498189000</v>
      </c>
      <c r="I645">
        <v>676334000</v>
      </c>
      <c r="J645">
        <v>932775000</v>
      </c>
      <c r="K645">
        <v>949944000</v>
      </c>
      <c r="L645">
        <v>958575000</v>
      </c>
    </row>
    <row r="646" spans="1:12" x14ac:dyDescent="0.3">
      <c r="A646" t="s">
        <v>769</v>
      </c>
      <c r="B646">
        <v>195608000</v>
      </c>
      <c r="C646">
        <v>205647000</v>
      </c>
      <c r="D646">
        <v>181514000</v>
      </c>
      <c r="E646">
        <v>137674000</v>
      </c>
      <c r="F646">
        <v>86233000</v>
      </c>
      <c r="G646">
        <v>29181000</v>
      </c>
      <c r="H646">
        <v>-3911000</v>
      </c>
      <c r="I646">
        <v>-121711000</v>
      </c>
      <c r="J646">
        <v>-319238000</v>
      </c>
      <c r="K646">
        <v>-332321000</v>
      </c>
      <c r="L646">
        <v>-282178000</v>
      </c>
    </row>
    <row r="647" spans="1:12" x14ac:dyDescent="0.3">
      <c r="A647" t="s">
        <v>770</v>
      </c>
      <c r="B647">
        <v>240395000</v>
      </c>
      <c r="C647">
        <v>245207000</v>
      </c>
      <c r="D647">
        <v>240905000</v>
      </c>
      <c r="E647">
        <v>253272000</v>
      </c>
      <c r="F647">
        <v>204096000</v>
      </c>
      <c r="G647">
        <v>172455000</v>
      </c>
      <c r="H647">
        <v>60525000</v>
      </c>
      <c r="I647">
        <v>66321000</v>
      </c>
      <c r="J647">
        <v>77676000</v>
      </c>
      <c r="K647">
        <v>4079000</v>
      </c>
      <c r="L647">
        <v>44132000</v>
      </c>
    </row>
    <row r="648" spans="1:12" x14ac:dyDescent="0.3">
      <c r="A648" t="s">
        <v>771</v>
      </c>
      <c r="B648">
        <v>263153000</v>
      </c>
      <c r="C648">
        <v>317103000</v>
      </c>
      <c r="D648">
        <v>332872000</v>
      </c>
      <c r="E648">
        <v>413641000</v>
      </c>
      <c r="F648">
        <v>462061000</v>
      </c>
      <c r="G648">
        <v>518036000</v>
      </c>
      <c r="H648">
        <v>601642000</v>
      </c>
      <c r="I648">
        <v>634807000</v>
      </c>
      <c r="J648">
        <v>727623000</v>
      </c>
      <c r="K648">
        <v>773584000</v>
      </c>
      <c r="L648">
        <v>853559000</v>
      </c>
    </row>
    <row r="649" spans="1:12" x14ac:dyDescent="0.3">
      <c r="A649" t="s">
        <v>772</v>
      </c>
      <c r="B649">
        <v>90662000</v>
      </c>
      <c r="C649">
        <v>197811000</v>
      </c>
      <c r="D649">
        <v>47018000</v>
      </c>
      <c r="E649">
        <v>-89903000</v>
      </c>
      <c r="F649">
        <v>36332000</v>
      </c>
      <c r="G649">
        <v>6429000</v>
      </c>
      <c r="H649">
        <v>88125000</v>
      </c>
      <c r="I649">
        <v>87828000</v>
      </c>
      <c r="J649">
        <v>1717575000</v>
      </c>
      <c r="K649">
        <v>1405391000</v>
      </c>
      <c r="L649">
        <v>1077295000</v>
      </c>
    </row>
    <row r="650" spans="1:12" x14ac:dyDescent="0.3">
      <c r="A650" t="s">
        <v>773</v>
      </c>
      <c r="B650">
        <v>555039000</v>
      </c>
      <c r="C650">
        <v>633563000</v>
      </c>
      <c r="D650">
        <v>672131000</v>
      </c>
      <c r="E650">
        <v>759615000</v>
      </c>
      <c r="F650">
        <v>800308000</v>
      </c>
      <c r="G650">
        <v>741328000</v>
      </c>
      <c r="H650">
        <v>657916000</v>
      </c>
      <c r="I650">
        <v>745256000</v>
      </c>
      <c r="J650">
        <v>814963000</v>
      </c>
      <c r="K650">
        <v>897034000</v>
      </c>
      <c r="L650">
        <v>843542000</v>
      </c>
    </row>
    <row r="651" spans="1:12" x14ac:dyDescent="0.3">
      <c r="A651" t="s">
        <v>774</v>
      </c>
      <c r="B651">
        <v>1441511000</v>
      </c>
      <c r="C651">
        <v>1560540000</v>
      </c>
      <c r="D651">
        <v>1375202000</v>
      </c>
      <c r="E651">
        <v>1394455000</v>
      </c>
      <c r="F651">
        <v>1471664000</v>
      </c>
      <c r="G651">
        <v>1514123000</v>
      </c>
      <c r="H651">
        <v>1441746000</v>
      </c>
      <c r="I651">
        <v>1394433000</v>
      </c>
      <c r="J651">
        <v>1461790000</v>
      </c>
      <c r="K651">
        <v>1477259000</v>
      </c>
      <c r="L651">
        <v>834117000</v>
      </c>
    </row>
    <row r="652" spans="1:12" x14ac:dyDescent="0.3">
      <c r="A652" t="s">
        <v>775</v>
      </c>
      <c r="B652">
        <v>330532000</v>
      </c>
      <c r="C652">
        <v>338256000</v>
      </c>
      <c r="D652">
        <v>434152000</v>
      </c>
      <c r="E652">
        <v>555527000</v>
      </c>
      <c r="F652">
        <v>587281000</v>
      </c>
      <c r="G652">
        <v>584582000</v>
      </c>
      <c r="H652">
        <v>635786000</v>
      </c>
      <c r="I652">
        <v>766573000</v>
      </c>
      <c r="J652">
        <v>848324000</v>
      </c>
      <c r="K652">
        <v>933900000</v>
      </c>
      <c r="L652">
        <v>1020755000</v>
      </c>
    </row>
    <row r="653" spans="1:12" x14ac:dyDescent="0.3">
      <c r="A653" t="s">
        <v>776</v>
      </c>
      <c r="B653">
        <v>1156099000</v>
      </c>
      <c r="C653">
        <v>1442525000</v>
      </c>
      <c r="D653">
        <v>1694968000</v>
      </c>
      <c r="E653">
        <v>2010686000</v>
      </c>
      <c r="F653">
        <v>2254036000</v>
      </c>
      <c r="G653">
        <v>2268811000</v>
      </c>
      <c r="H653">
        <v>2409318000</v>
      </c>
      <c r="I653">
        <v>3110820000</v>
      </c>
      <c r="J653">
        <v>3213187000</v>
      </c>
      <c r="K653">
        <v>3368623000</v>
      </c>
      <c r="L653">
        <v>3084306000</v>
      </c>
    </row>
    <row r="654" spans="1:12" x14ac:dyDescent="0.3">
      <c r="A654" t="s">
        <v>777</v>
      </c>
      <c r="B654">
        <v>440853000</v>
      </c>
      <c r="C654">
        <v>459936000</v>
      </c>
      <c r="D654">
        <v>476822000</v>
      </c>
      <c r="E654">
        <v>471749000</v>
      </c>
      <c r="F654">
        <v>387229000</v>
      </c>
      <c r="G654">
        <v>410086000</v>
      </c>
      <c r="H654">
        <v>460880000</v>
      </c>
      <c r="I654">
        <v>531719000</v>
      </c>
      <c r="J654">
        <v>596693000</v>
      </c>
      <c r="K654">
        <v>673964000</v>
      </c>
      <c r="L654">
        <v>743805000</v>
      </c>
    </row>
    <row r="655" spans="1:12" x14ac:dyDescent="0.3">
      <c r="A655" t="s">
        <v>778</v>
      </c>
      <c r="B655">
        <v>1440630000</v>
      </c>
      <c r="C655">
        <v>1449574000</v>
      </c>
      <c r="D655">
        <v>1325892000</v>
      </c>
      <c r="E655">
        <v>1263547000</v>
      </c>
      <c r="F655">
        <v>1556549000</v>
      </c>
      <c r="G655">
        <v>1832949000</v>
      </c>
      <c r="H655">
        <v>23103000</v>
      </c>
      <c r="I655">
        <v>-60883000</v>
      </c>
      <c r="J655">
        <v>393711000</v>
      </c>
      <c r="K655">
        <v>541527000</v>
      </c>
      <c r="L655">
        <v>71041000</v>
      </c>
    </row>
    <row r="656" spans="1:12" x14ac:dyDescent="0.3">
      <c r="A656" t="s">
        <v>779</v>
      </c>
      <c r="B656">
        <v>297735000</v>
      </c>
      <c r="C656">
        <v>351504000</v>
      </c>
      <c r="D656">
        <v>400461000</v>
      </c>
      <c r="E656">
        <v>375743000</v>
      </c>
      <c r="F656">
        <v>292877000</v>
      </c>
      <c r="G656">
        <v>350005000</v>
      </c>
      <c r="H656">
        <v>473622000</v>
      </c>
      <c r="I656">
        <v>553311000</v>
      </c>
      <c r="J656">
        <v>690321000</v>
      </c>
      <c r="K656">
        <v>883551000</v>
      </c>
      <c r="L656">
        <v>699363000</v>
      </c>
    </row>
    <row r="657" spans="1:12" x14ac:dyDescent="0.3">
      <c r="A657" t="s">
        <v>780</v>
      </c>
      <c r="B657">
        <v>668975000</v>
      </c>
      <c r="C657">
        <v>725147000</v>
      </c>
      <c r="D657">
        <v>714897000</v>
      </c>
      <c r="E657">
        <v>772519000</v>
      </c>
      <c r="F657">
        <v>833860000</v>
      </c>
      <c r="G657">
        <v>935654000</v>
      </c>
      <c r="H657">
        <v>994787000</v>
      </c>
      <c r="I657">
        <v>1184782000</v>
      </c>
      <c r="J657">
        <v>1264753000</v>
      </c>
      <c r="K657">
        <v>1111008000</v>
      </c>
      <c r="L657">
        <v>1195040000</v>
      </c>
    </row>
    <row r="658" spans="1:12" x14ac:dyDescent="0.3">
      <c r="A658" t="s">
        <v>781</v>
      </c>
      <c r="B658">
        <v>442500000</v>
      </c>
      <c r="C658">
        <v>443485000</v>
      </c>
      <c r="D658">
        <v>457182000</v>
      </c>
      <c r="E658">
        <v>766546000</v>
      </c>
      <c r="F658">
        <v>1039925000</v>
      </c>
      <c r="G658">
        <v>1133292000</v>
      </c>
      <c r="H658">
        <v>1209590000</v>
      </c>
      <c r="I658">
        <v>1322117000</v>
      </c>
      <c r="J658">
        <v>1389713000</v>
      </c>
      <c r="K658">
        <v>1497631000</v>
      </c>
      <c r="L658">
        <v>1512234000</v>
      </c>
    </row>
    <row r="659" spans="1:12" x14ac:dyDescent="0.3">
      <c r="A659" t="s">
        <v>782</v>
      </c>
      <c r="B659">
        <v>287100000</v>
      </c>
      <c r="C659">
        <v>326600000</v>
      </c>
      <c r="D659">
        <v>402800000</v>
      </c>
      <c r="E659">
        <v>490600000</v>
      </c>
      <c r="F659">
        <v>444900000</v>
      </c>
      <c r="G659">
        <v>314500000</v>
      </c>
      <c r="H659">
        <v>279700000</v>
      </c>
      <c r="I659">
        <v>394200000</v>
      </c>
      <c r="J659">
        <v>473200000</v>
      </c>
      <c r="K659">
        <v>646300000</v>
      </c>
      <c r="L659">
        <v>905500000</v>
      </c>
    </row>
    <row r="660" spans="1:12" x14ac:dyDescent="0.3">
      <c r="A660" t="s">
        <v>783</v>
      </c>
      <c r="B660">
        <v>925000000</v>
      </c>
      <c r="C660">
        <v>984000000</v>
      </c>
      <c r="D660">
        <v>1090000000</v>
      </c>
      <c r="E660">
        <v>937000000</v>
      </c>
      <c r="F660">
        <v>1080000000</v>
      </c>
      <c r="G660">
        <v>728000000</v>
      </c>
      <c r="H660">
        <v>1157000000</v>
      </c>
      <c r="I660">
        <v>1013000000</v>
      </c>
      <c r="J660">
        <v>1345000000</v>
      </c>
      <c r="K660">
        <v>1873000000</v>
      </c>
      <c r="L660">
        <v>1758000000</v>
      </c>
    </row>
    <row r="661" spans="1:12" x14ac:dyDescent="0.3">
      <c r="A661" t="s">
        <v>784</v>
      </c>
      <c r="B661">
        <v>50296000</v>
      </c>
      <c r="C661">
        <v>93987000</v>
      </c>
      <c r="D661">
        <v>16431000</v>
      </c>
      <c r="E661">
        <v>11285000</v>
      </c>
      <c r="F661">
        <v>-12253000</v>
      </c>
      <c r="G661">
        <v>-21523000</v>
      </c>
      <c r="H661">
        <v>-24526000</v>
      </c>
      <c r="I661">
        <v>-37862000</v>
      </c>
      <c r="J661">
        <v>-15832000</v>
      </c>
      <c r="K661">
        <v>122753000</v>
      </c>
      <c r="L661">
        <v>362142000</v>
      </c>
    </row>
    <row r="662" spans="1:12" x14ac:dyDescent="0.3">
      <c r="A662" t="s">
        <v>785</v>
      </c>
      <c r="B662">
        <v>1226556000</v>
      </c>
      <c r="C662">
        <v>916024000</v>
      </c>
      <c r="D662">
        <v>1031591000</v>
      </c>
      <c r="E662">
        <v>1176501000</v>
      </c>
      <c r="F662">
        <v>1252340000</v>
      </c>
      <c r="G662">
        <v>1345442000</v>
      </c>
      <c r="H662">
        <v>1350559000</v>
      </c>
      <c r="I662">
        <v>1402142000</v>
      </c>
      <c r="J662">
        <v>1585411000</v>
      </c>
      <c r="K662">
        <v>1678960000</v>
      </c>
      <c r="L662">
        <v>1661035000</v>
      </c>
    </row>
    <row r="663" spans="1:12" x14ac:dyDescent="0.3">
      <c r="A663" t="s">
        <v>786</v>
      </c>
      <c r="B663">
        <v>1603072000</v>
      </c>
      <c r="C663">
        <v>1469914000</v>
      </c>
      <c r="D663">
        <v>1459382000</v>
      </c>
      <c r="E663">
        <v>1687498000</v>
      </c>
      <c r="F663">
        <v>1925973000</v>
      </c>
      <c r="G663">
        <v>2073729000</v>
      </c>
      <c r="H663">
        <v>2185762000</v>
      </c>
      <c r="I663">
        <v>2927177000</v>
      </c>
      <c r="J663">
        <v>2864875000</v>
      </c>
      <c r="K663">
        <v>3005657000</v>
      </c>
      <c r="L663">
        <v>2630437000</v>
      </c>
    </row>
    <row r="664" spans="1:12" x14ac:dyDescent="0.3">
      <c r="A664" t="s">
        <v>787</v>
      </c>
      <c r="B664">
        <v>380575000</v>
      </c>
      <c r="C664">
        <v>432388000</v>
      </c>
      <c r="D664">
        <v>475487000</v>
      </c>
      <c r="E664">
        <v>516565000</v>
      </c>
      <c r="F664">
        <v>562518000</v>
      </c>
      <c r="G664">
        <v>599919000</v>
      </c>
      <c r="H664">
        <v>637974000</v>
      </c>
      <c r="I664">
        <v>682322000</v>
      </c>
      <c r="J664">
        <v>759091000</v>
      </c>
      <c r="K664">
        <v>833751000</v>
      </c>
      <c r="L664">
        <v>809498000</v>
      </c>
    </row>
    <row r="665" spans="1:12" x14ac:dyDescent="0.3">
      <c r="A665" t="s">
        <v>788</v>
      </c>
      <c r="B665">
        <v>168383000</v>
      </c>
      <c r="C665">
        <v>179281000</v>
      </c>
      <c r="D665">
        <v>171247000</v>
      </c>
      <c r="E665">
        <v>196563000</v>
      </c>
      <c r="F665">
        <v>214331000</v>
      </c>
      <c r="G665">
        <v>232275000</v>
      </c>
      <c r="H665">
        <v>256209000</v>
      </c>
      <c r="I665">
        <v>277452000</v>
      </c>
      <c r="J665">
        <v>303503000</v>
      </c>
      <c r="K665">
        <v>331068000</v>
      </c>
      <c r="L665">
        <v>361259000</v>
      </c>
    </row>
    <row r="666" spans="1:12" x14ac:dyDescent="0.3">
      <c r="A666" t="s">
        <v>789</v>
      </c>
      <c r="B666">
        <v>336043000</v>
      </c>
      <c r="C666">
        <v>375838000</v>
      </c>
      <c r="D666">
        <v>418914000</v>
      </c>
      <c r="E666">
        <v>481049000</v>
      </c>
      <c r="F666">
        <v>548265000</v>
      </c>
      <c r="G666">
        <v>566584000</v>
      </c>
      <c r="H666">
        <v>638071000</v>
      </c>
      <c r="I666">
        <v>708767000</v>
      </c>
      <c r="J666">
        <v>758002000</v>
      </c>
      <c r="K666">
        <v>797351000</v>
      </c>
      <c r="L666">
        <v>831719000</v>
      </c>
    </row>
    <row r="667" spans="1:12" x14ac:dyDescent="0.3">
      <c r="A667" t="s">
        <v>790</v>
      </c>
      <c r="B667">
        <v>471249000</v>
      </c>
      <c r="C667">
        <v>574236000</v>
      </c>
      <c r="D667">
        <v>590612000</v>
      </c>
      <c r="E667">
        <v>858619000</v>
      </c>
      <c r="F667">
        <v>942438000</v>
      </c>
      <c r="G667">
        <v>825621000</v>
      </c>
      <c r="H667">
        <v>664070000</v>
      </c>
      <c r="I667">
        <v>704596000</v>
      </c>
      <c r="J667">
        <v>781867000</v>
      </c>
      <c r="K667">
        <v>875289000</v>
      </c>
      <c r="L667">
        <v>894271000</v>
      </c>
    </row>
    <row r="668" spans="1:12" x14ac:dyDescent="0.3">
      <c r="A668" t="s">
        <v>791</v>
      </c>
      <c r="B668">
        <v>1799981000</v>
      </c>
      <c r="C668">
        <v>1655372000</v>
      </c>
      <c r="D668">
        <v>1577123000</v>
      </c>
      <c r="E668">
        <v>1378173000</v>
      </c>
      <c r="F668">
        <v>1485184000</v>
      </c>
      <c r="G668">
        <v>1389462000</v>
      </c>
      <c r="H668">
        <v>1535178000</v>
      </c>
      <c r="I668">
        <v>1632728000</v>
      </c>
      <c r="J668">
        <v>1573906000</v>
      </c>
      <c r="K668">
        <v>1698315000</v>
      </c>
      <c r="L668">
        <v>1618773000</v>
      </c>
    </row>
    <row r="669" spans="1:12" x14ac:dyDescent="0.3">
      <c r="A669" t="s">
        <v>792</v>
      </c>
      <c r="B669">
        <v>2944477000</v>
      </c>
      <c r="C669">
        <v>3610885000</v>
      </c>
      <c r="D669">
        <v>3953792000</v>
      </c>
      <c r="E669">
        <v>5006289000</v>
      </c>
      <c r="F669">
        <v>5329458000</v>
      </c>
      <c r="G669">
        <v>4702027000</v>
      </c>
      <c r="H669">
        <v>3798395000</v>
      </c>
      <c r="I669">
        <v>3899899000</v>
      </c>
      <c r="J669">
        <v>4329958000</v>
      </c>
      <c r="K669">
        <v>4160546000</v>
      </c>
      <c r="L669">
        <v>4422437000</v>
      </c>
    </row>
    <row r="670" spans="1:12" x14ac:dyDescent="0.3">
      <c r="A670" t="s">
        <v>793</v>
      </c>
      <c r="B670">
        <v>753005000</v>
      </c>
      <c r="C670">
        <v>840125000</v>
      </c>
      <c r="D670">
        <v>887975000</v>
      </c>
      <c r="E670">
        <v>903001000</v>
      </c>
      <c r="F670">
        <v>941012000</v>
      </c>
      <c r="G670">
        <v>1038582000</v>
      </c>
      <c r="H670">
        <v>1129103000</v>
      </c>
      <c r="I670">
        <v>1734618000</v>
      </c>
      <c r="J670">
        <v>1837166000</v>
      </c>
      <c r="K670">
        <v>1907748000</v>
      </c>
      <c r="L670">
        <v>2027787000</v>
      </c>
    </row>
    <row r="671" spans="1:12" x14ac:dyDescent="0.3">
      <c r="A671" t="s">
        <v>794</v>
      </c>
      <c r="B671">
        <v>151801000</v>
      </c>
      <c r="C671">
        <v>164001000</v>
      </c>
      <c r="D671">
        <v>159779000</v>
      </c>
      <c r="E671">
        <v>193492000</v>
      </c>
      <c r="F671">
        <v>83794000</v>
      </c>
      <c r="G671">
        <v>-12271000</v>
      </c>
      <c r="H671">
        <v>-53254000</v>
      </c>
      <c r="I671">
        <v>-102544000</v>
      </c>
      <c r="J671">
        <v>-149002000</v>
      </c>
      <c r="K671">
        <v>-203679000</v>
      </c>
      <c r="L671">
        <v>-293166000</v>
      </c>
    </row>
    <row r="672" spans="1:12" x14ac:dyDescent="0.3">
      <c r="A672" t="s">
        <v>795</v>
      </c>
      <c r="B672">
        <v>434355000</v>
      </c>
      <c r="C672">
        <v>494045000</v>
      </c>
      <c r="D672">
        <v>537575000</v>
      </c>
      <c r="E672">
        <v>595792000</v>
      </c>
      <c r="F672">
        <v>640048000</v>
      </c>
      <c r="G672">
        <v>711534000</v>
      </c>
      <c r="H672">
        <v>694936000</v>
      </c>
      <c r="I672">
        <v>795571000</v>
      </c>
      <c r="J672">
        <v>834525000</v>
      </c>
      <c r="K672">
        <v>915207000</v>
      </c>
      <c r="L672">
        <v>918918000</v>
      </c>
    </row>
    <row r="673" spans="1:12" x14ac:dyDescent="0.3">
      <c r="A673" t="s">
        <v>796</v>
      </c>
      <c r="B673">
        <v>3486452000</v>
      </c>
      <c r="C673">
        <v>3619961000</v>
      </c>
      <c r="D673">
        <v>3733855000</v>
      </c>
      <c r="E673">
        <v>3391206000</v>
      </c>
      <c r="F673">
        <v>3301991000</v>
      </c>
      <c r="G673">
        <v>3560513000</v>
      </c>
      <c r="H673">
        <v>3634000000</v>
      </c>
      <c r="I673">
        <v>3677000000</v>
      </c>
      <c r="J673">
        <v>4057000000</v>
      </c>
      <c r="K673">
        <v>4197000000</v>
      </c>
      <c r="L673">
        <v>4411000000</v>
      </c>
    </row>
    <row r="674" spans="1:12" x14ac:dyDescent="0.3">
      <c r="A674" t="s">
        <v>797</v>
      </c>
      <c r="B674">
        <v>357298000</v>
      </c>
      <c r="C674">
        <v>474876000</v>
      </c>
      <c r="D674">
        <v>626580000</v>
      </c>
      <c r="E674">
        <v>678517000</v>
      </c>
      <c r="F674">
        <v>669255000</v>
      </c>
      <c r="G674">
        <v>678404000</v>
      </c>
      <c r="H674">
        <v>740867000</v>
      </c>
      <c r="I674">
        <v>802821000</v>
      </c>
      <c r="J674">
        <v>805814000</v>
      </c>
      <c r="K674">
        <v>828501000</v>
      </c>
      <c r="L674">
        <v>776586000</v>
      </c>
    </row>
    <row r="675" spans="1:12" x14ac:dyDescent="0.3">
      <c r="A675" t="s">
        <v>798</v>
      </c>
      <c r="B675">
        <v>952289000</v>
      </c>
      <c r="C675">
        <v>800173000</v>
      </c>
      <c r="D675">
        <v>1062940000</v>
      </c>
      <c r="E675">
        <v>1421722000</v>
      </c>
      <c r="F675">
        <v>1391750000</v>
      </c>
      <c r="G675">
        <v>1346013000</v>
      </c>
      <c r="H675">
        <v>1298761000</v>
      </c>
      <c r="I675">
        <v>1229885000</v>
      </c>
      <c r="J675">
        <v>1235855000</v>
      </c>
      <c r="K675">
        <v>1611091000</v>
      </c>
      <c r="L675">
        <v>1876654000</v>
      </c>
    </row>
    <row r="676" spans="1:12" x14ac:dyDescent="0.3">
      <c r="A676" t="s">
        <v>799</v>
      </c>
      <c r="B676">
        <v>728748000</v>
      </c>
      <c r="C676">
        <v>438910000</v>
      </c>
      <c r="D676">
        <v>309873000</v>
      </c>
      <c r="E676">
        <v>149357000</v>
      </c>
      <c r="F676">
        <v>63094000</v>
      </c>
      <c r="G676">
        <v>-78460000</v>
      </c>
      <c r="H676">
        <v>-225576000</v>
      </c>
      <c r="I676">
        <v>-493681000</v>
      </c>
      <c r="J676">
        <v>-718309000</v>
      </c>
      <c r="K676">
        <v>-778200000</v>
      </c>
      <c r="L676">
        <v>-479100000</v>
      </c>
    </row>
    <row r="677" spans="1:12" x14ac:dyDescent="0.3">
      <c r="A677" t="s">
        <v>800</v>
      </c>
      <c r="B677">
        <v>1189000000</v>
      </c>
      <c r="C677">
        <v>1494000000</v>
      </c>
      <c r="D677">
        <v>1779000000</v>
      </c>
      <c r="E677">
        <v>1857000000</v>
      </c>
      <c r="F677">
        <v>1707000000</v>
      </c>
      <c r="G677">
        <v>849000000</v>
      </c>
      <c r="H677">
        <v>971000000</v>
      </c>
      <c r="I677">
        <v>668000000</v>
      </c>
      <c r="J677">
        <v>495000000</v>
      </c>
      <c r="K677">
        <v>262000000</v>
      </c>
      <c r="L677">
        <v>400000000</v>
      </c>
    </row>
    <row r="678" spans="1:12" x14ac:dyDescent="0.3">
      <c r="A678" t="s">
        <v>801</v>
      </c>
      <c r="B678">
        <v>544971000</v>
      </c>
      <c r="C678">
        <v>596832000</v>
      </c>
      <c r="D678">
        <v>705291000</v>
      </c>
      <c r="E678">
        <v>716918000</v>
      </c>
      <c r="F678">
        <v>721231000</v>
      </c>
      <c r="G678">
        <v>685742000</v>
      </c>
      <c r="H678">
        <v>713443000</v>
      </c>
      <c r="I678">
        <v>843469000</v>
      </c>
      <c r="J678">
        <v>986989000</v>
      </c>
      <c r="K678">
        <v>1160318000</v>
      </c>
      <c r="L678">
        <v>1342429000</v>
      </c>
    </row>
    <row r="679" spans="1:12" x14ac:dyDescent="0.3">
      <c r="A679" t="s">
        <v>802</v>
      </c>
      <c r="B679">
        <v>468844000</v>
      </c>
      <c r="C679">
        <v>538427000</v>
      </c>
      <c r="D679">
        <v>651962000</v>
      </c>
      <c r="E679">
        <v>754356000</v>
      </c>
      <c r="F679">
        <v>817101000</v>
      </c>
      <c r="G679">
        <v>883116000</v>
      </c>
      <c r="H679">
        <v>1323827000</v>
      </c>
      <c r="I679">
        <v>1781806000</v>
      </c>
      <c r="J679">
        <v>1884305000</v>
      </c>
      <c r="K679">
        <v>1862353000</v>
      </c>
      <c r="L679">
        <v>1760900000</v>
      </c>
    </row>
    <row r="680" spans="1:12" x14ac:dyDescent="0.3">
      <c r="A680" t="s">
        <v>803</v>
      </c>
      <c r="B680">
        <v>31228000</v>
      </c>
      <c r="C680">
        <v>13237000</v>
      </c>
      <c r="D680">
        <v>30962000</v>
      </c>
      <c r="E680">
        <v>118760000</v>
      </c>
      <c r="F680">
        <v>129238000</v>
      </c>
      <c r="G680">
        <v>150453000</v>
      </c>
      <c r="H680">
        <v>175326000</v>
      </c>
      <c r="I680">
        <v>175628000</v>
      </c>
      <c r="J680">
        <v>131746000</v>
      </c>
      <c r="K680">
        <v>115084000</v>
      </c>
      <c r="L680">
        <v>373692000</v>
      </c>
    </row>
    <row r="681" spans="1:12" x14ac:dyDescent="0.3">
      <c r="A681" t="s">
        <v>804</v>
      </c>
      <c r="B681">
        <v>-5224640</v>
      </c>
      <c r="C681">
        <v>-6573750</v>
      </c>
      <c r="D681">
        <v>-4425420</v>
      </c>
      <c r="E681">
        <v>-498010</v>
      </c>
      <c r="F681">
        <v>3655980</v>
      </c>
      <c r="G681">
        <v>-10940080</v>
      </c>
      <c r="H681">
        <v>10205350</v>
      </c>
      <c r="I681">
        <v>-1103320</v>
      </c>
      <c r="J681">
        <v>-13158060</v>
      </c>
      <c r="K681">
        <v>-8914160</v>
      </c>
      <c r="L681">
        <v>-2480590</v>
      </c>
    </row>
    <row r="682" spans="1:12" x14ac:dyDescent="0.3">
      <c r="A682" t="s">
        <v>805</v>
      </c>
      <c r="B682">
        <v>410000000</v>
      </c>
      <c r="C682">
        <v>412000000</v>
      </c>
      <c r="D682">
        <v>757000000</v>
      </c>
      <c r="E682">
        <v>771000000</v>
      </c>
      <c r="F682">
        <v>665000000</v>
      </c>
      <c r="G682">
        <v>439000000</v>
      </c>
      <c r="H682">
        <v>221000000</v>
      </c>
      <c r="I682">
        <v>573000000</v>
      </c>
      <c r="J682">
        <v>414000000</v>
      </c>
      <c r="K682">
        <v>656000000</v>
      </c>
      <c r="L682">
        <v>-155000000</v>
      </c>
    </row>
    <row r="683" spans="1:12" x14ac:dyDescent="0.3">
      <c r="A683" t="s">
        <v>806</v>
      </c>
      <c r="B683">
        <v>248526000</v>
      </c>
      <c r="C683">
        <v>278452000</v>
      </c>
      <c r="D683">
        <v>344492000</v>
      </c>
      <c r="E683">
        <v>366174000</v>
      </c>
      <c r="F683">
        <v>419158000</v>
      </c>
      <c r="G683">
        <v>465592000</v>
      </c>
      <c r="H683">
        <v>531985000</v>
      </c>
      <c r="I683">
        <v>599821000</v>
      </c>
      <c r="J683">
        <v>618069000</v>
      </c>
      <c r="K683">
        <v>670001000</v>
      </c>
      <c r="L683">
        <v>719172000</v>
      </c>
    </row>
    <row r="684" spans="1:12" x14ac:dyDescent="0.3">
      <c r="A684" t="s">
        <v>807</v>
      </c>
      <c r="B684">
        <v>2814364000</v>
      </c>
      <c r="C684">
        <v>2601896000</v>
      </c>
      <c r="D684">
        <v>2586028000</v>
      </c>
      <c r="E684">
        <v>3300067000</v>
      </c>
      <c r="F684">
        <v>3140299000</v>
      </c>
      <c r="G684">
        <v>2490698000</v>
      </c>
      <c r="H684">
        <v>2452941000</v>
      </c>
      <c r="I684">
        <v>2915145000</v>
      </c>
      <c r="J684">
        <v>2916782000</v>
      </c>
      <c r="K684">
        <v>3319239000</v>
      </c>
      <c r="L684">
        <v>3759302000</v>
      </c>
    </row>
    <row r="685" spans="1:12" x14ac:dyDescent="0.3">
      <c r="A685" t="s">
        <v>808</v>
      </c>
      <c r="B685">
        <v>351851000</v>
      </c>
      <c r="C685">
        <v>392931000</v>
      </c>
      <c r="D685">
        <v>428361000</v>
      </c>
      <c r="E685">
        <v>484934000</v>
      </c>
      <c r="F685">
        <v>507200000</v>
      </c>
      <c r="G685">
        <v>557287000</v>
      </c>
      <c r="H685">
        <v>671583000</v>
      </c>
      <c r="I685">
        <v>724996000</v>
      </c>
      <c r="J685">
        <v>804168000</v>
      </c>
      <c r="K685">
        <v>868604000</v>
      </c>
      <c r="L685">
        <v>811308000</v>
      </c>
    </row>
    <row r="686" spans="1:12" x14ac:dyDescent="0.3">
      <c r="A686" t="s">
        <v>809</v>
      </c>
      <c r="B686">
        <v>711413000</v>
      </c>
      <c r="C686">
        <v>689910000</v>
      </c>
      <c r="D686">
        <v>697174000</v>
      </c>
      <c r="E686">
        <v>830822000</v>
      </c>
      <c r="F686">
        <v>850812000</v>
      </c>
      <c r="G686">
        <v>749112000</v>
      </c>
      <c r="H686">
        <v>793371000</v>
      </c>
      <c r="I686">
        <v>951635000</v>
      </c>
      <c r="J686">
        <v>918769000</v>
      </c>
      <c r="K686">
        <v>831246000</v>
      </c>
      <c r="L686">
        <v>820821000</v>
      </c>
    </row>
    <row r="687" spans="1:12" x14ac:dyDescent="0.3">
      <c r="A687" t="s">
        <v>810</v>
      </c>
      <c r="B687">
        <v>170849000</v>
      </c>
      <c r="C687">
        <v>209992000</v>
      </c>
      <c r="D687">
        <v>215771000</v>
      </c>
      <c r="E687">
        <v>207373000</v>
      </c>
      <c r="F687">
        <v>179537000</v>
      </c>
      <c r="G687">
        <v>187328000</v>
      </c>
      <c r="H687">
        <v>243774000</v>
      </c>
      <c r="I687">
        <v>262383000</v>
      </c>
      <c r="J687">
        <v>312852000</v>
      </c>
      <c r="K687">
        <v>1264026000</v>
      </c>
      <c r="L687">
        <v>1264746000</v>
      </c>
    </row>
    <row r="688" spans="1:12" x14ac:dyDescent="0.3">
      <c r="A688" t="s">
        <v>811</v>
      </c>
      <c r="B688">
        <v>71956000</v>
      </c>
      <c r="C688">
        <v>73402000</v>
      </c>
      <c r="D688">
        <v>90786000</v>
      </c>
      <c r="E688">
        <v>98416000</v>
      </c>
      <c r="F688">
        <v>80476000</v>
      </c>
      <c r="G688">
        <v>88584000</v>
      </c>
      <c r="H688">
        <v>96016000</v>
      </c>
      <c r="I688">
        <v>108581000</v>
      </c>
      <c r="J688">
        <v>109106000</v>
      </c>
      <c r="K688">
        <v>104832000</v>
      </c>
      <c r="L688">
        <v>157246000</v>
      </c>
    </row>
    <row r="689" spans="1:12" x14ac:dyDescent="0.3">
      <c r="A689" t="s">
        <v>812</v>
      </c>
      <c r="B689">
        <v>158300000</v>
      </c>
      <c r="C689">
        <v>188130000</v>
      </c>
      <c r="D689">
        <v>229984000</v>
      </c>
      <c r="E689">
        <v>354017000</v>
      </c>
      <c r="F689">
        <v>462578000</v>
      </c>
      <c r="G689">
        <v>407010000</v>
      </c>
      <c r="H689">
        <v>396268000</v>
      </c>
      <c r="I689">
        <v>466932000</v>
      </c>
      <c r="J689">
        <v>404064000</v>
      </c>
      <c r="K689">
        <v>391303000</v>
      </c>
      <c r="L689">
        <v>411904000</v>
      </c>
    </row>
    <row r="690" spans="1:12" x14ac:dyDescent="0.3">
      <c r="A690" t="s">
        <v>813</v>
      </c>
      <c r="B690">
        <v>57977000</v>
      </c>
      <c r="C690">
        <v>129391000</v>
      </c>
      <c r="D690">
        <v>193697000</v>
      </c>
      <c r="E690">
        <v>225220000</v>
      </c>
      <c r="F690">
        <v>256907000</v>
      </c>
      <c r="G690">
        <v>222339000</v>
      </c>
      <c r="H690">
        <v>160320000</v>
      </c>
      <c r="I690">
        <v>89156000</v>
      </c>
      <c r="J690">
        <v>-109550000</v>
      </c>
      <c r="K690">
        <v>-159431000</v>
      </c>
      <c r="L690">
        <v>-223978000</v>
      </c>
    </row>
    <row r="691" spans="1:12" x14ac:dyDescent="0.3">
      <c r="A691" t="s">
        <v>814</v>
      </c>
      <c r="B691">
        <v>784368000</v>
      </c>
      <c r="C691">
        <v>807100000</v>
      </c>
      <c r="D691">
        <v>860284000</v>
      </c>
      <c r="E691">
        <v>1035175000</v>
      </c>
      <c r="F691">
        <v>978010000</v>
      </c>
      <c r="G691">
        <v>918252000</v>
      </c>
      <c r="H691">
        <v>930200000</v>
      </c>
      <c r="I691">
        <v>1124282000</v>
      </c>
      <c r="J691">
        <v>1095694000</v>
      </c>
      <c r="K691">
        <v>1255700000</v>
      </c>
      <c r="L691">
        <v>1449600000</v>
      </c>
    </row>
    <row r="692" spans="1:12" x14ac:dyDescent="0.3">
      <c r="A692" t="s">
        <v>815</v>
      </c>
      <c r="B692">
        <v>2807465000</v>
      </c>
      <c r="C692">
        <v>3270047000</v>
      </c>
      <c r="D692">
        <v>3834998000</v>
      </c>
      <c r="E692">
        <v>4443727000</v>
      </c>
      <c r="F692">
        <v>4890977000</v>
      </c>
      <c r="G692">
        <v>4895846000</v>
      </c>
      <c r="H692">
        <v>4560925000</v>
      </c>
      <c r="I692">
        <v>4164591000</v>
      </c>
      <c r="J692">
        <v>4382735000</v>
      </c>
      <c r="K692">
        <v>4012223000</v>
      </c>
      <c r="L692">
        <v>3318514000</v>
      </c>
    </row>
    <row r="693" spans="1:12" x14ac:dyDescent="0.3">
      <c r="A693" t="s">
        <v>816</v>
      </c>
      <c r="B693">
        <v>2890279000</v>
      </c>
      <c r="C693">
        <v>2813337000</v>
      </c>
      <c r="D693">
        <v>3077529000</v>
      </c>
      <c r="E693">
        <v>3358749000</v>
      </c>
      <c r="F693">
        <v>5640120000</v>
      </c>
      <c r="G693">
        <v>4715414000</v>
      </c>
      <c r="H693">
        <v>4105887000</v>
      </c>
      <c r="I693">
        <v>3681578000</v>
      </c>
      <c r="J693">
        <v>2950232000</v>
      </c>
      <c r="K693">
        <v>2632262000</v>
      </c>
      <c r="L693">
        <v>2257049000</v>
      </c>
    </row>
    <row r="694" spans="1:12" x14ac:dyDescent="0.3">
      <c r="A694" t="s">
        <v>817</v>
      </c>
      <c r="B694">
        <v>1411548000</v>
      </c>
      <c r="C694">
        <v>1066268000</v>
      </c>
      <c r="D694">
        <v>1354588000</v>
      </c>
      <c r="E694">
        <v>1694170000</v>
      </c>
      <c r="F694">
        <v>1327969000</v>
      </c>
      <c r="G694">
        <v>1137227000</v>
      </c>
      <c r="H694">
        <v>1313084000</v>
      </c>
      <c r="I694">
        <v>1300903000</v>
      </c>
      <c r="J694">
        <v>1489098000</v>
      </c>
      <c r="K694">
        <v>1455355000</v>
      </c>
      <c r="L694">
        <v>1477358000</v>
      </c>
    </row>
    <row r="695" spans="1:12" x14ac:dyDescent="0.3">
      <c r="A695" t="s">
        <v>818</v>
      </c>
      <c r="B695">
        <v>3496999000</v>
      </c>
      <c r="C695">
        <v>3395525000</v>
      </c>
      <c r="D695">
        <v>3341295000</v>
      </c>
      <c r="E695">
        <v>3756987000</v>
      </c>
      <c r="F695">
        <v>3110871000</v>
      </c>
      <c r="G695">
        <v>2997347000</v>
      </c>
      <c r="H695">
        <v>3125191000</v>
      </c>
      <c r="I695">
        <v>3342310000</v>
      </c>
      <c r="J695">
        <v>2834125000</v>
      </c>
      <c r="K695">
        <v>1487752000</v>
      </c>
      <c r="L695">
        <v>1030247000</v>
      </c>
    </row>
    <row r="696" spans="1:12" x14ac:dyDescent="0.3">
      <c r="A696" t="s">
        <v>819</v>
      </c>
      <c r="B696">
        <v>336489000</v>
      </c>
      <c r="C696">
        <v>388254000</v>
      </c>
      <c r="D696">
        <v>477437000</v>
      </c>
      <c r="E696">
        <v>552286000</v>
      </c>
      <c r="F696">
        <v>535546000</v>
      </c>
      <c r="G696">
        <v>556984000</v>
      </c>
      <c r="H696">
        <v>634604000</v>
      </c>
      <c r="I696">
        <v>740096000</v>
      </c>
      <c r="J696">
        <v>807425000</v>
      </c>
      <c r="K696">
        <v>891783000</v>
      </c>
      <c r="L696">
        <v>986693000</v>
      </c>
    </row>
    <row r="697" spans="1:12" x14ac:dyDescent="0.3">
      <c r="A697" t="s">
        <v>820</v>
      </c>
      <c r="B697">
        <v>555982000</v>
      </c>
      <c r="C697">
        <v>600710000</v>
      </c>
      <c r="D697">
        <v>631313000</v>
      </c>
      <c r="E697">
        <v>601714000</v>
      </c>
      <c r="F697">
        <v>580171000</v>
      </c>
      <c r="G697">
        <v>584182000</v>
      </c>
      <c r="H697">
        <v>615109000</v>
      </c>
      <c r="I697">
        <v>671918000</v>
      </c>
      <c r="J697">
        <v>759410000</v>
      </c>
      <c r="K697">
        <v>826222000</v>
      </c>
      <c r="L697">
        <v>961595000</v>
      </c>
    </row>
    <row r="698" spans="1:12" x14ac:dyDescent="0.3">
      <c r="A698" t="s">
        <v>821</v>
      </c>
      <c r="B698">
        <v>961710000</v>
      </c>
      <c r="C698">
        <v>1140074000</v>
      </c>
      <c r="D698">
        <v>1137912000</v>
      </c>
      <c r="E698">
        <v>1326380000</v>
      </c>
      <c r="F698">
        <v>1396935000</v>
      </c>
      <c r="G698">
        <v>1338887000</v>
      </c>
      <c r="H698">
        <v>1479805000</v>
      </c>
      <c r="I698">
        <v>1461238000</v>
      </c>
      <c r="J698">
        <v>1690924000</v>
      </c>
      <c r="K698">
        <v>1692384000</v>
      </c>
      <c r="L698">
        <v>1702301000</v>
      </c>
    </row>
    <row r="699" spans="1:12" x14ac:dyDescent="0.3">
      <c r="A699" t="s">
        <v>822</v>
      </c>
      <c r="B699">
        <v>684253000</v>
      </c>
      <c r="C699">
        <v>509942000</v>
      </c>
      <c r="D699">
        <v>318986000</v>
      </c>
      <c r="E699">
        <v>284619000</v>
      </c>
      <c r="F699">
        <v>291534000</v>
      </c>
      <c r="G699">
        <v>412945000</v>
      </c>
      <c r="H699">
        <v>598906000</v>
      </c>
      <c r="I699">
        <v>649631000</v>
      </c>
      <c r="J699">
        <v>724574000</v>
      </c>
      <c r="K699">
        <v>767353000</v>
      </c>
      <c r="L699">
        <v>675644000</v>
      </c>
    </row>
    <row r="700" spans="1:12" x14ac:dyDescent="0.3">
      <c r="A700" t="s">
        <v>823</v>
      </c>
      <c r="B700">
        <v>1383768000</v>
      </c>
      <c r="C700">
        <v>1476720000</v>
      </c>
      <c r="D700">
        <v>1284341000</v>
      </c>
      <c r="E700">
        <v>1318145000</v>
      </c>
      <c r="F700">
        <v>1284220000</v>
      </c>
      <c r="G700">
        <v>1407884000</v>
      </c>
      <c r="H700">
        <v>1232466000</v>
      </c>
      <c r="I700">
        <v>1120882000</v>
      </c>
      <c r="J700">
        <v>1551113000</v>
      </c>
      <c r="K700">
        <v>1285188000</v>
      </c>
      <c r="L700">
        <v>1666243000</v>
      </c>
    </row>
    <row r="701" spans="1:12" x14ac:dyDescent="0.3">
      <c r="A701" t="s">
        <v>824</v>
      </c>
      <c r="B701">
        <v>712119000</v>
      </c>
      <c r="C701">
        <v>722400000</v>
      </c>
      <c r="D701">
        <v>800118000</v>
      </c>
      <c r="E701">
        <v>1141414000</v>
      </c>
      <c r="F701">
        <v>1111793000</v>
      </c>
      <c r="G701">
        <v>1127753000</v>
      </c>
      <c r="H701">
        <v>1168358000</v>
      </c>
      <c r="I701">
        <v>1260321000</v>
      </c>
      <c r="J701">
        <v>1203056000</v>
      </c>
      <c r="K701">
        <v>1270528000</v>
      </c>
      <c r="L701">
        <v>1382677000</v>
      </c>
    </row>
    <row r="702" spans="1:12" x14ac:dyDescent="0.3">
      <c r="A702" t="s">
        <v>825</v>
      </c>
      <c r="B702">
        <v>686912000</v>
      </c>
      <c r="C702">
        <v>1113161000</v>
      </c>
      <c r="D702">
        <v>1312861000</v>
      </c>
      <c r="E702">
        <v>1473209000</v>
      </c>
      <c r="F702">
        <v>1780951000</v>
      </c>
      <c r="G702">
        <v>1758249000</v>
      </c>
      <c r="H702">
        <v>1605584000</v>
      </c>
      <c r="I702">
        <v>1498801000</v>
      </c>
      <c r="J702">
        <v>3759631000</v>
      </c>
      <c r="K702">
        <v>3621004000</v>
      </c>
      <c r="L702">
        <v>3257133000</v>
      </c>
    </row>
    <row r="703" spans="1:12" x14ac:dyDescent="0.3">
      <c r="A703" t="s">
        <v>826</v>
      </c>
      <c r="B703">
        <v>739025000</v>
      </c>
      <c r="C703">
        <v>795886000</v>
      </c>
      <c r="D703">
        <v>850398000</v>
      </c>
      <c r="E703">
        <v>917500000</v>
      </c>
      <c r="F703">
        <v>968800000</v>
      </c>
      <c r="G703">
        <v>1007500000</v>
      </c>
      <c r="H703">
        <v>974000000</v>
      </c>
      <c r="I703">
        <v>1375700000</v>
      </c>
      <c r="J703">
        <v>1454600000</v>
      </c>
      <c r="K703">
        <v>1542000000</v>
      </c>
      <c r="L703">
        <v>1500300000</v>
      </c>
    </row>
    <row r="704" spans="1:12" x14ac:dyDescent="0.3">
      <c r="A704" t="s">
        <v>827</v>
      </c>
      <c r="B704">
        <v>906633000</v>
      </c>
      <c r="C704">
        <v>1066205000</v>
      </c>
      <c r="D704">
        <v>1165208000</v>
      </c>
      <c r="E704">
        <v>1443662000</v>
      </c>
      <c r="F704">
        <v>1725448000</v>
      </c>
      <c r="G704">
        <v>1884432000</v>
      </c>
      <c r="H704">
        <v>2061655000</v>
      </c>
      <c r="I704">
        <v>2149529000</v>
      </c>
      <c r="J704">
        <v>2304464000</v>
      </c>
      <c r="K704">
        <v>2386712000</v>
      </c>
      <c r="L704">
        <v>2632042000</v>
      </c>
    </row>
    <row r="705" spans="1:12" x14ac:dyDescent="0.3">
      <c r="A705" t="s">
        <v>828</v>
      </c>
      <c r="B705">
        <v>722436000</v>
      </c>
      <c r="C705">
        <v>977889000</v>
      </c>
      <c r="D705">
        <v>1017568000</v>
      </c>
      <c r="E705">
        <v>988356000</v>
      </c>
      <c r="F705">
        <v>1182248000</v>
      </c>
      <c r="G705">
        <v>1055040000</v>
      </c>
      <c r="H705">
        <v>1037106000</v>
      </c>
      <c r="I705">
        <v>1003137000</v>
      </c>
      <c r="J705">
        <v>1190557000</v>
      </c>
      <c r="K705">
        <v>1181347000</v>
      </c>
      <c r="L705">
        <v>933624000</v>
      </c>
    </row>
    <row r="706" spans="1:12" x14ac:dyDescent="0.3">
      <c r="A706" t="s">
        <v>829</v>
      </c>
      <c r="B706">
        <v>631934000</v>
      </c>
      <c r="C706">
        <v>705204000</v>
      </c>
      <c r="D706">
        <v>778273000</v>
      </c>
      <c r="E706">
        <v>930065000</v>
      </c>
      <c r="F706">
        <v>890047000</v>
      </c>
      <c r="G706">
        <v>872920000</v>
      </c>
      <c r="H706">
        <v>937876000</v>
      </c>
      <c r="I706">
        <v>1051424000</v>
      </c>
      <c r="J706">
        <v>1152810000</v>
      </c>
      <c r="K706">
        <v>1222347000</v>
      </c>
      <c r="L706">
        <v>1381321000</v>
      </c>
    </row>
    <row r="707" spans="1:12" x14ac:dyDescent="0.3">
      <c r="A707" t="s">
        <v>830</v>
      </c>
      <c r="B707">
        <v>16735930</v>
      </c>
      <c r="C707">
        <v>15614700</v>
      </c>
      <c r="D707">
        <v>12500000</v>
      </c>
      <c r="E707">
        <v>72604000</v>
      </c>
      <c r="F707">
        <v>132538000</v>
      </c>
      <c r="G707">
        <v>186685000</v>
      </c>
      <c r="H707">
        <v>168442000</v>
      </c>
      <c r="I707">
        <v>161166000</v>
      </c>
      <c r="J707">
        <v>249381000</v>
      </c>
      <c r="K707">
        <v>247343000</v>
      </c>
      <c r="L707">
        <v>412394000</v>
      </c>
    </row>
    <row r="708" spans="1:12" x14ac:dyDescent="0.3">
      <c r="A708" t="s">
        <v>831</v>
      </c>
      <c r="B708">
        <v>491342000</v>
      </c>
      <c r="C708">
        <v>578337000</v>
      </c>
      <c r="D708">
        <v>629476000</v>
      </c>
      <c r="E708">
        <v>664468000</v>
      </c>
      <c r="F708">
        <v>755536000</v>
      </c>
      <c r="G708">
        <v>815249000</v>
      </c>
      <c r="H708">
        <v>1045300000</v>
      </c>
      <c r="I708">
        <v>1083439000</v>
      </c>
      <c r="J708">
        <v>1216607000</v>
      </c>
      <c r="K708">
        <v>1240656000</v>
      </c>
      <c r="L708">
        <v>1221381000</v>
      </c>
    </row>
    <row r="709" spans="1:12" x14ac:dyDescent="0.3">
      <c r="A709" t="s">
        <v>832</v>
      </c>
      <c r="B709">
        <v>1302000000</v>
      </c>
      <c r="C709">
        <v>1487000000</v>
      </c>
      <c r="D709">
        <v>1813000000</v>
      </c>
      <c r="E709">
        <v>1951000000</v>
      </c>
      <c r="F709">
        <v>1942000000</v>
      </c>
      <c r="G709">
        <v>1234000000</v>
      </c>
      <c r="H709">
        <v>1274000000</v>
      </c>
      <c r="I709">
        <v>1504000000</v>
      </c>
      <c r="J709">
        <v>1154000000</v>
      </c>
      <c r="K709">
        <v>998000000</v>
      </c>
      <c r="L709">
        <v>691000000</v>
      </c>
    </row>
    <row r="710" spans="1:12" x14ac:dyDescent="0.3">
      <c r="A710" t="s">
        <v>833</v>
      </c>
      <c r="B710">
        <v>644000000</v>
      </c>
      <c r="C710">
        <v>249000000</v>
      </c>
      <c r="D710">
        <v>-130000000</v>
      </c>
      <c r="E710">
        <v>1106000000</v>
      </c>
      <c r="F710">
        <v>3610000000</v>
      </c>
      <c r="G710">
        <v>3920000000</v>
      </c>
      <c r="H710">
        <v>4507000000</v>
      </c>
      <c r="I710">
        <v>4603000000</v>
      </c>
      <c r="J710">
        <v>4864000000</v>
      </c>
      <c r="K710">
        <v>4351000000</v>
      </c>
      <c r="L710">
        <v>3078000000</v>
      </c>
    </row>
    <row r="711" spans="1:12" x14ac:dyDescent="0.3">
      <c r="A711" t="s">
        <v>834</v>
      </c>
      <c r="B711">
        <v>872124000</v>
      </c>
      <c r="C711">
        <v>543561000</v>
      </c>
      <c r="D711">
        <v>552025000</v>
      </c>
      <c r="E711">
        <v>558354000</v>
      </c>
      <c r="F711">
        <v>971209000</v>
      </c>
      <c r="G711">
        <v>665263000</v>
      </c>
      <c r="H711">
        <v>669293000</v>
      </c>
      <c r="I711">
        <v>577557000</v>
      </c>
      <c r="J711">
        <v>518171000</v>
      </c>
      <c r="K711">
        <v>519521000</v>
      </c>
      <c r="L711">
        <v>550617000</v>
      </c>
    </row>
    <row r="712" spans="1:12" x14ac:dyDescent="0.3">
      <c r="A712" t="s">
        <v>835</v>
      </c>
      <c r="B712">
        <v>2097700000</v>
      </c>
      <c r="C712">
        <v>2227300000</v>
      </c>
      <c r="D712">
        <v>2268700000</v>
      </c>
      <c r="E712">
        <v>2158000000</v>
      </c>
      <c r="F712">
        <v>1808700000</v>
      </c>
      <c r="G712">
        <v>345400000</v>
      </c>
      <c r="H712">
        <v>191600000</v>
      </c>
      <c r="I712">
        <v>314700000</v>
      </c>
      <c r="J712">
        <v>414900000</v>
      </c>
      <c r="K712">
        <v>502400000</v>
      </c>
      <c r="L712">
        <v>629200000</v>
      </c>
    </row>
    <row r="713" spans="1:12" x14ac:dyDescent="0.3">
      <c r="A713" t="s">
        <v>836</v>
      </c>
      <c r="B713">
        <v>2083200000</v>
      </c>
      <c r="C713">
        <v>1910300000</v>
      </c>
      <c r="D713">
        <v>2007700000</v>
      </c>
      <c r="E713">
        <v>2190100000</v>
      </c>
      <c r="F713">
        <v>2005900000</v>
      </c>
      <c r="G713">
        <v>1877400000</v>
      </c>
      <c r="H713">
        <v>1484700000</v>
      </c>
      <c r="I713">
        <v>1222000000</v>
      </c>
      <c r="J713">
        <v>860500000</v>
      </c>
      <c r="K713">
        <v>932300000</v>
      </c>
      <c r="L713">
        <v>921500000</v>
      </c>
    </row>
    <row r="714" spans="1:12" x14ac:dyDescent="0.3">
      <c r="A714" t="s">
        <v>837</v>
      </c>
      <c r="B714">
        <v>1120956000</v>
      </c>
      <c r="C714">
        <v>1191891000</v>
      </c>
      <c r="D714">
        <v>1304790000</v>
      </c>
      <c r="E714">
        <v>1535765000</v>
      </c>
      <c r="F714">
        <v>1347415000</v>
      </c>
      <c r="G714">
        <v>994532000</v>
      </c>
      <c r="H714">
        <v>988411000</v>
      </c>
      <c r="I714">
        <v>1214304000</v>
      </c>
      <c r="J714">
        <v>1224986000</v>
      </c>
      <c r="K714">
        <v>1322481000</v>
      </c>
      <c r="L714">
        <v>1243083000</v>
      </c>
    </row>
    <row r="715" spans="1:12" x14ac:dyDescent="0.3">
      <c r="A715" t="s">
        <v>838</v>
      </c>
      <c r="B715">
        <v>426829000</v>
      </c>
      <c r="C715">
        <v>467283000</v>
      </c>
      <c r="D715">
        <v>480860000</v>
      </c>
      <c r="E715">
        <v>542055000</v>
      </c>
      <c r="F715">
        <v>613362000</v>
      </c>
      <c r="G715">
        <v>850625000</v>
      </c>
      <c r="H715">
        <v>725239000</v>
      </c>
      <c r="I715">
        <v>893381000</v>
      </c>
      <c r="J715">
        <v>1060493000</v>
      </c>
      <c r="K715">
        <v>1152488000</v>
      </c>
      <c r="L715">
        <v>1271055000</v>
      </c>
    </row>
    <row r="716" spans="1:12" x14ac:dyDescent="0.3">
      <c r="A716" t="s">
        <v>839</v>
      </c>
      <c r="B716">
        <v>1005027000</v>
      </c>
      <c r="C716">
        <v>1156192000</v>
      </c>
      <c r="D716">
        <v>1009353000</v>
      </c>
      <c r="E716">
        <v>830797000</v>
      </c>
      <c r="F716">
        <v>733076000</v>
      </c>
      <c r="G716">
        <v>587688000</v>
      </c>
      <c r="H716">
        <v>603598000</v>
      </c>
      <c r="I716">
        <v>700140000</v>
      </c>
      <c r="J716">
        <v>752112000</v>
      </c>
      <c r="K716">
        <v>850774000</v>
      </c>
      <c r="L716">
        <v>863072000</v>
      </c>
    </row>
    <row r="717" spans="1:12" x14ac:dyDescent="0.3">
      <c r="A717" t="s">
        <v>840</v>
      </c>
      <c r="B717">
        <v>543897000</v>
      </c>
      <c r="C717">
        <v>578650000</v>
      </c>
      <c r="D717">
        <v>642400000</v>
      </c>
      <c r="E717">
        <v>837600000</v>
      </c>
      <c r="F717">
        <v>933500000</v>
      </c>
      <c r="G717">
        <v>963700000</v>
      </c>
      <c r="H717">
        <v>966500000</v>
      </c>
      <c r="I717">
        <v>949600000</v>
      </c>
      <c r="J717">
        <v>986000000</v>
      </c>
      <c r="K717">
        <v>766700000</v>
      </c>
      <c r="L717">
        <v>561400000</v>
      </c>
    </row>
    <row r="718" spans="1:12" x14ac:dyDescent="0.3">
      <c r="A718" t="s">
        <v>841</v>
      </c>
      <c r="B718">
        <v>1250736000</v>
      </c>
      <c r="C718">
        <v>1160425000</v>
      </c>
      <c r="D718">
        <v>1246368000</v>
      </c>
      <c r="E718">
        <v>1269999000</v>
      </c>
      <c r="F718">
        <v>1348480000</v>
      </c>
      <c r="G718">
        <v>1381225000</v>
      </c>
      <c r="H718">
        <v>1367272000</v>
      </c>
      <c r="I718">
        <v>1400757000</v>
      </c>
      <c r="J718">
        <v>1493397000</v>
      </c>
      <c r="K718">
        <v>1623861000</v>
      </c>
      <c r="L718">
        <v>1889201000</v>
      </c>
    </row>
    <row r="719" spans="1:12" x14ac:dyDescent="0.3">
      <c r="A719" t="s">
        <v>842</v>
      </c>
      <c r="B719">
        <v>1353799000</v>
      </c>
      <c r="C719">
        <v>1359209000</v>
      </c>
      <c r="D719">
        <v>1464058000</v>
      </c>
      <c r="E719">
        <v>1335869000</v>
      </c>
      <c r="F719">
        <v>1389395000</v>
      </c>
      <c r="G719">
        <v>383590000</v>
      </c>
      <c r="H719">
        <v>264933000</v>
      </c>
      <c r="I719">
        <v>272443000</v>
      </c>
      <c r="J719">
        <v>286517000</v>
      </c>
      <c r="K719">
        <v>458963000</v>
      </c>
      <c r="L719">
        <v>592080000</v>
      </c>
    </row>
    <row r="720" spans="1:12" x14ac:dyDescent="0.3">
      <c r="A720" t="s">
        <v>843</v>
      </c>
      <c r="B720">
        <v>1021547000</v>
      </c>
      <c r="C720">
        <v>1012877000</v>
      </c>
      <c r="D720">
        <v>1084065000</v>
      </c>
      <c r="E720">
        <v>1093422000</v>
      </c>
      <c r="F720">
        <v>1112800000</v>
      </c>
      <c r="G720">
        <v>1099708000</v>
      </c>
      <c r="H720">
        <v>1261818000</v>
      </c>
      <c r="I720">
        <v>1393795000</v>
      </c>
      <c r="J720">
        <v>1443738000</v>
      </c>
      <c r="K720">
        <v>1435814000</v>
      </c>
      <c r="L720">
        <v>787973000</v>
      </c>
    </row>
    <row r="721" spans="1:12" x14ac:dyDescent="0.3">
      <c r="A721" t="s">
        <v>844</v>
      </c>
      <c r="B721">
        <v>3495000</v>
      </c>
      <c r="C721">
        <v>16529000</v>
      </c>
      <c r="D721">
        <v>26485000</v>
      </c>
      <c r="E721">
        <v>49613000</v>
      </c>
      <c r="F721">
        <v>26318000</v>
      </c>
      <c r="G721">
        <v>237282000</v>
      </c>
      <c r="H721">
        <v>341290000</v>
      </c>
      <c r="I721">
        <v>399788000</v>
      </c>
      <c r="J721">
        <v>560914000</v>
      </c>
      <c r="K721">
        <v>767232000</v>
      </c>
      <c r="L721">
        <v>709525000</v>
      </c>
    </row>
    <row r="722" spans="1:12" x14ac:dyDescent="0.3">
      <c r="A722" t="s">
        <v>845</v>
      </c>
      <c r="B722">
        <v>127895000</v>
      </c>
      <c r="C722">
        <v>129470000</v>
      </c>
      <c r="D722">
        <v>135259000</v>
      </c>
      <c r="E722">
        <v>191320000</v>
      </c>
      <c r="F722">
        <v>183609000</v>
      </c>
      <c r="G722">
        <v>243056000</v>
      </c>
      <c r="H722">
        <v>277131000</v>
      </c>
      <c r="I722">
        <v>366702000</v>
      </c>
      <c r="J722">
        <v>358187000</v>
      </c>
      <c r="K722">
        <v>346952000</v>
      </c>
      <c r="L722">
        <v>512990000</v>
      </c>
    </row>
    <row r="723" spans="1:12" x14ac:dyDescent="0.3">
      <c r="A723" t="s">
        <v>846</v>
      </c>
      <c r="B723">
        <v>300192000</v>
      </c>
      <c r="C723">
        <v>410235000</v>
      </c>
      <c r="D723">
        <v>509644000</v>
      </c>
      <c r="E723">
        <v>768300000</v>
      </c>
      <c r="F723">
        <v>901100000</v>
      </c>
      <c r="G723">
        <v>1133800000</v>
      </c>
      <c r="H723">
        <v>1048000000</v>
      </c>
      <c r="I723">
        <v>1365600000</v>
      </c>
      <c r="J723">
        <v>1246700000</v>
      </c>
      <c r="K723">
        <v>1383500000</v>
      </c>
      <c r="L723">
        <v>1349300000</v>
      </c>
    </row>
    <row r="724" spans="1:12" x14ac:dyDescent="0.3">
      <c r="A724" t="s">
        <v>847</v>
      </c>
      <c r="B724">
        <v>695496000</v>
      </c>
      <c r="C724">
        <v>739071000</v>
      </c>
      <c r="D724">
        <v>661441000</v>
      </c>
      <c r="E724">
        <v>2063000000</v>
      </c>
      <c r="F724">
        <v>1621000000</v>
      </c>
      <c r="G724">
        <v>1603000000</v>
      </c>
      <c r="H724">
        <v>1852000000</v>
      </c>
      <c r="I724">
        <v>2120000000</v>
      </c>
      <c r="J724">
        <v>2126000000</v>
      </c>
      <c r="K724">
        <v>2173000000</v>
      </c>
      <c r="L724">
        <v>1880000000</v>
      </c>
    </row>
    <row r="725" spans="1:12" x14ac:dyDescent="0.3">
      <c r="A725" t="s">
        <v>848</v>
      </c>
      <c r="B725">
        <v>642165000</v>
      </c>
      <c r="C725">
        <v>664112000</v>
      </c>
      <c r="D725">
        <v>703181000</v>
      </c>
      <c r="E725">
        <v>967594000</v>
      </c>
      <c r="F725">
        <v>1137359000</v>
      </c>
      <c r="G725">
        <v>1287197000</v>
      </c>
      <c r="H725">
        <v>2622754000</v>
      </c>
      <c r="I725">
        <v>2507649000</v>
      </c>
      <c r="J725">
        <v>2526708000</v>
      </c>
      <c r="K725">
        <v>2335507000</v>
      </c>
      <c r="L725">
        <v>2615538000</v>
      </c>
    </row>
    <row r="726" spans="1:12" x14ac:dyDescent="0.3">
      <c r="A726" t="s">
        <v>849</v>
      </c>
      <c r="B726">
        <v>691149000</v>
      </c>
      <c r="C726">
        <v>703682000</v>
      </c>
      <c r="D726">
        <v>655028000</v>
      </c>
      <c r="E726">
        <v>1042228000</v>
      </c>
      <c r="F726">
        <v>2787163000</v>
      </c>
      <c r="G726">
        <v>3030190000</v>
      </c>
      <c r="H726">
        <v>2952894000</v>
      </c>
      <c r="I726">
        <v>3153692000</v>
      </c>
      <c r="J726">
        <v>2964602000</v>
      </c>
      <c r="K726">
        <v>2802000000</v>
      </c>
      <c r="L726">
        <v>885000000</v>
      </c>
    </row>
    <row r="727" spans="1:12" x14ac:dyDescent="0.3">
      <c r="A727" t="s">
        <v>850</v>
      </c>
      <c r="B727">
        <v>3678586000</v>
      </c>
      <c r="C727">
        <v>3047619000</v>
      </c>
      <c r="D727">
        <v>3542479000</v>
      </c>
      <c r="E727">
        <v>3331510000</v>
      </c>
      <c r="F727">
        <v>3607690000</v>
      </c>
      <c r="G727">
        <v>2946188000</v>
      </c>
      <c r="H727">
        <v>3123475000</v>
      </c>
      <c r="I727">
        <v>3634789000</v>
      </c>
      <c r="J727">
        <v>3703537000</v>
      </c>
      <c r="K727">
        <v>3952921000</v>
      </c>
      <c r="L727">
        <v>3779014000</v>
      </c>
    </row>
    <row r="728" spans="1:12" x14ac:dyDescent="0.3">
      <c r="A728" t="s">
        <v>851</v>
      </c>
      <c r="B728">
        <v>426259000</v>
      </c>
      <c r="C728">
        <v>415850000</v>
      </c>
      <c r="D728">
        <v>493511000</v>
      </c>
      <c r="E728">
        <v>544297000</v>
      </c>
      <c r="F728">
        <v>509869000</v>
      </c>
      <c r="G728">
        <v>498863000</v>
      </c>
      <c r="H728">
        <v>507523000</v>
      </c>
      <c r="I728">
        <v>569768000</v>
      </c>
      <c r="J728">
        <v>605249000</v>
      </c>
      <c r="K728">
        <v>698683000</v>
      </c>
      <c r="L728">
        <v>816066000</v>
      </c>
    </row>
    <row r="729" spans="1:12" x14ac:dyDescent="0.3">
      <c r="A729" t="s">
        <v>852</v>
      </c>
      <c r="B729">
        <v>1039015000</v>
      </c>
      <c r="C729">
        <v>845274000</v>
      </c>
      <c r="D729">
        <v>1017333000</v>
      </c>
      <c r="E729">
        <v>1156485000</v>
      </c>
      <c r="F729">
        <v>1133558000</v>
      </c>
      <c r="G729">
        <v>1066183000</v>
      </c>
      <c r="H729">
        <v>1099719000</v>
      </c>
      <c r="I729">
        <v>1276494000</v>
      </c>
      <c r="J729">
        <v>1285303000</v>
      </c>
      <c r="K729">
        <v>1397783000</v>
      </c>
      <c r="L729">
        <v>1869972000</v>
      </c>
    </row>
    <row r="730" spans="1:12" x14ac:dyDescent="0.3">
      <c r="A730" t="s">
        <v>853</v>
      </c>
      <c r="B730">
        <v>464919000</v>
      </c>
      <c r="C730">
        <v>531234000</v>
      </c>
      <c r="D730">
        <v>607946000</v>
      </c>
      <c r="E730">
        <v>665381000</v>
      </c>
      <c r="F730">
        <v>764339000</v>
      </c>
      <c r="G730">
        <v>844897000</v>
      </c>
      <c r="H730">
        <v>862825000</v>
      </c>
      <c r="I730">
        <v>1040373000</v>
      </c>
      <c r="J730">
        <v>1066928000</v>
      </c>
      <c r="K730">
        <v>1159493000</v>
      </c>
      <c r="L730">
        <v>1268037000</v>
      </c>
    </row>
    <row r="731" spans="1:12" x14ac:dyDescent="0.3">
      <c r="A731" t="s">
        <v>854</v>
      </c>
      <c r="B731">
        <v>-165423000</v>
      </c>
      <c r="C731">
        <v>-121175000</v>
      </c>
      <c r="D731">
        <v>-116950000</v>
      </c>
      <c r="E731">
        <v>396370000</v>
      </c>
      <c r="F731">
        <v>427882000</v>
      </c>
      <c r="G731">
        <v>525810000</v>
      </c>
      <c r="H731">
        <v>587983000</v>
      </c>
      <c r="I731">
        <v>1568738000</v>
      </c>
      <c r="J731">
        <v>1638836000</v>
      </c>
      <c r="K731">
        <v>1502000000</v>
      </c>
      <c r="L731">
        <v>-1274000000</v>
      </c>
    </row>
    <row r="732" spans="1:12" x14ac:dyDescent="0.3">
      <c r="A732" t="s">
        <v>855</v>
      </c>
      <c r="B732">
        <v>977966000</v>
      </c>
      <c r="C732">
        <v>1073517000</v>
      </c>
      <c r="D732">
        <v>1179255000</v>
      </c>
      <c r="E732">
        <v>1273118000</v>
      </c>
      <c r="F732">
        <v>1759257000</v>
      </c>
      <c r="G732">
        <v>1854859000</v>
      </c>
      <c r="H732">
        <v>2503324000</v>
      </c>
      <c r="I732">
        <v>2263300000</v>
      </c>
      <c r="J732">
        <v>2160000000</v>
      </c>
      <c r="K732">
        <v>1830900000</v>
      </c>
      <c r="L732">
        <v>1865000000</v>
      </c>
    </row>
    <row r="733" spans="1:12" x14ac:dyDescent="0.3">
      <c r="A733" t="s">
        <v>856</v>
      </c>
      <c r="B733">
        <v>213079000</v>
      </c>
      <c r="C733">
        <v>217726000</v>
      </c>
      <c r="D733">
        <v>229570000</v>
      </c>
      <c r="E733">
        <v>285143000</v>
      </c>
      <c r="F733">
        <v>275830000</v>
      </c>
      <c r="G733">
        <v>296456000</v>
      </c>
      <c r="H733">
        <v>338842000</v>
      </c>
      <c r="I733">
        <v>399952000</v>
      </c>
      <c r="J733">
        <v>440780000</v>
      </c>
      <c r="K733">
        <v>460305000</v>
      </c>
      <c r="L733">
        <v>480461000</v>
      </c>
    </row>
    <row r="734" spans="1:12" x14ac:dyDescent="0.3">
      <c r="A734" t="s">
        <v>857</v>
      </c>
      <c r="B734">
        <v>81788130</v>
      </c>
      <c r="C734">
        <v>102062000</v>
      </c>
      <c r="D734">
        <v>111726000</v>
      </c>
      <c r="E734">
        <v>143676000</v>
      </c>
      <c r="F734">
        <v>221364000</v>
      </c>
      <c r="G734">
        <v>290584000</v>
      </c>
      <c r="H734">
        <v>300095000</v>
      </c>
      <c r="I734">
        <v>338182000</v>
      </c>
      <c r="J734">
        <v>310998000</v>
      </c>
      <c r="K734">
        <v>317592000</v>
      </c>
      <c r="L734">
        <v>411610000</v>
      </c>
    </row>
    <row r="735" spans="1:12" x14ac:dyDescent="0.3">
      <c r="A735" t="s">
        <v>858</v>
      </c>
      <c r="B735">
        <v>322480000</v>
      </c>
      <c r="C735">
        <v>469877000</v>
      </c>
      <c r="D735">
        <v>643667000</v>
      </c>
      <c r="E735">
        <v>716665000</v>
      </c>
      <c r="F735">
        <v>789242000</v>
      </c>
      <c r="G735">
        <v>769249000</v>
      </c>
      <c r="H735">
        <v>799524000</v>
      </c>
      <c r="I735">
        <v>920030000</v>
      </c>
      <c r="J735">
        <v>880207000</v>
      </c>
      <c r="K735">
        <v>769063000</v>
      </c>
      <c r="L735">
        <v>757994000</v>
      </c>
    </row>
    <row r="736" spans="1:12" x14ac:dyDescent="0.3">
      <c r="A736" t="s">
        <v>859</v>
      </c>
      <c r="B736">
        <v>1244600000</v>
      </c>
      <c r="C736">
        <v>1343200000</v>
      </c>
      <c r="D736">
        <v>1443700000</v>
      </c>
      <c r="E736">
        <v>1481800000</v>
      </c>
      <c r="F736">
        <v>1547100000</v>
      </c>
      <c r="G736">
        <v>1386100000</v>
      </c>
      <c r="H736">
        <v>1397300000</v>
      </c>
      <c r="I736">
        <v>1484900000</v>
      </c>
      <c r="J736">
        <v>1464200000</v>
      </c>
      <c r="K736">
        <v>1650200000</v>
      </c>
      <c r="L736">
        <v>1615800000</v>
      </c>
    </row>
    <row r="737" spans="1:12" x14ac:dyDescent="0.3">
      <c r="A737" t="s">
        <v>860</v>
      </c>
      <c r="B737">
        <v>923049000</v>
      </c>
      <c r="C737">
        <v>974007000</v>
      </c>
      <c r="D737">
        <v>1172646000</v>
      </c>
      <c r="E737">
        <v>1783450000</v>
      </c>
      <c r="F737">
        <v>2101573000</v>
      </c>
      <c r="G737">
        <v>2185801000</v>
      </c>
      <c r="H737">
        <v>2292770000</v>
      </c>
      <c r="I737">
        <v>2343738000</v>
      </c>
      <c r="J737">
        <v>2473486000</v>
      </c>
      <c r="K737">
        <v>2384838000</v>
      </c>
      <c r="L737">
        <v>1858644000</v>
      </c>
    </row>
    <row r="738" spans="1:12" x14ac:dyDescent="0.3">
      <c r="A738" t="s">
        <v>861</v>
      </c>
      <c r="B738">
        <v>448283000</v>
      </c>
      <c r="C738">
        <v>429794000</v>
      </c>
      <c r="D738">
        <v>321594000</v>
      </c>
      <c r="E738">
        <v>340229000</v>
      </c>
      <c r="F738">
        <v>391622000</v>
      </c>
      <c r="G738">
        <v>526533000</v>
      </c>
      <c r="H738">
        <v>552782000</v>
      </c>
      <c r="I738">
        <v>571584000</v>
      </c>
      <c r="J738">
        <v>1012112000</v>
      </c>
      <c r="K738">
        <v>970918000</v>
      </c>
      <c r="L738">
        <v>905113000</v>
      </c>
    </row>
    <row r="739" spans="1:12" x14ac:dyDescent="0.3">
      <c r="A739" t="s">
        <v>862</v>
      </c>
      <c r="B739">
        <v>300700000</v>
      </c>
      <c r="C739">
        <v>343100000</v>
      </c>
      <c r="D739">
        <v>317000000</v>
      </c>
      <c r="E739">
        <v>409400000</v>
      </c>
      <c r="F739">
        <v>515900000</v>
      </c>
      <c r="G739">
        <v>605000000</v>
      </c>
      <c r="H739">
        <v>653500000</v>
      </c>
      <c r="I739">
        <v>793900000</v>
      </c>
      <c r="J739">
        <v>825000000</v>
      </c>
      <c r="K739">
        <v>918500000</v>
      </c>
      <c r="L739">
        <v>944400000</v>
      </c>
    </row>
    <row r="740" spans="1:12" x14ac:dyDescent="0.3">
      <c r="A740" t="s">
        <v>863</v>
      </c>
      <c r="B740">
        <v>2040800000</v>
      </c>
      <c r="C740">
        <v>2475300000</v>
      </c>
      <c r="D740">
        <v>2479600000</v>
      </c>
      <c r="E740">
        <v>2894200000</v>
      </c>
      <c r="F740">
        <v>2598400000</v>
      </c>
      <c r="G740">
        <v>2082800000</v>
      </c>
      <c r="H740">
        <v>1355200000</v>
      </c>
      <c r="I740">
        <v>1739400000</v>
      </c>
      <c r="J740">
        <v>1885700000</v>
      </c>
      <c r="K740">
        <v>2090100000</v>
      </c>
      <c r="L740">
        <v>521100000</v>
      </c>
    </row>
    <row r="741" spans="1:12" x14ac:dyDescent="0.3">
      <c r="A741" t="s">
        <v>864</v>
      </c>
      <c r="B741">
        <v>413287000</v>
      </c>
      <c r="C741">
        <v>540884000</v>
      </c>
      <c r="D741">
        <v>542713000</v>
      </c>
      <c r="E741">
        <v>514572000</v>
      </c>
      <c r="F741">
        <v>437426000</v>
      </c>
      <c r="G741">
        <v>302552000</v>
      </c>
      <c r="H741">
        <v>468865000</v>
      </c>
      <c r="I741">
        <v>426990000</v>
      </c>
      <c r="J741">
        <v>507998000</v>
      </c>
      <c r="K741">
        <v>533408000</v>
      </c>
      <c r="L741">
        <v>513506000</v>
      </c>
    </row>
    <row r="742" spans="1:12" x14ac:dyDescent="0.3">
      <c r="A742" t="s">
        <v>865</v>
      </c>
      <c r="B742">
        <v>651855000</v>
      </c>
      <c r="C742">
        <v>558882000</v>
      </c>
      <c r="D742">
        <v>649022000</v>
      </c>
      <c r="E742">
        <v>699301000</v>
      </c>
      <c r="F742">
        <v>781133000</v>
      </c>
      <c r="G742">
        <v>842272000</v>
      </c>
      <c r="H742">
        <v>916797000</v>
      </c>
      <c r="I742">
        <v>1025939000</v>
      </c>
      <c r="J742">
        <v>921143000</v>
      </c>
      <c r="K742">
        <v>865576000</v>
      </c>
      <c r="L742">
        <v>977480000</v>
      </c>
    </row>
    <row r="743" spans="1:12" x14ac:dyDescent="0.3">
      <c r="A743" t="s">
        <v>866</v>
      </c>
      <c r="B743">
        <v>2223761000</v>
      </c>
      <c r="C743">
        <v>2392420000</v>
      </c>
      <c r="D743">
        <v>2357392000</v>
      </c>
      <c r="E743">
        <v>2414452000</v>
      </c>
      <c r="F743">
        <v>3457429000</v>
      </c>
      <c r="G743">
        <v>2759658000</v>
      </c>
      <c r="H743">
        <v>5408368000</v>
      </c>
      <c r="I743">
        <v>5774272000</v>
      </c>
      <c r="J743">
        <v>4059431000</v>
      </c>
      <c r="K743">
        <v>2347488000</v>
      </c>
      <c r="L743">
        <v>1637535000</v>
      </c>
    </row>
    <row r="744" spans="1:12" x14ac:dyDescent="0.3">
      <c r="A744" t="s">
        <v>867</v>
      </c>
      <c r="B744">
        <v>520463000</v>
      </c>
      <c r="C744">
        <v>405956000</v>
      </c>
      <c r="D744">
        <v>411945000</v>
      </c>
      <c r="E744">
        <v>472018000</v>
      </c>
      <c r="F744">
        <v>257911000</v>
      </c>
      <c r="G744">
        <v>15953000</v>
      </c>
      <c r="H744">
        <v>-217206000</v>
      </c>
      <c r="I744">
        <v>-388130000</v>
      </c>
      <c r="J744">
        <v>-591699000</v>
      </c>
      <c r="K744">
        <v>-737584000</v>
      </c>
      <c r="L744">
        <v>-793361000</v>
      </c>
    </row>
    <row r="745" spans="1:12" x14ac:dyDescent="0.3">
      <c r="A745" t="s">
        <v>868</v>
      </c>
      <c r="B745">
        <v>210391000</v>
      </c>
      <c r="C745">
        <v>285674000</v>
      </c>
      <c r="D745">
        <v>314186000</v>
      </c>
      <c r="E745">
        <v>356749000</v>
      </c>
      <c r="F745">
        <v>387426000</v>
      </c>
      <c r="G745">
        <v>348538000</v>
      </c>
      <c r="H745">
        <v>294787000</v>
      </c>
      <c r="I745">
        <v>261956000</v>
      </c>
      <c r="J745">
        <v>310932000</v>
      </c>
      <c r="K745">
        <v>379377000</v>
      </c>
      <c r="L745">
        <v>392334000</v>
      </c>
    </row>
    <row r="746" spans="1:12" x14ac:dyDescent="0.3">
      <c r="A746" t="s">
        <v>869</v>
      </c>
      <c r="B746">
        <v>2964876000</v>
      </c>
      <c r="C746">
        <v>3969304000</v>
      </c>
      <c r="D746">
        <v>3035872000</v>
      </c>
      <c r="E746">
        <v>3622030000</v>
      </c>
      <c r="F746">
        <v>4662000000</v>
      </c>
      <c r="G746">
        <v>2282000000</v>
      </c>
      <c r="H746">
        <v>917000000</v>
      </c>
      <c r="I746">
        <v>1979000000</v>
      </c>
      <c r="J746">
        <v>2362000000</v>
      </c>
      <c r="K746">
        <v>3246000000</v>
      </c>
      <c r="L746">
        <v>497000000</v>
      </c>
    </row>
    <row r="747" spans="1:12" x14ac:dyDescent="0.3">
      <c r="A747" t="s">
        <v>870</v>
      </c>
      <c r="B747">
        <v>97527000</v>
      </c>
      <c r="C747">
        <v>108730000</v>
      </c>
      <c r="D747">
        <v>144691000</v>
      </c>
      <c r="E747">
        <v>170729000</v>
      </c>
      <c r="F747">
        <v>192748000</v>
      </c>
      <c r="G747">
        <v>220963000</v>
      </c>
      <c r="H747">
        <v>268359000</v>
      </c>
      <c r="I747">
        <v>441674000</v>
      </c>
      <c r="J747">
        <v>534445000</v>
      </c>
      <c r="K747">
        <v>632212000</v>
      </c>
      <c r="L747">
        <v>827466000</v>
      </c>
    </row>
    <row r="748" spans="1:12" x14ac:dyDescent="0.3">
      <c r="A748" t="s">
        <v>871</v>
      </c>
      <c r="B748">
        <v>530696000</v>
      </c>
      <c r="C748">
        <v>456776000</v>
      </c>
      <c r="D748">
        <v>463937000</v>
      </c>
      <c r="E748">
        <v>468678000</v>
      </c>
      <c r="F748">
        <v>484723000</v>
      </c>
      <c r="G748">
        <v>505286000</v>
      </c>
      <c r="H748">
        <v>553014000</v>
      </c>
      <c r="I748">
        <v>635686000</v>
      </c>
      <c r="J748">
        <v>952449000</v>
      </c>
      <c r="K748">
        <v>996007000</v>
      </c>
      <c r="L748">
        <v>1076803000</v>
      </c>
    </row>
    <row r="749" spans="1:12" x14ac:dyDescent="0.3">
      <c r="A749" t="s">
        <v>872</v>
      </c>
      <c r="B749">
        <v>661601000</v>
      </c>
      <c r="C749">
        <v>770517000</v>
      </c>
      <c r="D749">
        <v>963781000</v>
      </c>
      <c r="E749">
        <v>1091564000</v>
      </c>
      <c r="F749">
        <v>1246755000</v>
      </c>
      <c r="G749">
        <v>1520471000</v>
      </c>
      <c r="H749">
        <v>1609803000</v>
      </c>
      <c r="I749">
        <v>1647684000</v>
      </c>
      <c r="J749">
        <v>1472844000</v>
      </c>
      <c r="K749">
        <v>1642573000</v>
      </c>
      <c r="L749">
        <v>1629916000</v>
      </c>
    </row>
    <row r="750" spans="1:12" x14ac:dyDescent="0.3">
      <c r="A750" t="s">
        <v>873</v>
      </c>
      <c r="B750">
        <v>3013190000</v>
      </c>
      <c r="C750">
        <v>3042516000</v>
      </c>
      <c r="D750">
        <v>3140890000</v>
      </c>
      <c r="E750">
        <v>3217370000</v>
      </c>
      <c r="F750">
        <v>3533162000</v>
      </c>
      <c r="G750">
        <v>3695472000</v>
      </c>
      <c r="H750">
        <v>3920059000</v>
      </c>
      <c r="I750">
        <v>4162563000</v>
      </c>
      <c r="J750">
        <v>4140199000</v>
      </c>
      <c r="K750">
        <v>3669805000</v>
      </c>
      <c r="L750">
        <v>3542334000</v>
      </c>
    </row>
    <row r="751" spans="1:12" x14ac:dyDescent="0.3">
      <c r="A751" t="s">
        <v>874</v>
      </c>
      <c r="B751">
        <v>755523000</v>
      </c>
      <c r="C751">
        <v>741612000</v>
      </c>
      <c r="D751">
        <v>790411000</v>
      </c>
      <c r="E751">
        <v>847538000</v>
      </c>
      <c r="F751">
        <v>863000000</v>
      </c>
      <c r="G751">
        <v>910500000</v>
      </c>
      <c r="H751">
        <v>1006500000</v>
      </c>
      <c r="I751">
        <v>1251700000</v>
      </c>
      <c r="J751">
        <v>1353500000</v>
      </c>
      <c r="K751">
        <v>1402700000</v>
      </c>
      <c r="L751">
        <v>1460800000</v>
      </c>
    </row>
    <row r="752" spans="1:12" x14ac:dyDescent="0.3">
      <c r="A752" t="s">
        <v>875</v>
      </c>
      <c r="B752">
        <v>266843000</v>
      </c>
      <c r="C752">
        <v>319559000</v>
      </c>
      <c r="D752">
        <v>342369000</v>
      </c>
      <c r="E752">
        <v>371903000</v>
      </c>
      <c r="F752">
        <v>409161000</v>
      </c>
      <c r="G752">
        <v>435750000</v>
      </c>
      <c r="H752">
        <v>2443382000</v>
      </c>
      <c r="I752">
        <v>2436250000</v>
      </c>
      <c r="J752">
        <v>2068782000</v>
      </c>
      <c r="K752">
        <v>2065433000</v>
      </c>
      <c r="L752">
        <v>1937919000</v>
      </c>
    </row>
    <row r="753" spans="1:12" x14ac:dyDescent="0.3">
      <c r="A753" t="s">
        <v>876</v>
      </c>
      <c r="B753">
        <v>2541602000</v>
      </c>
      <c r="C753">
        <v>2670684000</v>
      </c>
      <c r="D753">
        <v>2937138000</v>
      </c>
      <c r="E753">
        <v>3499661000</v>
      </c>
      <c r="F753">
        <v>3420248000</v>
      </c>
      <c r="G753">
        <v>3105185000</v>
      </c>
      <c r="H753">
        <v>2887515000</v>
      </c>
      <c r="I753">
        <v>2365932000</v>
      </c>
      <c r="J753">
        <v>1545074000</v>
      </c>
      <c r="K753">
        <v>1653414000</v>
      </c>
      <c r="L753">
        <v>1616508000</v>
      </c>
    </row>
    <row r="754" spans="1:12" x14ac:dyDescent="0.3">
      <c r="A754" t="s">
        <v>877</v>
      </c>
      <c r="B754">
        <v>176004000</v>
      </c>
      <c r="C754">
        <v>42293000</v>
      </c>
      <c r="D754">
        <v>40988000</v>
      </c>
      <c r="E754">
        <v>38902000</v>
      </c>
      <c r="F754">
        <v>92732000</v>
      </c>
      <c r="G754">
        <v>142856000</v>
      </c>
      <c r="H754">
        <v>188374000</v>
      </c>
      <c r="I754">
        <v>209197000</v>
      </c>
      <c r="J754">
        <v>1425224000</v>
      </c>
      <c r="K754">
        <v>1462710000</v>
      </c>
      <c r="L754">
        <v>1748319000</v>
      </c>
    </row>
    <row r="755" spans="1:12" x14ac:dyDescent="0.3">
      <c r="A755" t="s">
        <v>878</v>
      </c>
      <c r="B755">
        <v>256086000</v>
      </c>
      <c r="C755">
        <v>286902000</v>
      </c>
      <c r="D755">
        <v>351671000</v>
      </c>
      <c r="E755">
        <v>435865000</v>
      </c>
      <c r="F755">
        <v>463563000</v>
      </c>
      <c r="G755">
        <v>510055000</v>
      </c>
      <c r="H755">
        <v>499069000</v>
      </c>
      <c r="I755">
        <v>532699000</v>
      </c>
      <c r="J755">
        <v>553244000</v>
      </c>
      <c r="K755">
        <v>577182000</v>
      </c>
      <c r="L755">
        <v>547329000</v>
      </c>
    </row>
    <row r="756" spans="1:12" x14ac:dyDescent="0.3">
      <c r="A756" t="s">
        <v>879</v>
      </c>
      <c r="B756">
        <v>190305000</v>
      </c>
      <c r="C756">
        <v>197659000</v>
      </c>
      <c r="D756">
        <v>207848000</v>
      </c>
      <c r="E756">
        <v>234315000</v>
      </c>
      <c r="F756">
        <v>258346000</v>
      </c>
      <c r="G756">
        <v>289938000</v>
      </c>
      <c r="H756">
        <v>295894000</v>
      </c>
      <c r="I756">
        <v>350222000</v>
      </c>
      <c r="J756">
        <v>442247000</v>
      </c>
      <c r="K756">
        <v>472428000</v>
      </c>
      <c r="L756">
        <v>582394000</v>
      </c>
    </row>
    <row r="757" spans="1:12" x14ac:dyDescent="0.3">
      <c r="A757" t="s">
        <v>880</v>
      </c>
      <c r="B757">
        <v>57537000</v>
      </c>
      <c r="C757">
        <v>60591000</v>
      </c>
      <c r="D757">
        <v>161815000</v>
      </c>
      <c r="E757">
        <v>232094000</v>
      </c>
      <c r="F757">
        <v>294219000</v>
      </c>
      <c r="G757">
        <v>384291000</v>
      </c>
      <c r="H757">
        <v>460405000</v>
      </c>
      <c r="I757">
        <v>553874000</v>
      </c>
      <c r="J757">
        <v>479699000</v>
      </c>
      <c r="K757">
        <v>484096000</v>
      </c>
      <c r="L757">
        <v>586331000</v>
      </c>
    </row>
    <row r="758" spans="1:12" x14ac:dyDescent="0.3">
      <c r="A758" t="s">
        <v>881</v>
      </c>
      <c r="B758">
        <v>230585000</v>
      </c>
      <c r="C758">
        <v>235547000</v>
      </c>
      <c r="D758">
        <v>361175000</v>
      </c>
      <c r="E758">
        <v>378363000</v>
      </c>
      <c r="F758">
        <v>337995000</v>
      </c>
      <c r="G758">
        <v>457685000</v>
      </c>
      <c r="H758">
        <v>785657000</v>
      </c>
      <c r="I758">
        <v>880819000</v>
      </c>
      <c r="J758">
        <v>900049000</v>
      </c>
      <c r="K758">
        <v>812542000</v>
      </c>
      <c r="L758">
        <v>831877000</v>
      </c>
    </row>
    <row r="759" spans="1:12" x14ac:dyDescent="0.3">
      <c r="A759" t="s">
        <v>882</v>
      </c>
      <c r="B759">
        <v>-279000</v>
      </c>
      <c r="C759">
        <v>1071000</v>
      </c>
      <c r="D759">
        <v>157000</v>
      </c>
      <c r="E759">
        <v>-4177000</v>
      </c>
      <c r="F759">
        <v>-4432000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1234497000</v>
      </c>
      <c r="C760">
        <v>1214200000</v>
      </c>
      <c r="D760">
        <v>1191200000</v>
      </c>
      <c r="E760">
        <v>1264600000</v>
      </c>
      <c r="F760">
        <v>1142100000</v>
      </c>
      <c r="G760">
        <v>1015600000</v>
      </c>
      <c r="H760">
        <v>947400000</v>
      </c>
      <c r="I760">
        <v>1010900000</v>
      </c>
      <c r="J760">
        <v>1107800000</v>
      </c>
      <c r="K760">
        <v>1133100000</v>
      </c>
      <c r="L760">
        <v>1152200000</v>
      </c>
    </row>
    <row r="761" spans="1:12" x14ac:dyDescent="0.3">
      <c r="A761" t="s">
        <v>884</v>
      </c>
      <c r="B761">
        <v>667408000</v>
      </c>
      <c r="C761">
        <v>665935000</v>
      </c>
      <c r="D761">
        <v>649815000</v>
      </c>
      <c r="E761">
        <v>680305000</v>
      </c>
      <c r="F761">
        <v>690809000</v>
      </c>
      <c r="G761">
        <v>698183000</v>
      </c>
      <c r="H761">
        <v>711364000</v>
      </c>
      <c r="I761">
        <v>733840000</v>
      </c>
      <c r="J761">
        <v>750622000</v>
      </c>
      <c r="K761">
        <v>759854000</v>
      </c>
      <c r="L761">
        <v>763327000</v>
      </c>
    </row>
    <row r="762" spans="1:12" x14ac:dyDescent="0.3">
      <c r="A762" t="s">
        <v>885</v>
      </c>
      <c r="B762">
        <v>857518000</v>
      </c>
      <c r="C762">
        <v>918087000</v>
      </c>
      <c r="D762">
        <v>972526000</v>
      </c>
      <c r="E762">
        <v>1023913000</v>
      </c>
      <c r="F762">
        <v>990838000</v>
      </c>
      <c r="G762">
        <v>992590000</v>
      </c>
      <c r="H762">
        <v>960038000</v>
      </c>
      <c r="I762">
        <v>1015479000</v>
      </c>
      <c r="J762">
        <v>518419000</v>
      </c>
      <c r="K762">
        <v>462154000</v>
      </c>
      <c r="L762">
        <v>712054000</v>
      </c>
    </row>
    <row r="763" spans="1:12" x14ac:dyDescent="0.3">
      <c r="A763" t="s">
        <v>886</v>
      </c>
      <c r="B763">
        <v>638515000</v>
      </c>
      <c r="C763">
        <v>694549000</v>
      </c>
      <c r="D763">
        <v>811860000</v>
      </c>
      <c r="E763">
        <v>836541000</v>
      </c>
      <c r="F763">
        <v>807186000</v>
      </c>
      <c r="G763">
        <v>824099000</v>
      </c>
      <c r="H763">
        <v>1460312000</v>
      </c>
      <c r="I763">
        <v>1434234000</v>
      </c>
      <c r="J763">
        <v>1387146000</v>
      </c>
      <c r="K763">
        <v>959847000</v>
      </c>
      <c r="L763">
        <v>750581000</v>
      </c>
    </row>
    <row r="764" spans="1:12" x14ac:dyDescent="0.3">
      <c r="A764" t="s">
        <v>887</v>
      </c>
      <c r="B764">
        <v>132626000</v>
      </c>
      <c r="C764">
        <v>142511000</v>
      </c>
      <c r="D764">
        <v>161748000</v>
      </c>
      <c r="E764">
        <v>169271000</v>
      </c>
      <c r="F764">
        <v>183199000</v>
      </c>
      <c r="G764">
        <v>208449000</v>
      </c>
      <c r="H764">
        <v>242586000</v>
      </c>
      <c r="I764">
        <v>282239000</v>
      </c>
      <c r="J764">
        <v>314904000</v>
      </c>
      <c r="K764">
        <v>342711000</v>
      </c>
      <c r="L764">
        <v>399774000</v>
      </c>
    </row>
    <row r="765" spans="1:12" x14ac:dyDescent="0.3">
      <c r="A765" t="s">
        <v>888</v>
      </c>
      <c r="B765">
        <v>788736000</v>
      </c>
      <c r="C765">
        <v>855688000</v>
      </c>
      <c r="D765">
        <v>506908000</v>
      </c>
      <c r="E765">
        <v>703405000</v>
      </c>
      <c r="F765">
        <v>762150000</v>
      </c>
      <c r="G765">
        <v>827285000</v>
      </c>
      <c r="H765">
        <v>898684000</v>
      </c>
      <c r="I765">
        <v>522111000</v>
      </c>
      <c r="J765">
        <v>548356000</v>
      </c>
      <c r="K765">
        <v>643468000</v>
      </c>
      <c r="L765">
        <v>776745000</v>
      </c>
    </row>
    <row r="766" spans="1:12" x14ac:dyDescent="0.3">
      <c r="A766" t="s">
        <v>889</v>
      </c>
      <c r="B766">
        <v>220900000</v>
      </c>
      <c r="C766">
        <v>174700000</v>
      </c>
      <c r="D766">
        <v>146900000</v>
      </c>
      <c r="E766">
        <v>351000000</v>
      </c>
      <c r="F766">
        <v>371600000</v>
      </c>
      <c r="G766">
        <v>405600000</v>
      </c>
      <c r="H766">
        <v>394100000</v>
      </c>
      <c r="I766">
        <v>457400000</v>
      </c>
      <c r="J766">
        <v>530100000</v>
      </c>
      <c r="K766">
        <v>641600000</v>
      </c>
      <c r="L766">
        <v>702100000</v>
      </c>
    </row>
    <row r="767" spans="1:12" x14ac:dyDescent="0.3">
      <c r="A767" t="s">
        <v>890</v>
      </c>
      <c r="B767">
        <v>55907000</v>
      </c>
      <c r="C767">
        <v>80132000</v>
      </c>
      <c r="D767">
        <v>64896000</v>
      </c>
      <c r="E767">
        <v>121710000</v>
      </c>
      <c r="F767">
        <v>206633000</v>
      </c>
      <c r="G767">
        <v>192439000</v>
      </c>
      <c r="H767">
        <v>136195000</v>
      </c>
      <c r="I767">
        <v>187900000</v>
      </c>
      <c r="J767">
        <v>366518000</v>
      </c>
      <c r="K767">
        <v>432554000</v>
      </c>
      <c r="L767">
        <v>498234000</v>
      </c>
    </row>
    <row r="768" spans="1:12" x14ac:dyDescent="0.3">
      <c r="A768" t="s">
        <v>891</v>
      </c>
      <c r="B768">
        <v>1447454000</v>
      </c>
      <c r="C768">
        <v>1731016000</v>
      </c>
      <c r="D768">
        <v>2035368000</v>
      </c>
      <c r="E768">
        <v>2342988000</v>
      </c>
      <c r="F768">
        <v>2264619000</v>
      </c>
      <c r="G768">
        <v>2437528000</v>
      </c>
      <c r="H768">
        <v>2760767000</v>
      </c>
      <c r="I768">
        <v>3066454000</v>
      </c>
      <c r="J768">
        <v>3087884000</v>
      </c>
      <c r="K768">
        <v>1498996000</v>
      </c>
      <c r="L768">
        <v>747485000</v>
      </c>
    </row>
    <row r="769" spans="1:12" x14ac:dyDescent="0.3">
      <c r="A769" t="s">
        <v>892</v>
      </c>
      <c r="B769">
        <v>513612000</v>
      </c>
      <c r="C769">
        <v>579563000</v>
      </c>
      <c r="D769">
        <v>677171000</v>
      </c>
      <c r="E769">
        <v>716946000</v>
      </c>
      <c r="F769">
        <v>782278000</v>
      </c>
      <c r="G769">
        <v>756288000</v>
      </c>
      <c r="H769">
        <v>689896000</v>
      </c>
      <c r="I769">
        <v>689631000</v>
      </c>
      <c r="J769">
        <v>700121000</v>
      </c>
      <c r="K769">
        <v>961649000</v>
      </c>
      <c r="L769">
        <v>960777000</v>
      </c>
    </row>
    <row r="770" spans="1:12" x14ac:dyDescent="0.3">
      <c r="A770" t="s">
        <v>893</v>
      </c>
      <c r="B770">
        <v>312784000</v>
      </c>
      <c r="C770">
        <v>264591000</v>
      </c>
      <c r="D770">
        <v>270405000</v>
      </c>
      <c r="E770">
        <v>295834000</v>
      </c>
      <c r="F770">
        <v>306281000</v>
      </c>
      <c r="G770">
        <v>346721000</v>
      </c>
      <c r="H770">
        <v>376633000</v>
      </c>
      <c r="I770">
        <v>417945000</v>
      </c>
      <c r="J770">
        <v>498047000</v>
      </c>
      <c r="K770">
        <v>585304000</v>
      </c>
      <c r="L770">
        <v>696429000</v>
      </c>
    </row>
    <row r="771" spans="1:12" x14ac:dyDescent="0.3">
      <c r="A771" t="s">
        <v>894</v>
      </c>
      <c r="B771">
        <v>80100000</v>
      </c>
      <c r="C771">
        <v>205000000</v>
      </c>
      <c r="D771">
        <v>248300000</v>
      </c>
      <c r="E771">
        <v>319500000</v>
      </c>
      <c r="F771">
        <v>372100000</v>
      </c>
      <c r="G771">
        <v>419800000</v>
      </c>
      <c r="H771">
        <v>524400000</v>
      </c>
      <c r="I771">
        <v>587500000</v>
      </c>
      <c r="J771">
        <v>664600000</v>
      </c>
      <c r="K771">
        <v>719200000</v>
      </c>
      <c r="L771">
        <v>643000000</v>
      </c>
    </row>
    <row r="772" spans="1:12" x14ac:dyDescent="0.3">
      <c r="A772" t="s">
        <v>895</v>
      </c>
      <c r="B772">
        <v>347800000</v>
      </c>
      <c r="C772">
        <v>446600000</v>
      </c>
      <c r="D772">
        <v>503500000</v>
      </c>
      <c r="E772">
        <v>554200000</v>
      </c>
      <c r="F772">
        <v>653600000</v>
      </c>
      <c r="G772">
        <v>639700000</v>
      </c>
      <c r="H772">
        <v>717100000</v>
      </c>
      <c r="I772">
        <v>694600000</v>
      </c>
      <c r="J772">
        <v>540200000</v>
      </c>
      <c r="K772">
        <v>529600000</v>
      </c>
      <c r="L772">
        <v>387000000</v>
      </c>
    </row>
    <row r="773" spans="1:12" x14ac:dyDescent="0.3">
      <c r="A773" t="s">
        <v>896</v>
      </c>
      <c r="B773">
        <v>1420923000</v>
      </c>
      <c r="C773">
        <v>1334261000</v>
      </c>
      <c r="D773">
        <v>1387175000</v>
      </c>
      <c r="E773">
        <v>1434939000</v>
      </c>
      <c r="F773">
        <v>1400346000</v>
      </c>
      <c r="G773">
        <v>1506435000</v>
      </c>
      <c r="H773">
        <v>1350943000</v>
      </c>
      <c r="I773">
        <v>1754322000</v>
      </c>
      <c r="J773">
        <v>1964281000</v>
      </c>
      <c r="K773">
        <v>2175014000</v>
      </c>
      <c r="L773">
        <v>2139545000</v>
      </c>
    </row>
    <row r="774" spans="1:12" x14ac:dyDescent="0.3">
      <c r="A774" t="s">
        <v>897</v>
      </c>
      <c r="B774">
        <v>1815000000</v>
      </c>
      <c r="C774">
        <v>888000000</v>
      </c>
      <c r="D774">
        <v>881000000</v>
      </c>
      <c r="E774">
        <v>1456000000</v>
      </c>
      <c r="F774">
        <v>654000000</v>
      </c>
      <c r="G774">
        <v>171000000</v>
      </c>
      <c r="H774">
        <v>254000000</v>
      </c>
      <c r="I774">
        <v>808000000</v>
      </c>
      <c r="J774">
        <v>786000000</v>
      </c>
      <c r="K774">
        <v>467000000</v>
      </c>
      <c r="L774">
        <v>401000000</v>
      </c>
    </row>
    <row r="775" spans="1:12" x14ac:dyDescent="0.3">
      <c r="A775" t="s">
        <v>898</v>
      </c>
      <c r="B775">
        <v>1127208000</v>
      </c>
      <c r="C775">
        <v>1332961000</v>
      </c>
      <c r="D775">
        <v>1517174000</v>
      </c>
      <c r="E775">
        <v>1673898000</v>
      </c>
      <c r="F775">
        <v>1855358000</v>
      </c>
      <c r="G775">
        <v>1895900000</v>
      </c>
      <c r="H775">
        <v>1925000000</v>
      </c>
      <c r="I775">
        <v>1722000000</v>
      </c>
      <c r="J775">
        <v>1815500000</v>
      </c>
      <c r="K775">
        <v>1890400000</v>
      </c>
      <c r="L775">
        <v>1909300000</v>
      </c>
    </row>
    <row r="776" spans="1:12" x14ac:dyDescent="0.3">
      <c r="A776" t="s">
        <v>899</v>
      </c>
      <c r="B776">
        <v>173860000</v>
      </c>
      <c r="C776">
        <v>189675000</v>
      </c>
      <c r="D776">
        <v>199314000</v>
      </c>
      <c r="E776">
        <v>157062000</v>
      </c>
      <c r="F776">
        <v>155846000</v>
      </c>
      <c r="G776">
        <v>160001000</v>
      </c>
      <c r="H776">
        <v>117563000</v>
      </c>
      <c r="I776">
        <v>120747000</v>
      </c>
      <c r="J776">
        <v>132585000</v>
      </c>
      <c r="K776">
        <v>152951000</v>
      </c>
      <c r="L776">
        <v>202506000</v>
      </c>
    </row>
    <row r="777" spans="1:12" x14ac:dyDescent="0.3">
      <c r="A777" t="s">
        <v>900</v>
      </c>
      <c r="B777">
        <v>592337000</v>
      </c>
      <c r="C777">
        <v>542753000</v>
      </c>
      <c r="D777">
        <v>579726000</v>
      </c>
      <c r="E777">
        <v>577353000</v>
      </c>
      <c r="F777">
        <v>556510000</v>
      </c>
      <c r="G777">
        <v>588539000</v>
      </c>
      <c r="H777">
        <v>603207000</v>
      </c>
      <c r="I777">
        <v>613530000</v>
      </c>
      <c r="J777">
        <v>571059000</v>
      </c>
      <c r="K777">
        <v>571742000</v>
      </c>
      <c r="L777">
        <v>288693000</v>
      </c>
    </row>
    <row r="778" spans="1:12" x14ac:dyDescent="0.3">
      <c r="A778" t="s">
        <v>901</v>
      </c>
      <c r="B778">
        <v>339825000</v>
      </c>
      <c r="C778">
        <v>361316000</v>
      </c>
      <c r="D778">
        <v>441904000</v>
      </c>
      <c r="E778">
        <v>484828000</v>
      </c>
      <c r="F778">
        <v>521886000</v>
      </c>
      <c r="G778">
        <v>524146000</v>
      </c>
      <c r="H778">
        <v>547142000</v>
      </c>
      <c r="I778">
        <v>589919000</v>
      </c>
      <c r="J778">
        <v>612181000</v>
      </c>
      <c r="K778">
        <v>682508000</v>
      </c>
      <c r="L778">
        <v>700753000</v>
      </c>
    </row>
    <row r="779" spans="1:12" x14ac:dyDescent="0.3">
      <c r="A779" t="s">
        <v>902</v>
      </c>
      <c r="B779">
        <v>353116000</v>
      </c>
      <c r="C779">
        <v>471682000</v>
      </c>
      <c r="D779">
        <v>518705000</v>
      </c>
      <c r="E779">
        <v>528650000</v>
      </c>
      <c r="F779">
        <v>468328000</v>
      </c>
      <c r="G779">
        <v>510519000</v>
      </c>
      <c r="H779">
        <v>739709000</v>
      </c>
      <c r="I779">
        <v>855267000</v>
      </c>
      <c r="J779">
        <v>936729000</v>
      </c>
      <c r="K779">
        <v>761557000</v>
      </c>
      <c r="L779">
        <v>773369000</v>
      </c>
    </row>
    <row r="780" spans="1:12" x14ac:dyDescent="0.3">
      <c r="A780" t="s">
        <v>903</v>
      </c>
      <c r="B780">
        <v>185403000</v>
      </c>
      <c r="C780">
        <v>166025000</v>
      </c>
      <c r="D780">
        <v>85447000</v>
      </c>
      <c r="E780">
        <v>44916000</v>
      </c>
      <c r="F780">
        <v>30546000</v>
      </c>
      <c r="G780">
        <v>30432000</v>
      </c>
      <c r="H780">
        <v>-17763000</v>
      </c>
      <c r="I780">
        <v>-45565000</v>
      </c>
      <c r="J780">
        <v>-36390000</v>
      </c>
      <c r="K780">
        <v>-37238000</v>
      </c>
      <c r="L780">
        <v>-27808000</v>
      </c>
    </row>
    <row r="781" spans="1:12" x14ac:dyDescent="0.3">
      <c r="A781" t="s">
        <v>904</v>
      </c>
      <c r="B781">
        <v>376300000</v>
      </c>
      <c r="C781">
        <v>438865000</v>
      </c>
      <c r="D781">
        <v>500897000</v>
      </c>
      <c r="E781">
        <v>561527000</v>
      </c>
      <c r="F781">
        <v>600784000</v>
      </c>
      <c r="G781">
        <v>647840000</v>
      </c>
      <c r="H781">
        <v>628179000</v>
      </c>
      <c r="I781">
        <v>769872000</v>
      </c>
      <c r="J781">
        <v>980834000</v>
      </c>
      <c r="K781">
        <v>1075279000</v>
      </c>
      <c r="L781">
        <v>1157923000</v>
      </c>
    </row>
    <row r="782" spans="1:12" x14ac:dyDescent="0.3">
      <c r="A782" t="s">
        <v>905</v>
      </c>
      <c r="B782">
        <v>1179381000</v>
      </c>
      <c r="C782">
        <v>1389516000</v>
      </c>
      <c r="D782">
        <v>1356393000</v>
      </c>
      <c r="E782">
        <v>1397156000</v>
      </c>
      <c r="F782">
        <v>1533393000</v>
      </c>
      <c r="G782">
        <v>1584810000</v>
      </c>
      <c r="H782">
        <v>1582087000</v>
      </c>
      <c r="I782">
        <v>1669039000</v>
      </c>
      <c r="J782">
        <v>1519286000</v>
      </c>
      <c r="K782">
        <v>1391530000</v>
      </c>
      <c r="L782">
        <v>1310421000</v>
      </c>
    </row>
    <row r="783" spans="1:12" x14ac:dyDescent="0.3">
      <c r="A783" t="s">
        <v>906</v>
      </c>
      <c r="B783">
        <v>2040767000</v>
      </c>
      <c r="C783">
        <v>2136721000</v>
      </c>
      <c r="D783">
        <v>2198280000</v>
      </c>
      <c r="E783">
        <v>1730567000</v>
      </c>
      <c r="F783">
        <v>554328000</v>
      </c>
      <c r="G783">
        <v>421476000</v>
      </c>
      <c r="H783">
        <v>768487000</v>
      </c>
      <c r="I783">
        <v>814977000</v>
      </c>
      <c r="J783">
        <v>852512000</v>
      </c>
      <c r="K783">
        <v>667004000</v>
      </c>
      <c r="L783">
        <v>693479000</v>
      </c>
    </row>
    <row r="784" spans="1:12" x14ac:dyDescent="0.3">
      <c r="A784" t="s">
        <v>907</v>
      </c>
      <c r="B784">
        <v>-1054000000</v>
      </c>
      <c r="C784">
        <v>-995000000</v>
      </c>
      <c r="D784">
        <v>-1023000000</v>
      </c>
      <c r="E784">
        <v>-850000000</v>
      </c>
      <c r="F784">
        <v>-612000000</v>
      </c>
      <c r="G784">
        <v>-671000000</v>
      </c>
      <c r="H784">
        <v>-211000000</v>
      </c>
      <c r="I784">
        <v>270000000</v>
      </c>
      <c r="J784">
        <v>287000000</v>
      </c>
      <c r="K784">
        <v>385000000</v>
      </c>
      <c r="L784">
        <v>462000000</v>
      </c>
    </row>
    <row r="785" spans="1:12" x14ac:dyDescent="0.3">
      <c r="A785" t="s">
        <v>908</v>
      </c>
      <c r="B785">
        <v>88091000</v>
      </c>
      <c r="C785">
        <v>86441000</v>
      </c>
      <c r="D785">
        <v>94417000</v>
      </c>
      <c r="E785">
        <v>113856000</v>
      </c>
      <c r="F785">
        <v>127956000</v>
      </c>
      <c r="G785">
        <v>141726000</v>
      </c>
      <c r="H785">
        <v>157762000</v>
      </c>
      <c r="I785">
        <v>176309000</v>
      </c>
      <c r="J785">
        <v>268491000</v>
      </c>
      <c r="K785">
        <v>475592000</v>
      </c>
      <c r="L785">
        <v>518676000</v>
      </c>
    </row>
    <row r="786" spans="1:12" x14ac:dyDescent="0.3">
      <c r="A786" t="s">
        <v>909</v>
      </c>
      <c r="B786">
        <v>557581000</v>
      </c>
      <c r="C786">
        <v>566792000</v>
      </c>
      <c r="D786">
        <v>635660000</v>
      </c>
      <c r="E786">
        <v>728594000</v>
      </c>
      <c r="F786">
        <v>718998000</v>
      </c>
      <c r="G786">
        <v>662100000</v>
      </c>
      <c r="H786">
        <v>748100000</v>
      </c>
      <c r="I786">
        <v>768400000</v>
      </c>
      <c r="J786">
        <v>966100000</v>
      </c>
      <c r="K786">
        <v>1088900000</v>
      </c>
      <c r="L786">
        <v>918200000</v>
      </c>
    </row>
    <row r="787" spans="1:12" x14ac:dyDescent="0.3">
      <c r="A787" t="s">
        <v>910</v>
      </c>
      <c r="B787">
        <v>46502990</v>
      </c>
      <c r="C787">
        <v>47314890</v>
      </c>
      <c r="D787">
        <v>34354660</v>
      </c>
      <c r="E787">
        <v>52455020</v>
      </c>
      <c r="F787">
        <v>111226980</v>
      </c>
      <c r="G787">
        <v>175687230</v>
      </c>
      <c r="H787">
        <v>123282150</v>
      </c>
      <c r="I787">
        <v>142392540</v>
      </c>
      <c r="J787">
        <v>86936140</v>
      </c>
      <c r="K787">
        <v>3435100</v>
      </c>
      <c r="L787">
        <v>461140760</v>
      </c>
    </row>
    <row r="788" spans="1:12" x14ac:dyDescent="0.3">
      <c r="A788" t="s">
        <v>911</v>
      </c>
      <c r="B788">
        <v>2922000</v>
      </c>
      <c r="C788">
        <v>-12971000</v>
      </c>
      <c r="D788">
        <v>-32100000</v>
      </c>
      <c r="E788">
        <v>-34495000</v>
      </c>
      <c r="F788">
        <v>-2748000</v>
      </c>
      <c r="G788">
        <v>-19409000</v>
      </c>
      <c r="H788">
        <v>-13681000</v>
      </c>
      <c r="I788">
        <v>22540000</v>
      </c>
      <c r="J788">
        <v>102231000</v>
      </c>
      <c r="K788">
        <v>111091000</v>
      </c>
      <c r="L788">
        <v>134260000</v>
      </c>
    </row>
    <row r="789" spans="1:12" x14ac:dyDescent="0.3">
      <c r="A789" t="s">
        <v>912</v>
      </c>
      <c r="B789">
        <v>274725000</v>
      </c>
      <c r="C789">
        <v>291031000</v>
      </c>
      <c r="D789">
        <v>280899000</v>
      </c>
      <c r="E789">
        <v>253160000</v>
      </c>
      <c r="F789">
        <v>247068000</v>
      </c>
      <c r="G789">
        <v>238137000</v>
      </c>
      <c r="H789">
        <v>235469000</v>
      </c>
      <c r="I789">
        <v>289091000</v>
      </c>
      <c r="J789">
        <v>546243000</v>
      </c>
      <c r="K789">
        <v>483072000</v>
      </c>
      <c r="L789">
        <v>512288000</v>
      </c>
    </row>
    <row r="790" spans="1:12" x14ac:dyDescent="0.3">
      <c r="A790" t="s">
        <v>913</v>
      </c>
      <c r="B790">
        <v>329059000</v>
      </c>
      <c r="C790">
        <v>361832000</v>
      </c>
      <c r="D790">
        <v>402445000</v>
      </c>
      <c r="E790">
        <v>477660000</v>
      </c>
      <c r="F790">
        <v>563360000</v>
      </c>
      <c r="G790">
        <v>627624000</v>
      </c>
      <c r="H790">
        <v>744336000</v>
      </c>
      <c r="I790">
        <v>822549000</v>
      </c>
      <c r="J790">
        <v>1178610000</v>
      </c>
      <c r="K790">
        <v>1095831000</v>
      </c>
      <c r="L790">
        <v>1170971000</v>
      </c>
    </row>
    <row r="791" spans="1:12" x14ac:dyDescent="0.3">
      <c r="A791" t="s">
        <v>914</v>
      </c>
      <c r="B791">
        <v>460789000</v>
      </c>
      <c r="C791">
        <v>577801000</v>
      </c>
      <c r="D791">
        <v>757624000</v>
      </c>
      <c r="E791">
        <v>990866000</v>
      </c>
      <c r="F791">
        <v>843792000</v>
      </c>
      <c r="G791">
        <v>979248000</v>
      </c>
      <c r="H791">
        <v>1076014000</v>
      </c>
      <c r="I791">
        <v>1127096000</v>
      </c>
      <c r="J791">
        <v>1172043000</v>
      </c>
      <c r="K791">
        <v>1264625000</v>
      </c>
      <c r="L791">
        <v>1388899000</v>
      </c>
    </row>
    <row r="792" spans="1:12" x14ac:dyDescent="0.3">
      <c r="A792" t="s">
        <v>915</v>
      </c>
      <c r="B792">
        <v>53269710</v>
      </c>
      <c r="C792">
        <v>65076760</v>
      </c>
      <c r="D792">
        <v>78924370</v>
      </c>
      <c r="E792">
        <v>91936290</v>
      </c>
      <c r="F792">
        <v>104138000</v>
      </c>
      <c r="G792">
        <v>115806020</v>
      </c>
      <c r="H792">
        <v>133902700</v>
      </c>
      <c r="I792">
        <v>168242000</v>
      </c>
      <c r="J792">
        <v>211689000</v>
      </c>
      <c r="K792">
        <v>245928000</v>
      </c>
      <c r="L792">
        <v>293149000</v>
      </c>
    </row>
    <row r="793" spans="1:12" x14ac:dyDescent="0.3">
      <c r="A793" t="s">
        <v>916</v>
      </c>
      <c r="B793">
        <v>1849459000</v>
      </c>
      <c r="C793">
        <v>1856548000</v>
      </c>
      <c r="D793">
        <v>1752238000</v>
      </c>
      <c r="E793">
        <v>1900180000</v>
      </c>
      <c r="F793">
        <v>2140787000</v>
      </c>
      <c r="G793">
        <v>1933885000</v>
      </c>
      <c r="H793">
        <v>1866304000</v>
      </c>
      <c r="I793">
        <v>1829180000</v>
      </c>
      <c r="J793">
        <v>1798827000</v>
      </c>
      <c r="K793">
        <v>1677877000</v>
      </c>
      <c r="L793">
        <v>1794143000</v>
      </c>
    </row>
    <row r="794" spans="1:12" x14ac:dyDescent="0.3">
      <c r="A794" t="s">
        <v>917</v>
      </c>
      <c r="B794">
        <v>405300000</v>
      </c>
      <c r="C794">
        <v>379000000</v>
      </c>
      <c r="D794">
        <v>231200000</v>
      </c>
      <c r="E794">
        <v>328200000</v>
      </c>
      <c r="F794">
        <v>350000000</v>
      </c>
      <c r="G794">
        <v>366300000</v>
      </c>
      <c r="H794">
        <v>418300000</v>
      </c>
      <c r="I794">
        <v>488400000</v>
      </c>
      <c r="J794">
        <v>563300000</v>
      </c>
      <c r="K794">
        <v>590100000</v>
      </c>
      <c r="L794">
        <v>640700000</v>
      </c>
    </row>
    <row r="795" spans="1:12" x14ac:dyDescent="0.3">
      <c r="A795" t="s">
        <v>918</v>
      </c>
      <c r="B795">
        <v>232621000</v>
      </c>
      <c r="C795">
        <v>280200000</v>
      </c>
      <c r="D795">
        <v>327450000</v>
      </c>
      <c r="E795">
        <v>364993000</v>
      </c>
      <c r="F795">
        <v>415935000</v>
      </c>
      <c r="G795">
        <v>473562000</v>
      </c>
      <c r="H795">
        <v>536146000</v>
      </c>
      <c r="I795">
        <v>581221000</v>
      </c>
      <c r="J795">
        <v>628443000</v>
      </c>
      <c r="K795">
        <v>699477000</v>
      </c>
      <c r="L795">
        <v>734407000</v>
      </c>
    </row>
    <row r="796" spans="1:12" x14ac:dyDescent="0.3">
      <c r="A796" t="s">
        <v>919</v>
      </c>
      <c r="B796">
        <v>109707000</v>
      </c>
      <c r="C796">
        <v>77039000</v>
      </c>
      <c r="D796">
        <v>56164000</v>
      </c>
      <c r="E796">
        <v>45651000</v>
      </c>
      <c r="F796">
        <v>33787000</v>
      </c>
      <c r="G796">
        <v>23373000</v>
      </c>
      <c r="H796">
        <v>25133000</v>
      </c>
      <c r="I796">
        <v>25299000</v>
      </c>
      <c r="J796">
        <v>153297000</v>
      </c>
      <c r="K796">
        <v>411972000</v>
      </c>
      <c r="L796">
        <v>474315000</v>
      </c>
    </row>
    <row r="797" spans="1:12" x14ac:dyDescent="0.3">
      <c r="A797" t="s">
        <v>920</v>
      </c>
      <c r="B797">
        <v>688332000</v>
      </c>
      <c r="C797">
        <v>625110000</v>
      </c>
      <c r="D797">
        <v>638399000</v>
      </c>
      <c r="E797">
        <v>513654000</v>
      </c>
      <c r="F797">
        <v>543245000</v>
      </c>
      <c r="G797">
        <v>522464000</v>
      </c>
      <c r="H797">
        <v>406629000</v>
      </c>
      <c r="I797">
        <v>376084000</v>
      </c>
      <c r="J797">
        <v>324002000</v>
      </c>
      <c r="K797">
        <v>330282000</v>
      </c>
      <c r="L797">
        <v>346013000</v>
      </c>
    </row>
    <row r="798" spans="1:12" x14ac:dyDescent="0.3">
      <c r="A798" t="s">
        <v>921</v>
      </c>
      <c r="B798">
        <v>2099600000</v>
      </c>
      <c r="C798">
        <v>2101300000</v>
      </c>
      <c r="D798">
        <v>2069500000</v>
      </c>
      <c r="E798">
        <v>2453600000</v>
      </c>
      <c r="F798">
        <v>2522300000</v>
      </c>
      <c r="G798">
        <v>1864100000</v>
      </c>
      <c r="H798">
        <v>1829000000</v>
      </c>
      <c r="I798">
        <v>1741700000</v>
      </c>
      <c r="J798">
        <v>1744600000</v>
      </c>
      <c r="K798">
        <v>1303500000</v>
      </c>
      <c r="L798">
        <v>1432900000</v>
      </c>
    </row>
    <row r="799" spans="1:12" x14ac:dyDescent="0.3">
      <c r="A799" t="s">
        <v>922</v>
      </c>
      <c r="B799">
        <v>8199550000</v>
      </c>
      <c r="C799">
        <v>8778397000</v>
      </c>
      <c r="D799">
        <v>8942035000</v>
      </c>
      <c r="E799">
        <v>8595730000</v>
      </c>
      <c r="F799">
        <v>8573434000</v>
      </c>
      <c r="G799">
        <v>5306728000</v>
      </c>
      <c r="H799">
        <v>4916679000</v>
      </c>
      <c r="I799">
        <v>4620191000</v>
      </c>
      <c r="J799">
        <v>4829299000</v>
      </c>
      <c r="K799">
        <v>5467460000</v>
      </c>
      <c r="L799">
        <v>4214337000</v>
      </c>
    </row>
    <row r="800" spans="1:12" x14ac:dyDescent="0.3">
      <c r="A800" t="s">
        <v>923</v>
      </c>
      <c r="B800">
        <v>1126000000</v>
      </c>
      <c r="C800">
        <v>1083000000</v>
      </c>
      <c r="D800">
        <v>1048000000</v>
      </c>
      <c r="E800">
        <v>902000000</v>
      </c>
      <c r="F800">
        <v>782000000</v>
      </c>
      <c r="G800">
        <v>638000000</v>
      </c>
      <c r="H800">
        <v>469000000</v>
      </c>
      <c r="I800">
        <v>427000000</v>
      </c>
      <c r="J800">
        <v>487000000</v>
      </c>
      <c r="K800">
        <v>376000000</v>
      </c>
      <c r="L800">
        <v>310000000</v>
      </c>
    </row>
    <row r="801" spans="1:12" x14ac:dyDescent="0.3">
      <c r="A801" t="s">
        <v>924</v>
      </c>
      <c r="B801">
        <v>2086720000</v>
      </c>
      <c r="C801">
        <v>2052019000</v>
      </c>
      <c r="D801">
        <v>1970175000</v>
      </c>
      <c r="E801">
        <v>1992197000</v>
      </c>
      <c r="F801">
        <v>2019270000</v>
      </c>
      <c r="G801">
        <v>1795305000</v>
      </c>
      <c r="H801">
        <v>1717417000</v>
      </c>
      <c r="I801">
        <v>1708155000</v>
      </c>
      <c r="J801">
        <v>1678381000</v>
      </c>
      <c r="K801">
        <v>1623259000</v>
      </c>
      <c r="L801">
        <v>1441000000</v>
      </c>
    </row>
    <row r="802" spans="1:12" x14ac:dyDescent="0.3">
      <c r="A802" t="s">
        <v>925</v>
      </c>
      <c r="B802">
        <v>234976000</v>
      </c>
      <c r="C802">
        <v>252674000</v>
      </c>
      <c r="D802">
        <v>381476000</v>
      </c>
      <c r="E802">
        <v>407211000</v>
      </c>
      <c r="F802">
        <v>382065000</v>
      </c>
      <c r="G802">
        <v>365587000</v>
      </c>
      <c r="H802">
        <v>370391000</v>
      </c>
      <c r="I802">
        <v>433298000</v>
      </c>
      <c r="J802">
        <v>447607000</v>
      </c>
      <c r="K802">
        <v>468004000</v>
      </c>
      <c r="L802">
        <v>535835000</v>
      </c>
    </row>
    <row r="803" spans="1:12" x14ac:dyDescent="0.3">
      <c r="A803" t="s">
        <v>926</v>
      </c>
      <c r="B803">
        <v>59503000</v>
      </c>
      <c r="C803">
        <v>73943000</v>
      </c>
      <c r="D803">
        <v>88669000</v>
      </c>
      <c r="E803">
        <v>111303000</v>
      </c>
      <c r="F803">
        <v>98999000</v>
      </c>
      <c r="G803">
        <v>55414000</v>
      </c>
      <c r="H803">
        <v>-3394000</v>
      </c>
      <c r="I803">
        <v>-46979000</v>
      </c>
      <c r="J803">
        <v>54899000</v>
      </c>
      <c r="K803">
        <v>164996000</v>
      </c>
      <c r="L803">
        <v>117037000</v>
      </c>
    </row>
    <row r="804" spans="1:12" x14ac:dyDescent="0.3">
      <c r="A804" t="s">
        <v>927</v>
      </c>
      <c r="B804">
        <v>946793000</v>
      </c>
      <c r="C804">
        <v>823233000</v>
      </c>
      <c r="D804">
        <v>758142000</v>
      </c>
      <c r="E804">
        <v>901427000</v>
      </c>
      <c r="F804">
        <v>789550000</v>
      </c>
      <c r="G804">
        <v>720470000</v>
      </c>
      <c r="H804">
        <v>650630000</v>
      </c>
      <c r="I804">
        <v>669587000</v>
      </c>
      <c r="J804">
        <v>693041000</v>
      </c>
      <c r="K804">
        <v>845464000</v>
      </c>
      <c r="L804">
        <v>1277731000</v>
      </c>
    </row>
    <row r="805" spans="1:12" x14ac:dyDescent="0.3">
      <c r="A805" t="s">
        <v>928</v>
      </c>
      <c r="B805">
        <v>689573000</v>
      </c>
      <c r="C805">
        <v>1151612000</v>
      </c>
      <c r="D805">
        <v>1525100000</v>
      </c>
      <c r="E805">
        <v>1188600000</v>
      </c>
      <c r="F805">
        <v>988100000</v>
      </c>
      <c r="G805">
        <v>984100000</v>
      </c>
      <c r="H805">
        <v>858100000</v>
      </c>
      <c r="I805">
        <v>918800000</v>
      </c>
      <c r="J805">
        <v>1286000000</v>
      </c>
      <c r="K805">
        <v>1393000000</v>
      </c>
      <c r="L805">
        <v>1019000000</v>
      </c>
    </row>
    <row r="806" spans="1:12" x14ac:dyDescent="0.3">
      <c r="A806" t="s">
        <v>929</v>
      </c>
      <c r="B806">
        <v>146802000</v>
      </c>
      <c r="C806">
        <v>173910000</v>
      </c>
      <c r="D806">
        <v>185572000</v>
      </c>
      <c r="E806">
        <v>260522000</v>
      </c>
      <c r="F806">
        <v>230164000</v>
      </c>
      <c r="G806">
        <v>280852000</v>
      </c>
      <c r="H806">
        <v>325287000</v>
      </c>
      <c r="I806">
        <v>363210000</v>
      </c>
      <c r="J806">
        <v>391146000</v>
      </c>
      <c r="K806">
        <v>351712000</v>
      </c>
      <c r="L806">
        <v>441650000</v>
      </c>
    </row>
    <row r="807" spans="1:12" x14ac:dyDescent="0.3">
      <c r="A807" t="s">
        <v>930</v>
      </c>
      <c r="B807">
        <v>-46234000</v>
      </c>
      <c r="C807">
        <v>-89030000</v>
      </c>
      <c r="D807">
        <v>-79252000</v>
      </c>
      <c r="E807">
        <v>-95036000</v>
      </c>
      <c r="F807">
        <v>-99759000</v>
      </c>
      <c r="G807">
        <v>-206047000</v>
      </c>
      <c r="H807">
        <v>-332000000</v>
      </c>
      <c r="I807">
        <v>-413919000</v>
      </c>
      <c r="J807">
        <v>-548059000</v>
      </c>
      <c r="K807">
        <v>-685464000</v>
      </c>
      <c r="L807">
        <v>-659687000</v>
      </c>
    </row>
    <row r="808" spans="1:12" x14ac:dyDescent="0.3">
      <c r="A808" t="s">
        <v>931</v>
      </c>
      <c r="B808">
        <v>410749000</v>
      </c>
      <c r="C808">
        <v>387803000</v>
      </c>
      <c r="D808">
        <v>356136000</v>
      </c>
      <c r="E808">
        <v>417810000</v>
      </c>
      <c r="F808">
        <v>481907000</v>
      </c>
      <c r="G808">
        <v>762151000</v>
      </c>
      <c r="H808">
        <v>762328000</v>
      </c>
      <c r="I808">
        <v>665365000</v>
      </c>
      <c r="J808">
        <v>703821000</v>
      </c>
      <c r="K808">
        <v>386535000</v>
      </c>
      <c r="L808">
        <v>426284000</v>
      </c>
    </row>
    <row r="809" spans="1:12" x14ac:dyDescent="0.3">
      <c r="A809" t="s">
        <v>932</v>
      </c>
      <c r="B809">
        <v>857080000</v>
      </c>
      <c r="C809">
        <v>859044000</v>
      </c>
      <c r="D809">
        <v>792057000</v>
      </c>
      <c r="E809">
        <v>754959000</v>
      </c>
      <c r="F809">
        <v>819555000</v>
      </c>
      <c r="G809">
        <v>835649000</v>
      </c>
      <c r="H809">
        <v>1050946000</v>
      </c>
      <c r="I809">
        <v>1094971000</v>
      </c>
      <c r="J809">
        <v>1068127000</v>
      </c>
      <c r="K809">
        <v>1411726000</v>
      </c>
      <c r="L809">
        <v>1320787000</v>
      </c>
    </row>
    <row r="810" spans="1:12" x14ac:dyDescent="0.3">
      <c r="A810" t="s">
        <v>933</v>
      </c>
      <c r="B810">
        <v>17715000</v>
      </c>
      <c r="C810">
        <v>21635000</v>
      </c>
      <c r="D810">
        <v>32189000</v>
      </c>
      <c r="E810">
        <v>66832000</v>
      </c>
      <c r="F810">
        <v>152055000</v>
      </c>
      <c r="G810">
        <v>139435000</v>
      </c>
      <c r="H810">
        <v>100897000</v>
      </c>
      <c r="I810">
        <v>118389000</v>
      </c>
      <c r="J810">
        <v>134470000</v>
      </c>
      <c r="K810">
        <v>147944000</v>
      </c>
      <c r="L810">
        <v>268792000</v>
      </c>
    </row>
    <row r="811" spans="1:12" x14ac:dyDescent="0.3">
      <c r="A811" t="s">
        <v>934</v>
      </c>
      <c r="B811">
        <v>464695000</v>
      </c>
      <c r="C811">
        <v>522742000</v>
      </c>
      <c r="D811">
        <v>526545000</v>
      </c>
      <c r="E811">
        <v>613639000</v>
      </c>
      <c r="F811">
        <v>666718000</v>
      </c>
      <c r="G811">
        <v>729048000</v>
      </c>
      <c r="H811">
        <v>725164000</v>
      </c>
      <c r="I811">
        <v>786760000</v>
      </c>
      <c r="J811">
        <v>823116000</v>
      </c>
      <c r="K811">
        <v>944764000</v>
      </c>
      <c r="L811">
        <v>814805000</v>
      </c>
    </row>
    <row r="812" spans="1:12" x14ac:dyDescent="0.3">
      <c r="A812" t="s">
        <v>935</v>
      </c>
      <c r="B812">
        <v>23479000</v>
      </c>
      <c r="C812">
        <v>14774000</v>
      </c>
      <c r="D812">
        <v>75066000</v>
      </c>
      <c r="E812">
        <v>49091000</v>
      </c>
      <c r="F812">
        <v>65136000</v>
      </c>
      <c r="G812">
        <v>-48913360</v>
      </c>
      <c r="H812">
        <v>36410500</v>
      </c>
      <c r="I812">
        <v>182259000</v>
      </c>
      <c r="J812">
        <v>476984000</v>
      </c>
      <c r="K812">
        <v>416565000</v>
      </c>
      <c r="L812">
        <v>239970000</v>
      </c>
    </row>
    <row r="813" spans="1:12" x14ac:dyDescent="0.3">
      <c r="A813" t="s">
        <v>936</v>
      </c>
      <c r="B813">
        <v>115024000</v>
      </c>
      <c r="C813">
        <v>145276000</v>
      </c>
      <c r="D813">
        <v>155273000</v>
      </c>
      <c r="E813">
        <v>191428000</v>
      </c>
      <c r="F813">
        <v>198259000</v>
      </c>
      <c r="G813">
        <v>222187000</v>
      </c>
      <c r="H813">
        <v>236397000</v>
      </c>
      <c r="I813">
        <v>272673000</v>
      </c>
      <c r="J813">
        <v>530768000</v>
      </c>
      <c r="K813">
        <v>577636000</v>
      </c>
      <c r="L813">
        <v>607790000</v>
      </c>
    </row>
    <row r="814" spans="1:12" x14ac:dyDescent="0.3">
      <c r="A814" t="s">
        <v>937</v>
      </c>
      <c r="B814">
        <v>377929000</v>
      </c>
      <c r="C814">
        <v>418906000</v>
      </c>
      <c r="D814">
        <v>479125000</v>
      </c>
      <c r="E814">
        <v>517732000</v>
      </c>
      <c r="F814">
        <v>593833000</v>
      </c>
      <c r="G814">
        <v>703564000</v>
      </c>
      <c r="H814">
        <v>915275000</v>
      </c>
      <c r="I814">
        <v>842687000</v>
      </c>
      <c r="J814">
        <v>953333000</v>
      </c>
      <c r="K814">
        <v>986624000</v>
      </c>
      <c r="L814">
        <v>1009675000</v>
      </c>
    </row>
    <row r="815" spans="1:12" x14ac:dyDescent="0.3">
      <c r="A815" t="s">
        <v>938</v>
      </c>
      <c r="B815">
        <v>95728000</v>
      </c>
      <c r="C815">
        <v>99639000</v>
      </c>
      <c r="D815">
        <v>110382000</v>
      </c>
      <c r="E815">
        <v>111402000</v>
      </c>
      <c r="F815">
        <v>126522000</v>
      </c>
      <c r="G815">
        <v>127923000</v>
      </c>
      <c r="H815">
        <v>131948000</v>
      </c>
      <c r="I815">
        <v>138646000</v>
      </c>
      <c r="J815">
        <v>171176000</v>
      </c>
      <c r="K815">
        <v>194805000</v>
      </c>
      <c r="L815">
        <v>189711000</v>
      </c>
    </row>
    <row r="816" spans="1:12" x14ac:dyDescent="0.3">
      <c r="A816" t="s">
        <v>939</v>
      </c>
      <c r="B816">
        <v>253260000</v>
      </c>
      <c r="C816">
        <v>277276000</v>
      </c>
      <c r="D816">
        <v>310286000</v>
      </c>
      <c r="E816">
        <v>350465000</v>
      </c>
      <c r="F816">
        <v>337670000</v>
      </c>
      <c r="G816">
        <v>360469000</v>
      </c>
      <c r="H816">
        <v>387717000</v>
      </c>
      <c r="I816">
        <v>449108000</v>
      </c>
      <c r="J816">
        <v>507371000</v>
      </c>
      <c r="K816">
        <v>569757000</v>
      </c>
      <c r="L816">
        <v>625643000</v>
      </c>
    </row>
    <row r="817" spans="1:12" x14ac:dyDescent="0.3">
      <c r="A817" t="s">
        <v>940</v>
      </c>
      <c r="B817">
        <v>177164000</v>
      </c>
      <c r="C817">
        <v>198959000</v>
      </c>
      <c r="D817">
        <v>234413000</v>
      </c>
      <c r="E817">
        <v>259490000</v>
      </c>
      <c r="F817">
        <v>304728000</v>
      </c>
      <c r="G817">
        <v>348810000</v>
      </c>
      <c r="H817">
        <v>359465000</v>
      </c>
      <c r="I817">
        <v>366351000</v>
      </c>
      <c r="J817">
        <v>353684000</v>
      </c>
      <c r="K817">
        <v>381015000</v>
      </c>
      <c r="L817">
        <v>394078000</v>
      </c>
    </row>
    <row r="818" spans="1:12" x14ac:dyDescent="0.3">
      <c r="A818" t="s">
        <v>941</v>
      </c>
      <c r="B818">
        <v>319913000</v>
      </c>
      <c r="C818">
        <v>546017000</v>
      </c>
      <c r="D818">
        <v>1201336000</v>
      </c>
      <c r="E818">
        <v>1467114000</v>
      </c>
      <c r="F818">
        <v>1578172000</v>
      </c>
      <c r="G818">
        <v>1496113000</v>
      </c>
      <c r="H818">
        <v>1351114000</v>
      </c>
      <c r="I818">
        <v>1244878000</v>
      </c>
      <c r="J818">
        <v>1266425000</v>
      </c>
      <c r="K818">
        <v>2151208000</v>
      </c>
      <c r="L818">
        <v>1997152000</v>
      </c>
    </row>
    <row r="819" spans="1:12" x14ac:dyDescent="0.3">
      <c r="A819" t="s">
        <v>942</v>
      </c>
      <c r="B819">
        <v>2250409000</v>
      </c>
      <c r="C819">
        <v>2497722000</v>
      </c>
      <c r="D819">
        <v>3310968000</v>
      </c>
      <c r="E819">
        <v>3142171000</v>
      </c>
      <c r="F819">
        <v>3203192000</v>
      </c>
      <c r="G819">
        <v>2967181000</v>
      </c>
      <c r="H819">
        <v>3033822000</v>
      </c>
      <c r="I819">
        <v>3261556000</v>
      </c>
      <c r="J819">
        <v>3416021000</v>
      </c>
      <c r="K819">
        <v>3383872000</v>
      </c>
      <c r="L819">
        <v>2524612000</v>
      </c>
    </row>
    <row r="820" spans="1:12" x14ac:dyDescent="0.3">
      <c r="A820" t="s">
        <v>943</v>
      </c>
      <c r="B820">
        <v>204415380</v>
      </c>
      <c r="C820">
        <v>171126410</v>
      </c>
      <c r="D820">
        <v>229329350</v>
      </c>
      <c r="E820">
        <v>369941620</v>
      </c>
      <c r="F820">
        <v>446159560</v>
      </c>
      <c r="G820">
        <v>475794870</v>
      </c>
      <c r="H820">
        <v>497632530</v>
      </c>
      <c r="I820">
        <v>606317000</v>
      </c>
      <c r="J820">
        <v>805736000</v>
      </c>
      <c r="K820">
        <v>1095109000</v>
      </c>
      <c r="L820">
        <v>1254899000</v>
      </c>
    </row>
    <row r="821" spans="1:12" x14ac:dyDescent="0.3">
      <c r="A821" t="s">
        <v>944</v>
      </c>
      <c r="B821">
        <v>382448000</v>
      </c>
      <c r="C821">
        <v>1270086000</v>
      </c>
      <c r="D821">
        <v>3450577000</v>
      </c>
      <c r="E821">
        <v>3854995000</v>
      </c>
      <c r="F821">
        <v>4068042000</v>
      </c>
      <c r="G821">
        <v>3576561000</v>
      </c>
      <c r="H821">
        <v>3401111000</v>
      </c>
      <c r="I821">
        <v>2868887000</v>
      </c>
      <c r="J821">
        <v>3276988000</v>
      </c>
      <c r="K821">
        <v>3992965000</v>
      </c>
      <c r="L821">
        <v>2111425000</v>
      </c>
    </row>
    <row r="822" spans="1:12" x14ac:dyDescent="0.3">
      <c r="A822" t="s">
        <v>945</v>
      </c>
      <c r="B822">
        <v>3202000000</v>
      </c>
      <c r="C822">
        <v>2972000000</v>
      </c>
      <c r="D822">
        <v>2877000000</v>
      </c>
      <c r="E822">
        <v>2782000000</v>
      </c>
      <c r="F822">
        <v>2890000000</v>
      </c>
      <c r="G822">
        <v>2652000000</v>
      </c>
      <c r="H822">
        <v>2676000000</v>
      </c>
      <c r="I822">
        <v>2483000000</v>
      </c>
      <c r="J822">
        <v>2538000000</v>
      </c>
      <c r="K822">
        <v>2376000000</v>
      </c>
      <c r="L822">
        <v>2260000000</v>
      </c>
    </row>
    <row r="823" spans="1:12" x14ac:dyDescent="0.3">
      <c r="A823" t="s">
        <v>946</v>
      </c>
      <c r="B823">
        <v>294977000</v>
      </c>
      <c r="C823">
        <v>333142000</v>
      </c>
      <c r="D823">
        <v>364738000</v>
      </c>
      <c r="E823">
        <v>401030000</v>
      </c>
      <c r="F823">
        <v>424531000</v>
      </c>
      <c r="G823">
        <v>379687000</v>
      </c>
      <c r="H823">
        <v>394287000</v>
      </c>
      <c r="I823">
        <v>524184000</v>
      </c>
      <c r="J823">
        <v>571535000</v>
      </c>
      <c r="K823">
        <v>634036000</v>
      </c>
      <c r="L823">
        <v>682604000</v>
      </c>
    </row>
    <row r="824" spans="1:12" x14ac:dyDescent="0.3">
      <c r="A824" t="s">
        <v>947</v>
      </c>
      <c r="B824">
        <v>2470102000</v>
      </c>
      <c r="C824">
        <v>2409163000</v>
      </c>
      <c r="D824">
        <v>2291818000</v>
      </c>
      <c r="E824">
        <v>2806748000</v>
      </c>
      <c r="F824">
        <v>2710046000</v>
      </c>
      <c r="G824">
        <v>2531975000</v>
      </c>
      <c r="H824">
        <v>2849282000</v>
      </c>
      <c r="I824">
        <v>2755422000</v>
      </c>
      <c r="J824">
        <v>2597431000</v>
      </c>
      <c r="K824">
        <v>2505878000</v>
      </c>
      <c r="L824">
        <v>2102790000</v>
      </c>
    </row>
    <row r="825" spans="1:12" x14ac:dyDescent="0.3">
      <c r="A825" t="s">
        <v>948</v>
      </c>
      <c r="B825">
        <v>761200000</v>
      </c>
      <c r="C825">
        <v>924300000</v>
      </c>
      <c r="D825">
        <v>1062100000</v>
      </c>
      <c r="E825">
        <v>935100000</v>
      </c>
      <c r="F825">
        <v>781100000</v>
      </c>
      <c r="G825">
        <v>461900000</v>
      </c>
      <c r="H825">
        <v>395000000</v>
      </c>
      <c r="I825">
        <v>754300000</v>
      </c>
      <c r="J825">
        <v>839800000</v>
      </c>
      <c r="K825">
        <v>816100000</v>
      </c>
      <c r="L825">
        <v>796500000</v>
      </c>
    </row>
    <row r="826" spans="1:12" x14ac:dyDescent="0.3">
      <c r="A826" t="s">
        <v>949</v>
      </c>
      <c r="B826">
        <v>1413517000</v>
      </c>
      <c r="C826">
        <v>1502157000</v>
      </c>
      <c r="D826">
        <v>1695113000</v>
      </c>
      <c r="E826">
        <v>1680691000</v>
      </c>
      <c r="F826">
        <v>1828987000</v>
      </c>
      <c r="G826">
        <v>1824605000</v>
      </c>
      <c r="H826">
        <v>1836787000</v>
      </c>
      <c r="I826">
        <v>1833645000</v>
      </c>
      <c r="J826">
        <v>1882897000</v>
      </c>
      <c r="K826">
        <v>1912490000</v>
      </c>
      <c r="L826">
        <v>1711061000</v>
      </c>
    </row>
    <row r="827" spans="1:12" x14ac:dyDescent="0.3">
      <c r="A827" t="s">
        <v>950</v>
      </c>
      <c r="B827">
        <v>145776000</v>
      </c>
      <c r="C827">
        <v>150669000</v>
      </c>
      <c r="D827">
        <v>168343000</v>
      </c>
      <c r="E827">
        <v>176890000</v>
      </c>
      <c r="F827">
        <v>290433000</v>
      </c>
      <c r="G827">
        <v>320154000</v>
      </c>
      <c r="H827">
        <v>353226000</v>
      </c>
      <c r="I827">
        <v>394408000</v>
      </c>
      <c r="J827">
        <v>457106000</v>
      </c>
      <c r="K827">
        <v>529588000</v>
      </c>
      <c r="L827">
        <v>607586000</v>
      </c>
    </row>
    <row r="828" spans="1:12" x14ac:dyDescent="0.3">
      <c r="A828" t="s">
        <v>951</v>
      </c>
      <c r="B828">
        <v>87509000</v>
      </c>
      <c r="C828">
        <v>117285000</v>
      </c>
      <c r="D828">
        <v>156780000</v>
      </c>
      <c r="E828">
        <v>171929000</v>
      </c>
      <c r="F828">
        <v>188552000</v>
      </c>
      <c r="G828">
        <v>200943000</v>
      </c>
      <c r="H828">
        <v>216131000</v>
      </c>
      <c r="I828">
        <v>300305000</v>
      </c>
      <c r="J828">
        <v>436298000</v>
      </c>
      <c r="K828">
        <v>436700000</v>
      </c>
      <c r="L828">
        <v>532600000</v>
      </c>
    </row>
    <row r="829" spans="1:12" x14ac:dyDescent="0.3">
      <c r="A829" t="s">
        <v>952</v>
      </c>
      <c r="B829">
        <v>179972220</v>
      </c>
      <c r="C829">
        <v>181020330</v>
      </c>
      <c r="D829">
        <v>204693390</v>
      </c>
      <c r="E829">
        <v>224921220</v>
      </c>
      <c r="F829">
        <v>309637330</v>
      </c>
      <c r="G829">
        <v>335016890</v>
      </c>
      <c r="H829">
        <v>405358100</v>
      </c>
      <c r="I829">
        <v>466879570</v>
      </c>
      <c r="J829">
        <v>510705740</v>
      </c>
      <c r="K829">
        <v>663365000</v>
      </c>
      <c r="L829">
        <v>565611000</v>
      </c>
    </row>
    <row r="830" spans="1:12" x14ac:dyDescent="0.3">
      <c r="A830" t="s">
        <v>953</v>
      </c>
      <c r="B830">
        <v>93442000</v>
      </c>
      <c r="C830">
        <v>106703000</v>
      </c>
      <c r="D830">
        <v>125846000</v>
      </c>
      <c r="E830">
        <v>125367000</v>
      </c>
      <c r="F830">
        <v>131331000</v>
      </c>
      <c r="G830">
        <v>144417000</v>
      </c>
      <c r="H830">
        <v>155974000</v>
      </c>
      <c r="I830">
        <v>169950000</v>
      </c>
      <c r="J830">
        <v>190616000</v>
      </c>
      <c r="K830">
        <v>222785000</v>
      </c>
      <c r="L830">
        <v>250115000</v>
      </c>
    </row>
    <row r="831" spans="1:12" x14ac:dyDescent="0.3">
      <c r="A831" t="s">
        <v>954</v>
      </c>
      <c r="B831">
        <v>345665000</v>
      </c>
      <c r="C831">
        <v>363147000</v>
      </c>
      <c r="D831">
        <v>289649000</v>
      </c>
      <c r="E831">
        <v>361930000</v>
      </c>
      <c r="F831">
        <v>355278000</v>
      </c>
      <c r="G831">
        <v>412643000</v>
      </c>
      <c r="H831">
        <v>430539000</v>
      </c>
      <c r="I831">
        <v>391248000</v>
      </c>
      <c r="J831">
        <v>393877000</v>
      </c>
      <c r="K831">
        <v>389148000</v>
      </c>
      <c r="L831" t="s">
        <v>2690</v>
      </c>
    </row>
    <row r="832" spans="1:12" x14ac:dyDescent="0.3">
      <c r="A832" t="s">
        <v>955</v>
      </c>
      <c r="B832">
        <v>103957000</v>
      </c>
      <c r="C832">
        <v>107049000</v>
      </c>
      <c r="D832">
        <v>117323000</v>
      </c>
      <c r="E832">
        <v>128290000</v>
      </c>
      <c r="F832">
        <v>146280000</v>
      </c>
      <c r="G832">
        <v>171057000</v>
      </c>
      <c r="H832">
        <v>187548000</v>
      </c>
      <c r="I832">
        <v>204866000</v>
      </c>
      <c r="J832">
        <v>215945000</v>
      </c>
      <c r="K832">
        <v>240257000</v>
      </c>
      <c r="L832">
        <v>276160000</v>
      </c>
    </row>
    <row r="833" spans="1:12" x14ac:dyDescent="0.3">
      <c r="A833" t="s">
        <v>956</v>
      </c>
      <c r="B833">
        <v>-694766000</v>
      </c>
      <c r="C833">
        <v>-409766000</v>
      </c>
      <c r="D833">
        <v>-1665459000</v>
      </c>
      <c r="E833">
        <v>-1474622000</v>
      </c>
      <c r="F833">
        <v>-1373041000</v>
      </c>
      <c r="G833">
        <v>-1290158000</v>
      </c>
      <c r="H833">
        <v>-1207573000</v>
      </c>
      <c r="I833">
        <v>-1015986000</v>
      </c>
      <c r="J833">
        <v>-808943000</v>
      </c>
      <c r="K833">
        <v>-685543000</v>
      </c>
      <c r="L833">
        <v>-548211000</v>
      </c>
    </row>
    <row r="834" spans="1:12" x14ac:dyDescent="0.3">
      <c r="A834" t="s">
        <v>957</v>
      </c>
      <c r="B834">
        <v>573400000</v>
      </c>
      <c r="C834">
        <v>765700000</v>
      </c>
      <c r="D834">
        <v>1103800000</v>
      </c>
      <c r="E834">
        <v>1303100000</v>
      </c>
      <c r="F834">
        <v>1504300000</v>
      </c>
      <c r="G834">
        <v>1325900000</v>
      </c>
      <c r="H834">
        <v>1104900000</v>
      </c>
      <c r="I834">
        <v>1198600000</v>
      </c>
      <c r="J834">
        <v>1485900000</v>
      </c>
      <c r="K834">
        <v>1520100000</v>
      </c>
      <c r="L834">
        <v>1445700000</v>
      </c>
    </row>
    <row r="835" spans="1:12" x14ac:dyDescent="0.3">
      <c r="A835" t="s">
        <v>958</v>
      </c>
      <c r="B835">
        <v>313710000</v>
      </c>
      <c r="C835">
        <v>384800000</v>
      </c>
      <c r="D835">
        <v>434119000</v>
      </c>
      <c r="E835">
        <v>478451000</v>
      </c>
      <c r="F835">
        <v>532213000</v>
      </c>
      <c r="G835">
        <v>581779000</v>
      </c>
      <c r="H835">
        <v>540846000</v>
      </c>
      <c r="I835">
        <v>569213000</v>
      </c>
      <c r="J835">
        <v>489436000</v>
      </c>
      <c r="K835">
        <v>551727000</v>
      </c>
      <c r="L835">
        <v>572152000</v>
      </c>
    </row>
    <row r="836" spans="1:12" x14ac:dyDescent="0.3">
      <c r="A836" t="s">
        <v>959</v>
      </c>
      <c r="B836">
        <v>205840000</v>
      </c>
      <c r="C836">
        <v>222480000</v>
      </c>
      <c r="D836">
        <v>248583000</v>
      </c>
      <c r="E836">
        <v>269496000</v>
      </c>
      <c r="F836">
        <v>264291000</v>
      </c>
      <c r="G836">
        <v>266609000</v>
      </c>
      <c r="H836">
        <v>282629000</v>
      </c>
      <c r="I836">
        <v>330991000</v>
      </c>
      <c r="J836">
        <v>372968000</v>
      </c>
      <c r="K836">
        <v>425695000</v>
      </c>
      <c r="L836">
        <v>495359000</v>
      </c>
    </row>
    <row r="837" spans="1:12" x14ac:dyDescent="0.3">
      <c r="A837" t="s">
        <v>960</v>
      </c>
      <c r="B837">
        <v>-461272000</v>
      </c>
      <c r="C837">
        <v>-218982000</v>
      </c>
      <c r="D837">
        <v>-115085000</v>
      </c>
      <c r="E837">
        <v>-303479000</v>
      </c>
      <c r="F837">
        <v>-347053000</v>
      </c>
      <c r="G837">
        <v>-297821000</v>
      </c>
      <c r="H837">
        <v>-276166000</v>
      </c>
      <c r="I837">
        <v>-363616000</v>
      </c>
      <c r="J837">
        <v>-268556000</v>
      </c>
      <c r="K837">
        <v>-60323000</v>
      </c>
      <c r="L837">
        <v>15443000</v>
      </c>
    </row>
    <row r="838" spans="1:12" x14ac:dyDescent="0.3">
      <c r="A838" t="s">
        <v>961</v>
      </c>
      <c r="B838">
        <v>129407000</v>
      </c>
      <c r="C838">
        <v>122953000</v>
      </c>
      <c r="D838">
        <v>143935000</v>
      </c>
      <c r="E838">
        <v>174010000</v>
      </c>
      <c r="F838">
        <v>216192000</v>
      </c>
      <c r="G838">
        <v>429274000</v>
      </c>
      <c r="H838">
        <v>492861000</v>
      </c>
      <c r="I838">
        <v>992897000</v>
      </c>
      <c r="J838">
        <v>1187189000</v>
      </c>
      <c r="K838">
        <v>1464000000</v>
      </c>
      <c r="L838">
        <v>1753000000</v>
      </c>
    </row>
    <row r="839" spans="1:12" x14ac:dyDescent="0.3">
      <c r="A839" t="s">
        <v>962</v>
      </c>
      <c r="B839">
        <v>297838000</v>
      </c>
      <c r="C839">
        <v>336978000</v>
      </c>
      <c r="D839">
        <v>546889000</v>
      </c>
      <c r="E839">
        <v>682921000</v>
      </c>
      <c r="F839">
        <v>855034000</v>
      </c>
      <c r="G839">
        <v>1375309000</v>
      </c>
      <c r="H839">
        <v>1932043000</v>
      </c>
      <c r="I839">
        <v>2088006000</v>
      </c>
      <c r="J839">
        <v>2509610000</v>
      </c>
      <c r="K839">
        <v>2629907000</v>
      </c>
      <c r="L839">
        <v>2270461000</v>
      </c>
    </row>
    <row r="840" spans="1:12" x14ac:dyDescent="0.3">
      <c r="A840" t="s">
        <v>963</v>
      </c>
      <c r="B840">
        <v>18136000</v>
      </c>
      <c r="C840">
        <v>28842000</v>
      </c>
      <c r="D840">
        <v>61408000</v>
      </c>
      <c r="E840">
        <v>82310000</v>
      </c>
      <c r="F840">
        <v>102768000</v>
      </c>
      <c r="G840">
        <v>128597000</v>
      </c>
      <c r="H840">
        <v>185448000</v>
      </c>
      <c r="I840">
        <v>370685000</v>
      </c>
      <c r="J840">
        <v>408754000</v>
      </c>
      <c r="K840">
        <v>497481000</v>
      </c>
      <c r="L840">
        <v>559441000</v>
      </c>
    </row>
    <row r="841" spans="1:12" x14ac:dyDescent="0.3">
      <c r="A841" t="s">
        <v>964</v>
      </c>
      <c r="B841">
        <v>476400000</v>
      </c>
      <c r="C841">
        <v>494100000</v>
      </c>
      <c r="D841">
        <v>547100000</v>
      </c>
      <c r="E841">
        <v>613400000</v>
      </c>
      <c r="F841">
        <v>624800000</v>
      </c>
      <c r="G841">
        <v>459800000</v>
      </c>
      <c r="H841">
        <v>358500000</v>
      </c>
      <c r="I841">
        <v>902800000</v>
      </c>
      <c r="J841">
        <v>857700000</v>
      </c>
      <c r="K841">
        <v>886900000</v>
      </c>
      <c r="L841">
        <v>1078500000</v>
      </c>
    </row>
    <row r="842" spans="1:12" x14ac:dyDescent="0.3">
      <c r="A842" t="s">
        <v>965</v>
      </c>
      <c r="B842">
        <v>65503000</v>
      </c>
      <c r="C842">
        <v>14806000</v>
      </c>
      <c r="D842">
        <v>-454000</v>
      </c>
      <c r="E842">
        <v>-1126000</v>
      </c>
      <c r="F842">
        <v>75635000</v>
      </c>
      <c r="G842">
        <v>47724000</v>
      </c>
      <c r="H842">
        <v>1578000</v>
      </c>
      <c r="I842">
        <v>83767000</v>
      </c>
      <c r="J842">
        <v>49235000</v>
      </c>
      <c r="K842">
        <v>38252000</v>
      </c>
      <c r="L842">
        <v>-19262000</v>
      </c>
    </row>
    <row r="843" spans="1:12" x14ac:dyDescent="0.3">
      <c r="A843" t="s">
        <v>966</v>
      </c>
      <c r="B843">
        <v>583195000</v>
      </c>
      <c r="C843">
        <v>573566000</v>
      </c>
      <c r="D843">
        <v>606264000</v>
      </c>
      <c r="E843">
        <v>635704000</v>
      </c>
      <c r="F843">
        <v>658218000</v>
      </c>
      <c r="G843">
        <v>678680000</v>
      </c>
      <c r="H843">
        <v>724522000</v>
      </c>
      <c r="I843">
        <v>796479000</v>
      </c>
      <c r="J843">
        <v>826609000</v>
      </c>
      <c r="K843">
        <v>874475000</v>
      </c>
      <c r="L843">
        <v>893654000</v>
      </c>
    </row>
    <row r="844" spans="1:12" x14ac:dyDescent="0.3">
      <c r="A844" t="s">
        <v>967</v>
      </c>
      <c r="B844">
        <v>175318000</v>
      </c>
      <c r="C844">
        <v>153965000</v>
      </c>
      <c r="D844">
        <v>130020000</v>
      </c>
      <c r="E844">
        <v>146195000</v>
      </c>
      <c r="F844">
        <v>190545000</v>
      </c>
      <c r="G844">
        <v>229842000</v>
      </c>
      <c r="H844">
        <v>280761000</v>
      </c>
      <c r="I844">
        <v>352449000</v>
      </c>
      <c r="J844">
        <v>581665000</v>
      </c>
      <c r="K844">
        <v>620353000</v>
      </c>
      <c r="L844">
        <v>700538000</v>
      </c>
    </row>
    <row r="845" spans="1:12" x14ac:dyDescent="0.3">
      <c r="A845" t="s">
        <v>968</v>
      </c>
      <c r="B845">
        <v>789800000</v>
      </c>
      <c r="C845">
        <v>500800000</v>
      </c>
      <c r="D845">
        <v>479100000</v>
      </c>
      <c r="E845">
        <v>252900000</v>
      </c>
      <c r="F845">
        <v>185800000</v>
      </c>
      <c r="G845">
        <v>161000000</v>
      </c>
      <c r="H845">
        <v>212800000</v>
      </c>
      <c r="I845">
        <v>-119400000</v>
      </c>
      <c r="J845">
        <v>-235200000</v>
      </c>
      <c r="K845">
        <v>-277000000</v>
      </c>
      <c r="L845">
        <v>-204700000</v>
      </c>
    </row>
    <row r="846" spans="1:12" x14ac:dyDescent="0.3">
      <c r="A846" t="s">
        <v>969</v>
      </c>
      <c r="B846">
        <v>334187000</v>
      </c>
      <c r="C846">
        <v>340771000</v>
      </c>
      <c r="D846">
        <v>290364000</v>
      </c>
      <c r="E846">
        <v>397653000</v>
      </c>
      <c r="F846">
        <v>476587000</v>
      </c>
      <c r="G846">
        <v>469928000</v>
      </c>
      <c r="H846">
        <v>505826000</v>
      </c>
      <c r="I846">
        <v>574645000</v>
      </c>
      <c r="J846">
        <v>615972000</v>
      </c>
      <c r="K846">
        <v>684659000</v>
      </c>
      <c r="L846">
        <v>724334000</v>
      </c>
    </row>
    <row r="847" spans="1:12" x14ac:dyDescent="0.3">
      <c r="A847" t="s">
        <v>970</v>
      </c>
      <c r="B847">
        <v>302077000</v>
      </c>
      <c r="C847">
        <v>270147000</v>
      </c>
      <c r="D847">
        <v>299256000</v>
      </c>
      <c r="E847">
        <v>368968000</v>
      </c>
      <c r="F847">
        <v>347489000</v>
      </c>
      <c r="G847">
        <v>364157000</v>
      </c>
      <c r="H847">
        <v>331902000</v>
      </c>
      <c r="I847">
        <v>395279000</v>
      </c>
      <c r="J847">
        <v>436438000</v>
      </c>
      <c r="K847">
        <v>460342000</v>
      </c>
      <c r="L847">
        <v>855497000</v>
      </c>
    </row>
    <row r="848" spans="1:12" x14ac:dyDescent="0.3">
      <c r="A848" t="s">
        <v>971</v>
      </c>
      <c r="B848">
        <v>229607000</v>
      </c>
      <c r="C848">
        <v>275665000</v>
      </c>
      <c r="D848">
        <v>310838000</v>
      </c>
      <c r="E848">
        <v>380638000</v>
      </c>
      <c r="F848">
        <v>382647000</v>
      </c>
      <c r="G848">
        <v>288560000</v>
      </c>
      <c r="H848">
        <v>251567000</v>
      </c>
      <c r="I848">
        <v>270055000</v>
      </c>
      <c r="J848">
        <v>276866000</v>
      </c>
      <c r="K848">
        <v>268209000</v>
      </c>
      <c r="L848">
        <v>298518000</v>
      </c>
    </row>
    <row r="849" spans="1:12" x14ac:dyDescent="0.3">
      <c r="A849" t="s">
        <v>972</v>
      </c>
      <c r="B849">
        <v>45798000</v>
      </c>
      <c r="C849">
        <v>48439000</v>
      </c>
      <c r="D849">
        <v>48862000</v>
      </c>
      <c r="E849">
        <v>47116000</v>
      </c>
      <c r="F849">
        <v>53132000</v>
      </c>
      <c r="G849">
        <v>63528000</v>
      </c>
      <c r="H849">
        <v>86975000</v>
      </c>
      <c r="I849">
        <v>100440000</v>
      </c>
      <c r="J849">
        <v>122409000</v>
      </c>
      <c r="K849">
        <v>154364000</v>
      </c>
      <c r="L849">
        <v>287053000</v>
      </c>
    </row>
    <row r="850" spans="1:12" x14ac:dyDescent="0.3">
      <c r="A850" t="s">
        <v>973</v>
      </c>
      <c r="B850">
        <v>83235000</v>
      </c>
      <c r="C850">
        <v>86759000</v>
      </c>
      <c r="D850">
        <v>72367000</v>
      </c>
      <c r="E850">
        <v>72822000</v>
      </c>
      <c r="F850">
        <v>72720000</v>
      </c>
      <c r="G850">
        <v>69513000</v>
      </c>
      <c r="H850">
        <v>68060000</v>
      </c>
      <c r="I850">
        <v>69580000</v>
      </c>
      <c r="J850">
        <v>68986000</v>
      </c>
      <c r="K850">
        <v>45946000</v>
      </c>
      <c r="L850">
        <v>72847000</v>
      </c>
    </row>
    <row r="851" spans="1:12" x14ac:dyDescent="0.3">
      <c r="A851" t="s">
        <v>974</v>
      </c>
      <c r="B851">
        <v>-2714000</v>
      </c>
      <c r="C851">
        <v>-35690000</v>
      </c>
      <c r="D851">
        <v>-370528000</v>
      </c>
      <c r="E851">
        <v>252758000</v>
      </c>
      <c r="F851">
        <v>246542000</v>
      </c>
      <c r="G851">
        <v>271976000</v>
      </c>
      <c r="H851">
        <v>281317000</v>
      </c>
      <c r="I851">
        <v>305247000</v>
      </c>
      <c r="J851">
        <v>959982000</v>
      </c>
      <c r="K851">
        <v>935318000</v>
      </c>
      <c r="L851">
        <v>441805000</v>
      </c>
    </row>
    <row r="852" spans="1:12" x14ac:dyDescent="0.3">
      <c r="A852" t="s">
        <v>975</v>
      </c>
      <c r="B852">
        <v>443300000</v>
      </c>
      <c r="C852">
        <v>653400000</v>
      </c>
      <c r="D852">
        <v>899300000</v>
      </c>
      <c r="E852">
        <v>935000000</v>
      </c>
      <c r="F852">
        <v>1001700000</v>
      </c>
      <c r="G852">
        <v>1153300000</v>
      </c>
      <c r="H852">
        <v>991900000</v>
      </c>
      <c r="I852">
        <v>1650600000</v>
      </c>
      <c r="J852">
        <v>1632600000</v>
      </c>
      <c r="K852">
        <v>1666300000</v>
      </c>
      <c r="L852">
        <v>1006700000</v>
      </c>
    </row>
    <row r="853" spans="1:12" x14ac:dyDescent="0.3">
      <c r="A853" t="s">
        <v>976</v>
      </c>
      <c r="B853">
        <v>328647000</v>
      </c>
      <c r="C853">
        <v>428248000</v>
      </c>
      <c r="D853">
        <v>424601000</v>
      </c>
      <c r="E853">
        <v>593938000</v>
      </c>
      <c r="F853">
        <v>621621000</v>
      </c>
      <c r="G853">
        <v>659202000</v>
      </c>
      <c r="H853">
        <v>740048000</v>
      </c>
      <c r="I853">
        <v>755160000</v>
      </c>
      <c r="J853">
        <v>825490000</v>
      </c>
      <c r="K853">
        <v>776943000</v>
      </c>
      <c r="L853">
        <v>767402000</v>
      </c>
    </row>
    <row r="854" spans="1:12" x14ac:dyDescent="0.3">
      <c r="A854" t="s">
        <v>977</v>
      </c>
      <c r="B854">
        <v>13885000</v>
      </c>
      <c r="C854">
        <v>49173000</v>
      </c>
      <c r="D854">
        <v>38887000</v>
      </c>
      <c r="E854">
        <v>46697000</v>
      </c>
      <c r="F854">
        <v>171706000</v>
      </c>
      <c r="G854">
        <v>306428000</v>
      </c>
      <c r="H854">
        <v>232814000</v>
      </c>
      <c r="I854">
        <v>153860000</v>
      </c>
      <c r="J854">
        <v>177313000</v>
      </c>
      <c r="K854">
        <v>203087000</v>
      </c>
      <c r="L854">
        <v>417094000</v>
      </c>
    </row>
    <row r="855" spans="1:12" x14ac:dyDescent="0.3">
      <c r="A855" t="s">
        <v>978</v>
      </c>
      <c r="B855">
        <v>362670000</v>
      </c>
      <c r="C855">
        <v>373071000</v>
      </c>
      <c r="D855">
        <v>420193000</v>
      </c>
      <c r="E855">
        <v>511292000</v>
      </c>
      <c r="F855">
        <v>517665000</v>
      </c>
      <c r="G855">
        <v>543077000</v>
      </c>
      <c r="H855">
        <v>567584000</v>
      </c>
      <c r="I855">
        <v>635656000</v>
      </c>
      <c r="J855">
        <v>633157000</v>
      </c>
      <c r="K855">
        <v>823202000</v>
      </c>
      <c r="L855">
        <v>746438000</v>
      </c>
    </row>
    <row r="856" spans="1:12" x14ac:dyDescent="0.3">
      <c r="A856" t="s">
        <v>979</v>
      </c>
      <c r="B856">
        <v>207166000</v>
      </c>
      <c r="C856">
        <v>177025000</v>
      </c>
      <c r="D856">
        <v>239103000</v>
      </c>
      <c r="E856">
        <v>444640000</v>
      </c>
      <c r="F856">
        <v>496132000</v>
      </c>
      <c r="G856">
        <v>548403000</v>
      </c>
      <c r="H856">
        <v>606011000</v>
      </c>
      <c r="I856">
        <v>747298000</v>
      </c>
      <c r="J856">
        <v>855303000</v>
      </c>
      <c r="K856">
        <v>1003477000</v>
      </c>
      <c r="L856">
        <v>1258698000</v>
      </c>
    </row>
    <row r="857" spans="1:12" x14ac:dyDescent="0.3">
      <c r="A857" t="s">
        <v>980</v>
      </c>
      <c r="B857">
        <v>18140000</v>
      </c>
      <c r="C857">
        <v>22804000</v>
      </c>
      <c r="D857">
        <v>19680000</v>
      </c>
      <c r="E857">
        <v>25509000</v>
      </c>
      <c r="F857">
        <v>33858000</v>
      </c>
      <c r="G857">
        <v>40882000</v>
      </c>
      <c r="H857">
        <v>45679000</v>
      </c>
      <c r="I857">
        <v>55458000</v>
      </c>
      <c r="J857">
        <v>66069000</v>
      </c>
      <c r="K857">
        <v>37382000</v>
      </c>
      <c r="L857">
        <v>46117000</v>
      </c>
    </row>
    <row r="858" spans="1:12" x14ac:dyDescent="0.3">
      <c r="A858" t="s">
        <v>981</v>
      </c>
      <c r="B858">
        <v>188289000</v>
      </c>
      <c r="C858">
        <v>224670000</v>
      </c>
      <c r="D858">
        <v>295177000</v>
      </c>
      <c r="E858">
        <v>307049000</v>
      </c>
      <c r="F858">
        <v>295090000</v>
      </c>
      <c r="G858">
        <v>283540000</v>
      </c>
      <c r="H858">
        <v>269377000</v>
      </c>
      <c r="I858">
        <v>305043000</v>
      </c>
      <c r="J858">
        <v>323410000</v>
      </c>
      <c r="K858">
        <v>375946000</v>
      </c>
      <c r="L858">
        <v>400494000</v>
      </c>
    </row>
    <row r="859" spans="1:12" x14ac:dyDescent="0.3">
      <c r="A859" t="s">
        <v>982</v>
      </c>
      <c r="B859">
        <v>181794000</v>
      </c>
      <c r="C859">
        <v>207336000</v>
      </c>
      <c r="D859">
        <v>218174000</v>
      </c>
      <c r="E859">
        <v>252207000</v>
      </c>
      <c r="F859">
        <v>374070000</v>
      </c>
      <c r="G859">
        <v>423775000</v>
      </c>
      <c r="H859">
        <v>475013000</v>
      </c>
      <c r="I859">
        <v>497032000</v>
      </c>
      <c r="J859">
        <v>418623000</v>
      </c>
      <c r="K859">
        <v>390774000</v>
      </c>
      <c r="L859">
        <v>397441000</v>
      </c>
    </row>
    <row r="860" spans="1:12" x14ac:dyDescent="0.3">
      <c r="A860" t="s">
        <v>983</v>
      </c>
      <c r="B860">
        <v>1020211000</v>
      </c>
      <c r="C860">
        <v>1054876000</v>
      </c>
      <c r="D860">
        <v>1175630000</v>
      </c>
      <c r="E860">
        <v>1086992000</v>
      </c>
      <c r="F860">
        <v>1154514000</v>
      </c>
      <c r="G860">
        <v>1073856000</v>
      </c>
      <c r="H860">
        <v>1018475000</v>
      </c>
      <c r="I860">
        <v>969222000</v>
      </c>
      <c r="J860">
        <v>916819000</v>
      </c>
      <c r="K860">
        <v>837227000</v>
      </c>
      <c r="L860">
        <v>639714000</v>
      </c>
    </row>
    <row r="861" spans="1:12" x14ac:dyDescent="0.3">
      <c r="A861" t="s">
        <v>984</v>
      </c>
      <c r="B861">
        <v>697600000</v>
      </c>
      <c r="C861">
        <v>718400000</v>
      </c>
      <c r="D861">
        <v>686500000</v>
      </c>
      <c r="E861">
        <v>668000000</v>
      </c>
      <c r="F861">
        <v>677100000</v>
      </c>
      <c r="G861">
        <v>663800000</v>
      </c>
      <c r="H861">
        <v>736900000</v>
      </c>
      <c r="I861">
        <v>766500000</v>
      </c>
      <c r="J861">
        <v>813300000</v>
      </c>
      <c r="K861">
        <v>849800000</v>
      </c>
      <c r="L861">
        <v>970400000</v>
      </c>
    </row>
    <row r="862" spans="1:12" x14ac:dyDescent="0.3">
      <c r="A862" t="s">
        <v>985</v>
      </c>
      <c r="B862">
        <v>236754000</v>
      </c>
      <c r="C862">
        <v>259033000</v>
      </c>
      <c r="D862">
        <v>255044000</v>
      </c>
      <c r="E862">
        <v>289371000</v>
      </c>
      <c r="F862">
        <v>391900000</v>
      </c>
      <c r="G862">
        <v>458800000</v>
      </c>
      <c r="H862">
        <v>470100000</v>
      </c>
      <c r="I862">
        <v>541100000</v>
      </c>
      <c r="J862">
        <v>630000000</v>
      </c>
      <c r="K862">
        <v>689700000</v>
      </c>
      <c r="L862">
        <v>783400000</v>
      </c>
    </row>
    <row r="863" spans="1:12" x14ac:dyDescent="0.3">
      <c r="A863" t="s">
        <v>986</v>
      </c>
      <c r="B863">
        <v>888700000</v>
      </c>
      <c r="C863">
        <v>872800000</v>
      </c>
      <c r="D863">
        <v>1070800000</v>
      </c>
      <c r="E863">
        <v>1084200000</v>
      </c>
      <c r="F863">
        <v>1015900000</v>
      </c>
      <c r="G863">
        <v>775100000</v>
      </c>
      <c r="H863">
        <v>804700000</v>
      </c>
      <c r="I863">
        <v>746300000</v>
      </c>
      <c r="J863">
        <v>740400000</v>
      </c>
      <c r="K863">
        <v>733900000</v>
      </c>
      <c r="L863">
        <v>732400000</v>
      </c>
    </row>
    <row r="864" spans="1:12" x14ac:dyDescent="0.3">
      <c r="A864" t="s">
        <v>987</v>
      </c>
      <c r="B864">
        <v>352733000</v>
      </c>
      <c r="C864">
        <v>393028000</v>
      </c>
      <c r="D864">
        <v>428750000</v>
      </c>
      <c r="E864">
        <v>474091000</v>
      </c>
      <c r="F864">
        <v>500689000</v>
      </c>
      <c r="G864">
        <v>523276000</v>
      </c>
      <c r="H864">
        <v>566004000</v>
      </c>
      <c r="I864">
        <v>616030000</v>
      </c>
      <c r="J864">
        <v>660417000</v>
      </c>
      <c r="K864">
        <v>714551000</v>
      </c>
      <c r="L864">
        <v>746961000</v>
      </c>
    </row>
    <row r="865" spans="1:12" x14ac:dyDescent="0.3">
      <c r="A865" t="s">
        <v>988</v>
      </c>
      <c r="B865">
        <v>830651000</v>
      </c>
      <c r="C865">
        <v>761031000</v>
      </c>
      <c r="D865">
        <v>799197000</v>
      </c>
      <c r="E865">
        <v>829953000</v>
      </c>
      <c r="F865">
        <v>781940000</v>
      </c>
      <c r="G865">
        <v>794385000</v>
      </c>
      <c r="H865">
        <v>839237000</v>
      </c>
      <c r="I865">
        <v>885988000</v>
      </c>
      <c r="J865">
        <v>945108000</v>
      </c>
      <c r="K865">
        <v>1243730000</v>
      </c>
      <c r="L865">
        <v>1141471000</v>
      </c>
    </row>
    <row r="866" spans="1:12" x14ac:dyDescent="0.3">
      <c r="A866" t="s">
        <v>989</v>
      </c>
      <c r="B866">
        <v>1890784000</v>
      </c>
      <c r="C866">
        <v>1931335000</v>
      </c>
      <c r="D866">
        <v>1818268000</v>
      </c>
      <c r="E866">
        <v>1729493000</v>
      </c>
      <c r="F866">
        <v>1389701000</v>
      </c>
      <c r="G866">
        <v>1291063000</v>
      </c>
      <c r="H866">
        <v>1243435000</v>
      </c>
      <c r="I866">
        <v>1242379000</v>
      </c>
      <c r="J866">
        <v>1208900000</v>
      </c>
      <c r="K866">
        <v>1058810000</v>
      </c>
      <c r="L866">
        <v>936628000</v>
      </c>
    </row>
    <row r="867" spans="1:12" x14ac:dyDescent="0.3">
      <c r="A867" t="s">
        <v>990</v>
      </c>
      <c r="B867">
        <v>13045850</v>
      </c>
      <c r="C867">
        <v>14036620</v>
      </c>
      <c r="D867">
        <v>15142580</v>
      </c>
      <c r="E867">
        <v>14242490</v>
      </c>
      <c r="F867">
        <v>15435350</v>
      </c>
      <c r="G867">
        <v>19532200</v>
      </c>
      <c r="H867">
        <v>22732590</v>
      </c>
      <c r="I867">
        <v>25804890</v>
      </c>
      <c r="J867">
        <v>31922630</v>
      </c>
      <c r="K867">
        <v>37681600</v>
      </c>
      <c r="L867">
        <v>156035950</v>
      </c>
    </row>
    <row r="868" spans="1:12" x14ac:dyDescent="0.3">
      <c r="A868" t="s">
        <v>991</v>
      </c>
      <c r="B868">
        <v>728255000</v>
      </c>
      <c r="C868">
        <v>808917000</v>
      </c>
      <c r="D868">
        <v>653947000</v>
      </c>
      <c r="E868">
        <v>705295000</v>
      </c>
      <c r="F868">
        <v>715464000</v>
      </c>
      <c r="G868">
        <v>819105000</v>
      </c>
      <c r="H868">
        <v>820847000</v>
      </c>
      <c r="I868">
        <v>1011380000</v>
      </c>
      <c r="J868">
        <v>1227087000</v>
      </c>
      <c r="K868">
        <v>1279037000</v>
      </c>
      <c r="L868">
        <v>1444009000</v>
      </c>
    </row>
    <row r="869" spans="1:12" x14ac:dyDescent="0.3">
      <c r="A869" t="s">
        <v>992</v>
      </c>
      <c r="B869">
        <v>362700000</v>
      </c>
      <c r="C869">
        <v>375500000</v>
      </c>
      <c r="D869">
        <v>400200000</v>
      </c>
      <c r="E869">
        <v>434000000</v>
      </c>
      <c r="F869">
        <v>461300000</v>
      </c>
      <c r="G869">
        <v>494000000</v>
      </c>
      <c r="H869">
        <v>529800000</v>
      </c>
      <c r="I869">
        <v>555200000</v>
      </c>
      <c r="J869">
        <v>567000000</v>
      </c>
      <c r="K869">
        <v>591900000</v>
      </c>
      <c r="L869">
        <v>631900000</v>
      </c>
    </row>
    <row r="870" spans="1:12" x14ac:dyDescent="0.3">
      <c r="A870" t="s">
        <v>993</v>
      </c>
      <c r="B870">
        <v>-937300000</v>
      </c>
      <c r="C870">
        <v>-1567800000</v>
      </c>
      <c r="D870">
        <v>-1849900000</v>
      </c>
      <c r="E870">
        <v>-950200000</v>
      </c>
      <c r="F870">
        <v>-1460000000</v>
      </c>
      <c r="G870">
        <v>-1389700000</v>
      </c>
      <c r="H870">
        <v>-1631000000</v>
      </c>
      <c r="I870">
        <v>-1354700000</v>
      </c>
      <c r="J870">
        <v>-1343500000</v>
      </c>
      <c r="K870">
        <v>-1265400000</v>
      </c>
      <c r="L870">
        <v>-356800000</v>
      </c>
    </row>
    <row r="871" spans="1:12" x14ac:dyDescent="0.3">
      <c r="A871" t="s">
        <v>994</v>
      </c>
      <c r="B871">
        <v>102048000</v>
      </c>
      <c r="C871">
        <v>139969000</v>
      </c>
      <c r="D871">
        <v>83890000</v>
      </c>
      <c r="E871">
        <v>121847000</v>
      </c>
      <c r="F871">
        <v>75699000</v>
      </c>
      <c r="G871">
        <v>35104000</v>
      </c>
      <c r="H871">
        <v>-152850000</v>
      </c>
      <c r="I871">
        <v>-17895000</v>
      </c>
      <c r="J871">
        <v>10972000</v>
      </c>
      <c r="K871">
        <v>-76121000</v>
      </c>
      <c r="L871">
        <v>89570000</v>
      </c>
    </row>
    <row r="872" spans="1:12" x14ac:dyDescent="0.3">
      <c r="A872" t="s">
        <v>995</v>
      </c>
      <c r="B872">
        <v>68487000</v>
      </c>
      <c r="C872">
        <v>85278000</v>
      </c>
      <c r="D872">
        <v>322006000</v>
      </c>
      <c r="E872">
        <v>408269000</v>
      </c>
      <c r="F872">
        <v>745530000</v>
      </c>
      <c r="G872">
        <v>721267000</v>
      </c>
      <c r="H872">
        <v>688816000</v>
      </c>
      <c r="I872">
        <v>682110000</v>
      </c>
      <c r="J872">
        <v>889634000</v>
      </c>
      <c r="K872">
        <v>1700968000</v>
      </c>
      <c r="L872">
        <v>1796437000</v>
      </c>
    </row>
    <row r="873" spans="1:12" x14ac:dyDescent="0.3">
      <c r="A873" t="s">
        <v>996</v>
      </c>
      <c r="B873">
        <v>168468000</v>
      </c>
      <c r="C873">
        <v>200920000</v>
      </c>
      <c r="D873">
        <v>196068000</v>
      </c>
      <c r="E873">
        <v>190895000</v>
      </c>
      <c r="F873">
        <v>179049000</v>
      </c>
      <c r="G873">
        <v>186095000</v>
      </c>
      <c r="H873">
        <v>211551000</v>
      </c>
      <c r="I873">
        <v>244670000</v>
      </c>
      <c r="J873">
        <v>245879000</v>
      </c>
      <c r="K873">
        <v>251157000</v>
      </c>
      <c r="L873">
        <v>260889000</v>
      </c>
    </row>
    <row r="874" spans="1:12" x14ac:dyDescent="0.3">
      <c r="A874" t="s">
        <v>997</v>
      </c>
      <c r="B874">
        <v>293993000</v>
      </c>
      <c r="C874">
        <v>318170000</v>
      </c>
      <c r="D874">
        <v>329360000</v>
      </c>
      <c r="E874">
        <v>359137000</v>
      </c>
      <c r="F874">
        <v>387926000</v>
      </c>
      <c r="G874">
        <v>409421000</v>
      </c>
      <c r="H874">
        <v>437338000</v>
      </c>
      <c r="I874">
        <v>525500000</v>
      </c>
      <c r="J874">
        <v>575954000</v>
      </c>
      <c r="K874">
        <v>597589000</v>
      </c>
      <c r="L874">
        <v>620333000</v>
      </c>
    </row>
    <row r="875" spans="1:12" x14ac:dyDescent="0.3">
      <c r="A875" t="s">
        <v>998</v>
      </c>
      <c r="B875">
        <v>237078000</v>
      </c>
      <c r="C875">
        <v>274714000</v>
      </c>
      <c r="D875">
        <v>326639000</v>
      </c>
      <c r="E875">
        <v>366104000</v>
      </c>
      <c r="F875">
        <v>358633000</v>
      </c>
      <c r="G875">
        <v>345845000</v>
      </c>
      <c r="H875">
        <v>251360000</v>
      </c>
      <c r="I875">
        <v>342746000</v>
      </c>
      <c r="J875">
        <v>361024000</v>
      </c>
      <c r="K875">
        <v>396662000</v>
      </c>
      <c r="L875">
        <v>422395000</v>
      </c>
    </row>
    <row r="876" spans="1:12" x14ac:dyDescent="0.3">
      <c r="A876" t="s">
        <v>999</v>
      </c>
      <c r="B876">
        <v>229672000</v>
      </c>
      <c r="C876">
        <v>260158000</v>
      </c>
      <c r="D876">
        <v>295232000</v>
      </c>
      <c r="E876">
        <v>374446000</v>
      </c>
      <c r="F876">
        <v>399845000</v>
      </c>
      <c r="G876">
        <v>427948000</v>
      </c>
      <c r="H876">
        <v>480021000</v>
      </c>
      <c r="I876">
        <v>530879000</v>
      </c>
      <c r="J876">
        <v>593663000</v>
      </c>
      <c r="K876">
        <v>659238000</v>
      </c>
      <c r="L876">
        <v>702620000</v>
      </c>
    </row>
    <row r="877" spans="1:12" x14ac:dyDescent="0.3">
      <c r="A877" t="s">
        <v>1000</v>
      </c>
      <c r="B877">
        <v>492208000</v>
      </c>
      <c r="C877">
        <v>528577000</v>
      </c>
      <c r="D877">
        <v>549090000</v>
      </c>
      <c r="E877">
        <v>576876000</v>
      </c>
      <c r="F877">
        <v>591966000</v>
      </c>
      <c r="G877">
        <v>608072000</v>
      </c>
      <c r="H877">
        <v>647830000</v>
      </c>
      <c r="I877">
        <v>685672000</v>
      </c>
      <c r="J877">
        <v>584580000</v>
      </c>
      <c r="K877">
        <v>601949000</v>
      </c>
      <c r="L877">
        <v>642500000</v>
      </c>
    </row>
    <row r="878" spans="1:12" x14ac:dyDescent="0.3">
      <c r="A878" t="s">
        <v>1001</v>
      </c>
      <c r="B878">
        <v>208231000</v>
      </c>
      <c r="C878">
        <v>274932000</v>
      </c>
      <c r="D878">
        <v>331127000</v>
      </c>
      <c r="E878">
        <v>397417000</v>
      </c>
      <c r="F878">
        <v>453819000</v>
      </c>
      <c r="G878">
        <v>483248000</v>
      </c>
      <c r="H878">
        <v>497351000</v>
      </c>
      <c r="I878">
        <v>556468000</v>
      </c>
      <c r="J878">
        <v>604220000</v>
      </c>
      <c r="K878">
        <v>628502000</v>
      </c>
      <c r="L878">
        <v>714755000</v>
      </c>
    </row>
    <row r="879" spans="1:12" x14ac:dyDescent="0.3">
      <c r="A879" t="s">
        <v>1002</v>
      </c>
      <c r="B879">
        <v>70516000</v>
      </c>
      <c r="C879">
        <v>48178000</v>
      </c>
      <c r="D879">
        <v>70085000</v>
      </c>
      <c r="E879">
        <v>54442000</v>
      </c>
      <c r="F879">
        <v>92064000</v>
      </c>
      <c r="G879">
        <v>68590000</v>
      </c>
      <c r="H879">
        <v>94361000</v>
      </c>
      <c r="I879">
        <v>109842000</v>
      </c>
      <c r="J879">
        <v>25934000</v>
      </c>
      <c r="K879">
        <v>-10937000</v>
      </c>
      <c r="L879">
        <v>113383000</v>
      </c>
    </row>
    <row r="880" spans="1:12" x14ac:dyDescent="0.3">
      <c r="A880" t="s">
        <v>1003</v>
      </c>
      <c r="B880">
        <v>409268000</v>
      </c>
      <c r="C880">
        <v>454300000</v>
      </c>
      <c r="D880">
        <v>446300000</v>
      </c>
      <c r="E880">
        <v>406200000</v>
      </c>
      <c r="F880">
        <v>359600000</v>
      </c>
      <c r="G880">
        <v>253900000</v>
      </c>
      <c r="H880">
        <v>214400000</v>
      </c>
      <c r="I880">
        <v>211800000</v>
      </c>
      <c r="J880">
        <v>137700000</v>
      </c>
      <c r="K880">
        <v>175500000</v>
      </c>
      <c r="L880" t="s">
        <v>2690</v>
      </c>
    </row>
    <row r="881" spans="1:12" x14ac:dyDescent="0.3">
      <c r="A881" t="s">
        <v>1004</v>
      </c>
      <c r="B881">
        <v>31197000</v>
      </c>
      <c r="C881">
        <v>36417000</v>
      </c>
      <c r="D881">
        <v>43915000</v>
      </c>
      <c r="E881">
        <v>52753000</v>
      </c>
      <c r="F881">
        <v>64333000</v>
      </c>
      <c r="G881">
        <v>73479000</v>
      </c>
      <c r="H881">
        <v>84678000</v>
      </c>
      <c r="I881">
        <v>97821000</v>
      </c>
      <c r="J881">
        <v>99361000</v>
      </c>
      <c r="K881">
        <v>111311000</v>
      </c>
      <c r="L881">
        <v>220013000</v>
      </c>
    </row>
    <row r="882" spans="1:12" x14ac:dyDescent="0.3">
      <c r="A882" t="s">
        <v>1005</v>
      </c>
      <c r="B882">
        <v>1046443000</v>
      </c>
      <c r="C882">
        <v>1137512000</v>
      </c>
      <c r="D882">
        <v>1284261000</v>
      </c>
      <c r="E882">
        <v>1317773000</v>
      </c>
      <c r="F882">
        <v>1417795000</v>
      </c>
      <c r="G882">
        <v>1454183000</v>
      </c>
      <c r="H882">
        <v>1517338000</v>
      </c>
      <c r="I882">
        <v>1789856000</v>
      </c>
      <c r="J882">
        <v>2067964000</v>
      </c>
      <c r="K882">
        <v>1792179000</v>
      </c>
      <c r="L882">
        <v>2261539000</v>
      </c>
    </row>
    <row r="883" spans="1:12" x14ac:dyDescent="0.3">
      <c r="A883" t="s">
        <v>1006</v>
      </c>
      <c r="B883">
        <v>507987000</v>
      </c>
      <c r="C883">
        <v>602941000</v>
      </c>
      <c r="D883">
        <v>691103000</v>
      </c>
      <c r="E883">
        <v>810203000</v>
      </c>
      <c r="F883">
        <v>887877000</v>
      </c>
      <c r="G883">
        <v>1062409000</v>
      </c>
      <c r="H883">
        <v>623974000</v>
      </c>
      <c r="I883">
        <v>187201000</v>
      </c>
      <c r="J883">
        <v>504750000</v>
      </c>
      <c r="K883">
        <v>232010000</v>
      </c>
      <c r="L883">
        <v>303271000</v>
      </c>
    </row>
    <row r="884" spans="1:12" x14ac:dyDescent="0.3">
      <c r="A884" t="s">
        <v>1007</v>
      </c>
      <c r="B884">
        <v>1609448000</v>
      </c>
      <c r="C884">
        <v>1437236000</v>
      </c>
      <c r="D884">
        <v>1478613000</v>
      </c>
      <c r="E884">
        <v>1662090000</v>
      </c>
      <c r="F884">
        <v>1797260000</v>
      </c>
      <c r="G884">
        <v>733910000</v>
      </c>
      <c r="H884">
        <v>718966000</v>
      </c>
      <c r="I884">
        <v>777049000</v>
      </c>
      <c r="J884">
        <v>841574000</v>
      </c>
      <c r="K884">
        <v>1085963000</v>
      </c>
      <c r="L884">
        <v>935557000</v>
      </c>
    </row>
    <row r="885" spans="1:12" x14ac:dyDescent="0.3">
      <c r="A885" t="s">
        <v>1008</v>
      </c>
      <c r="B885">
        <v>397179950</v>
      </c>
      <c r="C885">
        <v>339371540</v>
      </c>
      <c r="D885">
        <v>370586360</v>
      </c>
      <c r="E885">
        <v>651057000</v>
      </c>
      <c r="F885">
        <v>1796284000</v>
      </c>
      <c r="G885">
        <v>1725976000</v>
      </c>
      <c r="H885">
        <v>1643574000</v>
      </c>
      <c r="I885">
        <v>1565411000</v>
      </c>
      <c r="J885">
        <v>1412705000</v>
      </c>
      <c r="K885">
        <v>1289038000</v>
      </c>
      <c r="L885">
        <v>1230654000</v>
      </c>
    </row>
    <row r="886" spans="1:12" x14ac:dyDescent="0.3">
      <c r="A886" t="s">
        <v>1009</v>
      </c>
      <c r="B886">
        <v>407985000</v>
      </c>
      <c r="C886">
        <v>419057000</v>
      </c>
      <c r="D886">
        <v>420359000</v>
      </c>
      <c r="E886">
        <v>436328000</v>
      </c>
      <c r="F886">
        <v>414587000</v>
      </c>
      <c r="G886">
        <v>476954000</v>
      </c>
      <c r="H886">
        <v>500603000</v>
      </c>
      <c r="I886">
        <v>514068000</v>
      </c>
      <c r="J886">
        <v>562933000</v>
      </c>
      <c r="K886">
        <v>584044000</v>
      </c>
      <c r="L886">
        <v>590419000</v>
      </c>
    </row>
    <row r="887" spans="1:12" x14ac:dyDescent="0.3">
      <c r="A887" t="s">
        <v>1010</v>
      </c>
      <c r="B887">
        <v>170743000</v>
      </c>
      <c r="C887">
        <v>231268000</v>
      </c>
      <c r="D887">
        <v>316115000</v>
      </c>
      <c r="E887">
        <v>367155000</v>
      </c>
      <c r="F887">
        <v>418225000</v>
      </c>
      <c r="G887">
        <v>432221000</v>
      </c>
      <c r="H887">
        <v>408971000</v>
      </c>
      <c r="I887">
        <v>426896000</v>
      </c>
      <c r="J887">
        <v>491510000</v>
      </c>
      <c r="K887">
        <v>478195000</v>
      </c>
      <c r="L887">
        <v>550114000</v>
      </c>
    </row>
    <row r="888" spans="1:12" x14ac:dyDescent="0.3">
      <c r="A888" t="s">
        <v>1011</v>
      </c>
      <c r="B888">
        <v>340354000</v>
      </c>
      <c r="C888">
        <v>358800000</v>
      </c>
      <c r="D888">
        <v>332153000</v>
      </c>
      <c r="E888">
        <v>333581000</v>
      </c>
      <c r="F888">
        <v>348399000</v>
      </c>
      <c r="G888">
        <v>352880000</v>
      </c>
      <c r="H888">
        <v>352845000</v>
      </c>
      <c r="I888">
        <v>343955000</v>
      </c>
      <c r="J888">
        <v>285092000</v>
      </c>
      <c r="K888">
        <v>253515000</v>
      </c>
      <c r="L888">
        <v>203228000</v>
      </c>
    </row>
    <row r="889" spans="1:12" x14ac:dyDescent="0.3">
      <c r="A889" t="s">
        <v>1012</v>
      </c>
      <c r="B889">
        <v>1431694000</v>
      </c>
      <c r="C889">
        <v>1176379000</v>
      </c>
      <c r="D889">
        <v>811842000</v>
      </c>
      <c r="E889">
        <v>563742000</v>
      </c>
      <c r="F889">
        <v>307588000</v>
      </c>
      <c r="G889">
        <v>271570000</v>
      </c>
      <c r="H889">
        <v>96301000</v>
      </c>
      <c r="I889">
        <v>170451000</v>
      </c>
      <c r="J889">
        <v>268263000</v>
      </c>
      <c r="K889">
        <v>741580000</v>
      </c>
      <c r="L889">
        <v>657154000</v>
      </c>
    </row>
    <row r="890" spans="1:12" x14ac:dyDescent="0.3">
      <c r="A890" t="s">
        <v>1013</v>
      </c>
      <c r="B890">
        <v>226198000</v>
      </c>
      <c r="C890">
        <v>302689000</v>
      </c>
      <c r="D890">
        <v>432935000</v>
      </c>
      <c r="E890">
        <v>550457000</v>
      </c>
      <c r="F890">
        <v>647497000</v>
      </c>
      <c r="G890">
        <v>745069000</v>
      </c>
      <c r="H890">
        <v>880970000</v>
      </c>
      <c r="I890">
        <v>1015013000</v>
      </c>
      <c r="J890">
        <v>915413000</v>
      </c>
      <c r="K890">
        <v>570861000</v>
      </c>
      <c r="L890">
        <v>540697000</v>
      </c>
    </row>
    <row r="891" spans="1:12" x14ac:dyDescent="0.3">
      <c r="A891" t="s">
        <v>1014</v>
      </c>
      <c r="B891">
        <v>112320000</v>
      </c>
      <c r="C891">
        <v>173790000</v>
      </c>
      <c r="D891">
        <v>303580000</v>
      </c>
      <c r="E891">
        <v>549410000</v>
      </c>
      <c r="F891">
        <v>590630000</v>
      </c>
      <c r="G891">
        <v>547190000</v>
      </c>
      <c r="H891">
        <v>499720000</v>
      </c>
      <c r="I891">
        <v>544020000</v>
      </c>
      <c r="J891">
        <v>620450000</v>
      </c>
      <c r="K891">
        <v>697480000</v>
      </c>
      <c r="L891">
        <v>584250000</v>
      </c>
    </row>
    <row r="892" spans="1:12" x14ac:dyDescent="0.3">
      <c r="A892" t="s">
        <v>1015</v>
      </c>
      <c r="B892">
        <v>257639000</v>
      </c>
      <c r="C892">
        <v>273529000</v>
      </c>
      <c r="D892">
        <v>291303000</v>
      </c>
      <c r="E892">
        <v>319829000</v>
      </c>
      <c r="F892">
        <v>354008000</v>
      </c>
      <c r="G892">
        <v>392451000</v>
      </c>
      <c r="H892">
        <v>433442000</v>
      </c>
      <c r="I892">
        <v>482252000</v>
      </c>
      <c r="J892">
        <v>525903000</v>
      </c>
      <c r="K892">
        <v>597312000</v>
      </c>
      <c r="L892">
        <v>636327000</v>
      </c>
    </row>
    <row r="893" spans="1:12" x14ac:dyDescent="0.3">
      <c r="A893" t="s">
        <v>1016</v>
      </c>
      <c r="B893">
        <v>212477000</v>
      </c>
      <c r="C893">
        <v>247898000</v>
      </c>
      <c r="D893">
        <v>282736000</v>
      </c>
      <c r="E893">
        <v>315950000</v>
      </c>
      <c r="F893">
        <v>343854000</v>
      </c>
      <c r="G893">
        <v>327644000</v>
      </c>
      <c r="H893">
        <v>339657000</v>
      </c>
      <c r="I893">
        <v>352066000</v>
      </c>
      <c r="J893">
        <v>376609000</v>
      </c>
      <c r="K893">
        <v>331992000</v>
      </c>
      <c r="L893">
        <v>360303000</v>
      </c>
    </row>
    <row r="894" spans="1:12" x14ac:dyDescent="0.3">
      <c r="A894" t="s">
        <v>1017</v>
      </c>
      <c r="B894">
        <v>571334000</v>
      </c>
      <c r="C894">
        <v>634852000</v>
      </c>
      <c r="D894">
        <v>527244000</v>
      </c>
      <c r="E894">
        <v>646447000</v>
      </c>
      <c r="F894">
        <v>698664000</v>
      </c>
      <c r="G894">
        <v>727397000</v>
      </c>
      <c r="H894">
        <v>312399000</v>
      </c>
      <c r="I894">
        <v>382156000</v>
      </c>
      <c r="J894">
        <v>352970000</v>
      </c>
      <c r="K894">
        <v>721687000</v>
      </c>
      <c r="L894">
        <v>-82816000</v>
      </c>
    </row>
    <row r="895" spans="1:12" x14ac:dyDescent="0.3">
      <c r="A895" t="s">
        <v>1018</v>
      </c>
      <c r="B895">
        <v>384356000</v>
      </c>
      <c r="C895">
        <v>405982000</v>
      </c>
      <c r="D895">
        <v>414995000</v>
      </c>
      <c r="E895">
        <v>463321000</v>
      </c>
      <c r="F895">
        <v>459019000</v>
      </c>
      <c r="G895">
        <v>482957000</v>
      </c>
      <c r="H895">
        <v>494089000</v>
      </c>
      <c r="I895">
        <v>494981000</v>
      </c>
      <c r="J895">
        <v>553906000</v>
      </c>
      <c r="K895">
        <v>645743000</v>
      </c>
      <c r="L895">
        <v>655630000</v>
      </c>
    </row>
    <row r="896" spans="1:12" x14ac:dyDescent="0.3">
      <c r="A896" t="s">
        <v>1019</v>
      </c>
      <c r="B896">
        <v>348372000</v>
      </c>
      <c r="C896">
        <v>396789000</v>
      </c>
      <c r="D896">
        <v>445321000</v>
      </c>
      <c r="E896">
        <v>530264000</v>
      </c>
      <c r="F896">
        <v>600634000</v>
      </c>
      <c r="G896">
        <v>652325000</v>
      </c>
      <c r="H896">
        <v>648033000</v>
      </c>
      <c r="I896">
        <v>503316000</v>
      </c>
      <c r="J896">
        <v>540624000</v>
      </c>
      <c r="K896">
        <v>585465000</v>
      </c>
      <c r="L896">
        <v>551942000</v>
      </c>
    </row>
    <row r="897" spans="1:12" x14ac:dyDescent="0.3">
      <c r="A897" t="s">
        <v>1020</v>
      </c>
      <c r="B897">
        <v>83042000</v>
      </c>
      <c r="C897">
        <v>67362000</v>
      </c>
      <c r="D897">
        <v>74210000</v>
      </c>
      <c r="E897">
        <v>49075000</v>
      </c>
      <c r="F897">
        <v>73976000</v>
      </c>
      <c r="G897">
        <v>106961000</v>
      </c>
      <c r="H897">
        <v>132852000</v>
      </c>
      <c r="I897">
        <v>175325000</v>
      </c>
      <c r="J897">
        <v>385544000</v>
      </c>
      <c r="K897">
        <v>431548000</v>
      </c>
      <c r="L897">
        <v>485134000</v>
      </c>
    </row>
    <row r="898" spans="1:12" x14ac:dyDescent="0.3">
      <c r="A898" t="s">
        <v>1021</v>
      </c>
      <c r="B898">
        <v>216133000</v>
      </c>
      <c r="C898">
        <v>220852000</v>
      </c>
      <c r="D898">
        <v>235054000</v>
      </c>
      <c r="E898">
        <v>263846000</v>
      </c>
      <c r="F898">
        <v>280651000</v>
      </c>
      <c r="G898">
        <v>252207000</v>
      </c>
      <c r="H898">
        <v>278543000</v>
      </c>
      <c r="I898">
        <v>296503000</v>
      </c>
      <c r="J898">
        <v>314422000</v>
      </c>
      <c r="K898">
        <v>359900000</v>
      </c>
      <c r="L898">
        <v>404800000</v>
      </c>
    </row>
    <row r="899" spans="1:12" x14ac:dyDescent="0.3">
      <c r="A899" t="s">
        <v>1022</v>
      </c>
      <c r="B899">
        <v>234865000</v>
      </c>
      <c r="C899">
        <v>250855000</v>
      </c>
      <c r="D899">
        <v>259667000</v>
      </c>
      <c r="E899">
        <v>269620000</v>
      </c>
      <c r="F899">
        <v>319994000</v>
      </c>
      <c r="G899">
        <v>368536000</v>
      </c>
      <c r="H899">
        <v>403679000</v>
      </c>
      <c r="I899">
        <v>437907000</v>
      </c>
      <c r="J899">
        <v>467656000</v>
      </c>
      <c r="K899">
        <v>464860000</v>
      </c>
      <c r="L899">
        <v>517711000</v>
      </c>
    </row>
    <row r="900" spans="1:12" x14ac:dyDescent="0.3">
      <c r="A900" t="s">
        <v>1023</v>
      </c>
      <c r="B900">
        <v>710715000</v>
      </c>
      <c r="C900">
        <v>651908000</v>
      </c>
      <c r="D900">
        <v>654152000</v>
      </c>
      <c r="E900">
        <v>650464000</v>
      </c>
      <c r="F900">
        <v>532027000</v>
      </c>
      <c r="G900">
        <v>430525000</v>
      </c>
      <c r="H900">
        <v>410947000</v>
      </c>
      <c r="I900">
        <v>398808000</v>
      </c>
      <c r="J900">
        <v>474391000</v>
      </c>
      <c r="K900">
        <v>477763000</v>
      </c>
      <c r="L900">
        <v>700151000</v>
      </c>
    </row>
    <row r="901" spans="1:12" x14ac:dyDescent="0.3">
      <c r="A901" t="s">
        <v>1024</v>
      </c>
      <c r="B901">
        <v>318212000</v>
      </c>
      <c r="C901">
        <v>384114000</v>
      </c>
      <c r="D901">
        <v>622797000</v>
      </c>
      <c r="E901">
        <v>704236000</v>
      </c>
      <c r="F901">
        <v>1055541000</v>
      </c>
      <c r="G901">
        <v>1100488000</v>
      </c>
      <c r="H901">
        <v>1588577000</v>
      </c>
      <c r="I901">
        <v>1567199000</v>
      </c>
      <c r="J901">
        <v>1459505000</v>
      </c>
      <c r="K901">
        <v>1542308000</v>
      </c>
      <c r="L901">
        <v>1441314000</v>
      </c>
    </row>
    <row r="902" spans="1:12" x14ac:dyDescent="0.3">
      <c r="A902" t="s">
        <v>1025</v>
      </c>
      <c r="B902">
        <v>133251000</v>
      </c>
      <c r="C902">
        <v>141214000</v>
      </c>
      <c r="D902">
        <v>180499000</v>
      </c>
      <c r="E902">
        <v>221346000</v>
      </c>
      <c r="F902">
        <v>251362000</v>
      </c>
      <c r="G902">
        <v>305153000</v>
      </c>
      <c r="H902">
        <v>264155000</v>
      </c>
      <c r="I902">
        <v>259426000</v>
      </c>
      <c r="J902">
        <v>276064000</v>
      </c>
      <c r="K902">
        <v>308955000</v>
      </c>
      <c r="L902">
        <v>314646000</v>
      </c>
    </row>
    <row r="903" spans="1:12" x14ac:dyDescent="0.3">
      <c r="A903" t="s">
        <v>1026</v>
      </c>
      <c r="B903">
        <v>205567000</v>
      </c>
      <c r="C903">
        <v>214555000</v>
      </c>
      <c r="D903">
        <v>186076000</v>
      </c>
      <c r="E903">
        <v>176002000</v>
      </c>
      <c r="F903">
        <v>168352000</v>
      </c>
      <c r="G903">
        <v>183764000</v>
      </c>
      <c r="H903">
        <v>201455000</v>
      </c>
      <c r="I903">
        <v>353610000</v>
      </c>
      <c r="J903">
        <v>408337000</v>
      </c>
      <c r="K903">
        <v>419427000</v>
      </c>
      <c r="L903">
        <v>481602000</v>
      </c>
    </row>
    <row r="904" spans="1:12" x14ac:dyDescent="0.3">
      <c r="A904" t="s">
        <v>1027</v>
      </c>
      <c r="B904">
        <v>88257000</v>
      </c>
      <c r="C904">
        <v>95780000</v>
      </c>
      <c r="D904">
        <v>110022000</v>
      </c>
      <c r="E904">
        <v>119273000</v>
      </c>
      <c r="F904">
        <v>179406000</v>
      </c>
      <c r="G904">
        <v>184971000</v>
      </c>
      <c r="H904">
        <v>214107000</v>
      </c>
      <c r="I904">
        <v>243106000</v>
      </c>
      <c r="J904">
        <v>263211000</v>
      </c>
      <c r="K904">
        <v>284181000</v>
      </c>
      <c r="L904">
        <v>254530000</v>
      </c>
    </row>
    <row r="905" spans="1:12" x14ac:dyDescent="0.3">
      <c r="A905" t="s">
        <v>1028</v>
      </c>
      <c r="B905">
        <v>116617000</v>
      </c>
      <c r="C905">
        <v>138514000</v>
      </c>
      <c r="D905">
        <v>134828000</v>
      </c>
      <c r="E905">
        <v>148994000</v>
      </c>
      <c r="F905">
        <v>149570000</v>
      </c>
      <c r="G905">
        <v>144098000</v>
      </c>
      <c r="H905">
        <v>162988000</v>
      </c>
      <c r="I905">
        <v>184388000</v>
      </c>
      <c r="J905">
        <v>210767000</v>
      </c>
      <c r="K905">
        <v>237870000</v>
      </c>
      <c r="L905">
        <v>240442000</v>
      </c>
    </row>
    <row r="906" spans="1:12" x14ac:dyDescent="0.3">
      <c r="A906" t="s">
        <v>1029</v>
      </c>
      <c r="B906">
        <v>71904490</v>
      </c>
      <c r="C906">
        <v>50539000</v>
      </c>
      <c r="D906">
        <v>72908000</v>
      </c>
      <c r="E906">
        <v>42440000</v>
      </c>
      <c r="F906">
        <v>45917000</v>
      </c>
      <c r="G906">
        <v>7945000</v>
      </c>
      <c r="H906">
        <v>1969000</v>
      </c>
      <c r="I906">
        <v>223887000</v>
      </c>
      <c r="J906">
        <v>297873000</v>
      </c>
      <c r="K906">
        <v>166224000</v>
      </c>
      <c r="L906">
        <v>109029000</v>
      </c>
    </row>
    <row r="907" spans="1:12" x14ac:dyDescent="0.3">
      <c r="A907" t="s">
        <v>1030</v>
      </c>
      <c r="B907">
        <v>-97337000</v>
      </c>
      <c r="C907">
        <v>-39649000</v>
      </c>
      <c r="D907">
        <v>109979000</v>
      </c>
      <c r="E907">
        <v>204581000</v>
      </c>
      <c r="F907">
        <v>76710000</v>
      </c>
      <c r="G907">
        <v>178215000</v>
      </c>
      <c r="H907">
        <v>-104144000</v>
      </c>
      <c r="I907">
        <v>188119000</v>
      </c>
      <c r="J907">
        <v>101445000</v>
      </c>
      <c r="K907">
        <v>286096000</v>
      </c>
      <c r="L907">
        <v>66395000</v>
      </c>
    </row>
    <row r="908" spans="1:12" x14ac:dyDescent="0.3">
      <c r="A908" t="s">
        <v>1031</v>
      </c>
      <c r="B908">
        <v>746906000</v>
      </c>
      <c r="C908">
        <v>835845000</v>
      </c>
      <c r="D908">
        <v>864600000</v>
      </c>
      <c r="E908">
        <v>918600000</v>
      </c>
      <c r="F908">
        <v>999500000</v>
      </c>
      <c r="G908">
        <v>845100000</v>
      </c>
      <c r="H908">
        <v>865800000</v>
      </c>
      <c r="I908">
        <v>914200000</v>
      </c>
      <c r="J908">
        <v>936300000</v>
      </c>
      <c r="K908">
        <v>905900000</v>
      </c>
      <c r="L908">
        <v>902600000</v>
      </c>
    </row>
    <row r="909" spans="1:12" x14ac:dyDescent="0.3">
      <c r="A909" t="s">
        <v>1032</v>
      </c>
      <c r="B909">
        <v>739721000</v>
      </c>
      <c r="C909">
        <v>919013000</v>
      </c>
      <c r="D909">
        <v>1051836000</v>
      </c>
      <c r="E909">
        <v>1080267000</v>
      </c>
      <c r="F909">
        <v>1001711000</v>
      </c>
      <c r="G909">
        <v>673001000</v>
      </c>
      <c r="H909">
        <v>520950000</v>
      </c>
      <c r="I909">
        <v>500539000</v>
      </c>
      <c r="J909">
        <v>558712000</v>
      </c>
      <c r="K909">
        <v>301179000</v>
      </c>
      <c r="L909">
        <v>359226000</v>
      </c>
    </row>
    <row r="910" spans="1:12" x14ac:dyDescent="0.3">
      <c r="A910" t="s">
        <v>1033</v>
      </c>
      <c r="B910">
        <v>2189464000</v>
      </c>
      <c r="C910">
        <v>2397096000</v>
      </c>
      <c r="D910">
        <v>2731207000</v>
      </c>
      <c r="E910">
        <v>3068000000</v>
      </c>
      <c r="F910">
        <v>4003000000</v>
      </c>
      <c r="G910">
        <v>4019000000</v>
      </c>
      <c r="H910">
        <v>1615000000</v>
      </c>
      <c r="I910">
        <v>-767000000</v>
      </c>
      <c r="J910">
        <v>-1535000000</v>
      </c>
      <c r="K910">
        <v>-2218000000</v>
      </c>
      <c r="L910">
        <v>-1625000000</v>
      </c>
    </row>
    <row r="911" spans="1:12" x14ac:dyDescent="0.3">
      <c r="A911" t="s">
        <v>1034</v>
      </c>
      <c r="B911">
        <v>232210000</v>
      </c>
      <c r="C911">
        <v>303494000</v>
      </c>
      <c r="D911">
        <v>357972000</v>
      </c>
      <c r="E911">
        <v>429399000</v>
      </c>
      <c r="F911">
        <v>523113000</v>
      </c>
      <c r="G911">
        <v>761258000</v>
      </c>
      <c r="H911">
        <v>888127000</v>
      </c>
      <c r="I911">
        <v>1021236000</v>
      </c>
      <c r="J911">
        <v>1120689000</v>
      </c>
      <c r="K911">
        <v>1189009000</v>
      </c>
      <c r="L911">
        <v>1290672000</v>
      </c>
    </row>
    <row r="912" spans="1:12" x14ac:dyDescent="0.3">
      <c r="A912" t="s">
        <v>1035</v>
      </c>
      <c r="B912">
        <v>728127000</v>
      </c>
      <c r="C912">
        <v>745886000</v>
      </c>
      <c r="D912">
        <v>795690000</v>
      </c>
      <c r="E912">
        <v>834053000</v>
      </c>
      <c r="F912">
        <v>857832000</v>
      </c>
      <c r="G912">
        <v>871747000</v>
      </c>
      <c r="H912">
        <v>926722000</v>
      </c>
      <c r="I912">
        <v>992844000</v>
      </c>
      <c r="J912">
        <v>1022899000</v>
      </c>
      <c r="K912">
        <v>1058745000</v>
      </c>
      <c r="L912">
        <v>1146115000</v>
      </c>
    </row>
    <row r="913" spans="1:12" x14ac:dyDescent="0.3">
      <c r="A913" t="s">
        <v>1036</v>
      </c>
      <c r="B913">
        <v>366929000</v>
      </c>
      <c r="C913">
        <v>460562000</v>
      </c>
      <c r="D913">
        <v>482609000</v>
      </c>
      <c r="E913">
        <v>522259000</v>
      </c>
      <c r="F913">
        <v>496819000</v>
      </c>
      <c r="G913">
        <v>575137000</v>
      </c>
      <c r="H913">
        <v>670216000</v>
      </c>
      <c r="I913">
        <v>581578000</v>
      </c>
      <c r="J913">
        <v>480179000</v>
      </c>
      <c r="K913">
        <v>433206000</v>
      </c>
      <c r="L913">
        <v>341390000</v>
      </c>
    </row>
    <row r="914" spans="1:12" x14ac:dyDescent="0.3">
      <c r="A914" t="s">
        <v>1037</v>
      </c>
      <c r="B914">
        <v>1648113000</v>
      </c>
      <c r="C914">
        <v>1528334000</v>
      </c>
      <c r="D914">
        <v>1238922000</v>
      </c>
      <c r="E914">
        <v>1243234000</v>
      </c>
      <c r="F914">
        <v>1197066000</v>
      </c>
      <c r="G914">
        <v>1059086000</v>
      </c>
      <c r="H914">
        <v>1016538000</v>
      </c>
      <c r="I914">
        <v>879687000</v>
      </c>
      <c r="J914">
        <v>862962000</v>
      </c>
      <c r="K914">
        <v>1040410000</v>
      </c>
      <c r="L914">
        <v>870957000</v>
      </c>
    </row>
    <row r="915" spans="1:12" x14ac:dyDescent="0.3">
      <c r="A915" t="s">
        <v>1038</v>
      </c>
      <c r="B915">
        <v>479744000</v>
      </c>
      <c r="C915">
        <v>465615000</v>
      </c>
      <c r="D915">
        <v>458999000</v>
      </c>
      <c r="E915">
        <v>520461000</v>
      </c>
      <c r="F915">
        <v>560883000</v>
      </c>
      <c r="G915">
        <v>588728000</v>
      </c>
      <c r="H915">
        <v>599055000</v>
      </c>
      <c r="I915">
        <v>651462000</v>
      </c>
      <c r="J915">
        <v>717682000</v>
      </c>
      <c r="K915">
        <v>763043000</v>
      </c>
      <c r="L915">
        <v>828593000</v>
      </c>
    </row>
    <row r="916" spans="1:12" x14ac:dyDescent="0.3">
      <c r="A916" t="s">
        <v>1039</v>
      </c>
      <c r="B916">
        <v>524200000</v>
      </c>
      <c r="C916">
        <v>475900000</v>
      </c>
      <c r="D916">
        <v>511800000</v>
      </c>
      <c r="E916">
        <v>561400000</v>
      </c>
      <c r="F916">
        <v>489000000</v>
      </c>
      <c r="G916">
        <v>467900000</v>
      </c>
      <c r="H916">
        <v>508300000</v>
      </c>
      <c r="I916">
        <v>546700000</v>
      </c>
      <c r="J916">
        <v>557900000</v>
      </c>
      <c r="K916">
        <v>597700000</v>
      </c>
      <c r="L916">
        <v>649600000</v>
      </c>
    </row>
    <row r="917" spans="1:12" x14ac:dyDescent="0.3">
      <c r="A917" t="s">
        <v>1040</v>
      </c>
      <c r="B917">
        <v>41524000</v>
      </c>
      <c r="C917">
        <v>110712000</v>
      </c>
      <c r="D917">
        <v>308805000</v>
      </c>
      <c r="E917">
        <v>315179000</v>
      </c>
      <c r="F917">
        <v>279073000</v>
      </c>
      <c r="G917">
        <v>267223000</v>
      </c>
      <c r="H917">
        <v>252772000</v>
      </c>
      <c r="I917">
        <v>-215540000</v>
      </c>
      <c r="J917">
        <v>-202273000</v>
      </c>
      <c r="K917">
        <v>-241774000</v>
      </c>
      <c r="L917">
        <v>-354651000</v>
      </c>
    </row>
    <row r="918" spans="1:12" x14ac:dyDescent="0.3">
      <c r="A918" t="s">
        <v>1041</v>
      </c>
      <c r="B918">
        <v>-22420000</v>
      </c>
      <c r="C918">
        <v>-87052000</v>
      </c>
      <c r="D918">
        <v>155028000</v>
      </c>
      <c r="E918">
        <v>299122000</v>
      </c>
      <c r="F918">
        <v>-223349000</v>
      </c>
      <c r="G918">
        <v>-342645000</v>
      </c>
      <c r="H918">
        <v>-352991000</v>
      </c>
      <c r="I918">
        <v>-242859000</v>
      </c>
      <c r="J918">
        <v>153583000</v>
      </c>
      <c r="K918">
        <v>313495000</v>
      </c>
      <c r="L918">
        <v>539912000</v>
      </c>
    </row>
    <row r="919" spans="1:12" x14ac:dyDescent="0.3">
      <c r="A919" t="s">
        <v>1042</v>
      </c>
      <c r="B919">
        <v>563409000</v>
      </c>
      <c r="C919">
        <v>572262000</v>
      </c>
      <c r="D919">
        <v>193527000</v>
      </c>
      <c r="E919">
        <v>261518000</v>
      </c>
      <c r="F919">
        <v>324384000</v>
      </c>
      <c r="G919">
        <v>316459000</v>
      </c>
      <c r="H919">
        <v>247113000</v>
      </c>
      <c r="I919">
        <v>344814000</v>
      </c>
      <c r="J919">
        <v>376631000</v>
      </c>
      <c r="K919">
        <v>360376000</v>
      </c>
      <c r="L919">
        <v>429967000</v>
      </c>
    </row>
    <row r="920" spans="1:12" x14ac:dyDescent="0.3">
      <c r="A920" t="s">
        <v>1043</v>
      </c>
      <c r="B920">
        <v>588902000</v>
      </c>
      <c r="C920">
        <v>514521000</v>
      </c>
      <c r="D920">
        <v>537696000</v>
      </c>
      <c r="E920">
        <v>545773000</v>
      </c>
      <c r="F920">
        <v>518276000</v>
      </c>
      <c r="G920">
        <v>900983000</v>
      </c>
      <c r="H920">
        <v>945935000</v>
      </c>
      <c r="I920">
        <v>936853000</v>
      </c>
      <c r="J920">
        <v>926165000</v>
      </c>
      <c r="K920">
        <v>897935000</v>
      </c>
      <c r="L920">
        <v>1163265000</v>
      </c>
    </row>
    <row r="921" spans="1:12" x14ac:dyDescent="0.3">
      <c r="A921" t="s">
        <v>1044</v>
      </c>
      <c r="B921">
        <v>407377000</v>
      </c>
      <c r="C921">
        <v>457743000</v>
      </c>
      <c r="D921">
        <v>410164000</v>
      </c>
      <c r="E921">
        <v>456581000</v>
      </c>
      <c r="F921">
        <v>493187000</v>
      </c>
      <c r="G921">
        <v>538639000</v>
      </c>
      <c r="H921">
        <v>573109000</v>
      </c>
      <c r="I921">
        <v>641345000</v>
      </c>
      <c r="J921">
        <v>720456000</v>
      </c>
      <c r="K921">
        <v>779096000</v>
      </c>
      <c r="L921">
        <v>837729000</v>
      </c>
    </row>
    <row r="922" spans="1:12" x14ac:dyDescent="0.3">
      <c r="A922" t="s">
        <v>1045</v>
      </c>
      <c r="B922">
        <v>185491000</v>
      </c>
      <c r="C922">
        <v>211977000</v>
      </c>
      <c r="D922">
        <v>219627000</v>
      </c>
      <c r="E922">
        <v>238232000</v>
      </c>
      <c r="F922">
        <v>266383000</v>
      </c>
      <c r="G922">
        <v>279262000</v>
      </c>
      <c r="H922">
        <v>318878000</v>
      </c>
      <c r="I922">
        <v>345918000</v>
      </c>
      <c r="J922">
        <v>372603000</v>
      </c>
      <c r="K922">
        <v>424253000</v>
      </c>
      <c r="L922">
        <v>486145000</v>
      </c>
    </row>
    <row r="923" spans="1:12" x14ac:dyDescent="0.3">
      <c r="A923" t="s">
        <v>1046</v>
      </c>
      <c r="B923">
        <v>1733272000</v>
      </c>
      <c r="C923">
        <v>1889564000</v>
      </c>
      <c r="D923">
        <v>1766974000</v>
      </c>
      <c r="E923">
        <v>1642359000</v>
      </c>
      <c r="F923">
        <v>1624781000</v>
      </c>
      <c r="G923">
        <v>1455676000</v>
      </c>
      <c r="H923">
        <v>1527171000</v>
      </c>
      <c r="I923">
        <v>1476295000</v>
      </c>
      <c r="J923">
        <v>1486658000</v>
      </c>
      <c r="K923">
        <v>1493699000</v>
      </c>
      <c r="L923">
        <v>1398817000</v>
      </c>
    </row>
    <row r="924" spans="1:12" x14ac:dyDescent="0.3">
      <c r="A924" t="s">
        <v>1047</v>
      </c>
      <c r="B924">
        <v>227866040</v>
      </c>
      <c r="C924">
        <v>256017870</v>
      </c>
      <c r="D924">
        <v>287608770</v>
      </c>
      <c r="E924">
        <v>333934470</v>
      </c>
      <c r="F924">
        <v>375913000</v>
      </c>
      <c r="G924">
        <v>420052000</v>
      </c>
      <c r="H924">
        <v>484370000</v>
      </c>
      <c r="I924">
        <v>533136000</v>
      </c>
      <c r="J924">
        <v>565203000</v>
      </c>
      <c r="K924">
        <v>603728000</v>
      </c>
      <c r="L924">
        <v>634366000</v>
      </c>
    </row>
    <row r="925" spans="1:12" x14ac:dyDescent="0.3">
      <c r="A925" t="s">
        <v>1048</v>
      </c>
      <c r="B925">
        <v>104417000</v>
      </c>
      <c r="C925">
        <v>180028000</v>
      </c>
      <c r="D925">
        <v>204069000</v>
      </c>
      <c r="E925">
        <v>229845000</v>
      </c>
      <c r="F925">
        <v>260163000</v>
      </c>
      <c r="G925">
        <v>290605000</v>
      </c>
      <c r="H925">
        <v>334400000</v>
      </c>
      <c r="I925">
        <v>376130000</v>
      </c>
      <c r="J925">
        <v>429824000</v>
      </c>
      <c r="K925">
        <v>478355000</v>
      </c>
      <c r="L925">
        <v>528598000</v>
      </c>
    </row>
    <row r="926" spans="1:12" x14ac:dyDescent="0.3">
      <c r="A926" t="s">
        <v>1049</v>
      </c>
      <c r="B926">
        <v>14236000</v>
      </c>
      <c r="C926">
        <v>8817000</v>
      </c>
      <c r="D926">
        <v>19107000</v>
      </c>
      <c r="E926">
        <v>42795000</v>
      </c>
      <c r="F926">
        <v>41521000</v>
      </c>
      <c r="G926">
        <v>94765000</v>
      </c>
      <c r="H926">
        <v>57787000</v>
      </c>
      <c r="I926">
        <v>38940000</v>
      </c>
      <c r="J926">
        <v>84519000</v>
      </c>
      <c r="K926">
        <v>57052000</v>
      </c>
      <c r="L926">
        <v>103806000</v>
      </c>
    </row>
    <row r="927" spans="1:12" x14ac:dyDescent="0.3">
      <c r="A927" t="s">
        <v>1050</v>
      </c>
      <c r="B927">
        <v>500436000</v>
      </c>
      <c r="C927">
        <v>638757000</v>
      </c>
      <c r="D927">
        <v>754611000</v>
      </c>
      <c r="E927">
        <v>773783000</v>
      </c>
      <c r="F927">
        <v>721565000</v>
      </c>
      <c r="G927">
        <v>708710000</v>
      </c>
      <c r="H927">
        <v>796819000</v>
      </c>
      <c r="I927">
        <v>730485000</v>
      </c>
      <c r="J927">
        <v>627552000</v>
      </c>
      <c r="K927">
        <v>608693000</v>
      </c>
      <c r="L927">
        <v>689384000</v>
      </c>
    </row>
    <row r="928" spans="1:12" x14ac:dyDescent="0.3">
      <c r="A928" t="s">
        <v>1051</v>
      </c>
      <c r="B928">
        <v>20470000</v>
      </c>
      <c r="C928">
        <v>-5554000</v>
      </c>
      <c r="D928">
        <v>-6531000</v>
      </c>
      <c r="E928">
        <v>-18384000</v>
      </c>
      <c r="F928">
        <v>-42654000</v>
      </c>
      <c r="G928">
        <v>-26234000</v>
      </c>
      <c r="H928">
        <v>-37447000</v>
      </c>
      <c r="I928">
        <v>-2814000</v>
      </c>
      <c r="J928">
        <v>-100156000</v>
      </c>
      <c r="K928">
        <v>-109021000</v>
      </c>
      <c r="L928">
        <v>-120752000</v>
      </c>
    </row>
    <row r="929" spans="1:12" x14ac:dyDescent="0.3">
      <c r="A929" t="s">
        <v>1052</v>
      </c>
      <c r="B929">
        <v>247024000</v>
      </c>
      <c r="C929">
        <v>297568000</v>
      </c>
      <c r="D929">
        <v>266678000</v>
      </c>
      <c r="E929">
        <v>170163000</v>
      </c>
      <c r="F929">
        <v>284018000</v>
      </c>
      <c r="G929">
        <v>285850000</v>
      </c>
      <c r="H929">
        <v>157401000</v>
      </c>
      <c r="I929">
        <v>68265000</v>
      </c>
      <c r="J929">
        <v>-26405000</v>
      </c>
      <c r="K929">
        <v>117101000</v>
      </c>
      <c r="L929">
        <v>156371000</v>
      </c>
    </row>
    <row r="930" spans="1:12" x14ac:dyDescent="0.3">
      <c r="A930" t="s">
        <v>1053</v>
      </c>
      <c r="B930">
        <v>-1825856000</v>
      </c>
      <c r="C930">
        <v>-2373018000</v>
      </c>
      <c r="D930">
        <v>-2758326000</v>
      </c>
      <c r="E930">
        <v>-2641532000</v>
      </c>
      <c r="F930">
        <v>-2113702000</v>
      </c>
      <c r="G930">
        <v>57056000</v>
      </c>
      <c r="H930">
        <v>581428000</v>
      </c>
      <c r="I930">
        <v>614070000</v>
      </c>
      <c r="J930">
        <v>1601010000</v>
      </c>
      <c r="K930">
        <v>1186690000</v>
      </c>
      <c r="L930">
        <v>674527000</v>
      </c>
    </row>
    <row r="931" spans="1:12" x14ac:dyDescent="0.3">
      <c r="A931" t="s">
        <v>1054</v>
      </c>
      <c r="B931">
        <v>757397000</v>
      </c>
      <c r="C931">
        <v>891668000</v>
      </c>
      <c r="D931">
        <v>1027451000</v>
      </c>
      <c r="E931">
        <v>989675000</v>
      </c>
      <c r="F931">
        <v>1297449000</v>
      </c>
      <c r="G931">
        <v>956651000</v>
      </c>
      <c r="H931">
        <v>935004000</v>
      </c>
      <c r="I931">
        <v>1330043000</v>
      </c>
      <c r="J931">
        <v>1778968000</v>
      </c>
      <c r="K931">
        <v>1705754000</v>
      </c>
      <c r="L931">
        <v>1609392000</v>
      </c>
    </row>
    <row r="932" spans="1:12" x14ac:dyDescent="0.3">
      <c r="A932" t="s">
        <v>1055</v>
      </c>
      <c r="B932">
        <v>285938000</v>
      </c>
      <c r="C932">
        <v>361573000</v>
      </c>
      <c r="D932">
        <v>431777000</v>
      </c>
      <c r="E932">
        <v>428202000</v>
      </c>
      <c r="F932">
        <v>511390000</v>
      </c>
      <c r="G932">
        <v>732838000</v>
      </c>
      <c r="H932">
        <v>874311000</v>
      </c>
      <c r="I932">
        <v>1018130000</v>
      </c>
      <c r="J932">
        <v>1250101000</v>
      </c>
      <c r="K932">
        <v>1276730000</v>
      </c>
      <c r="L932">
        <v>1293043000</v>
      </c>
    </row>
    <row r="933" spans="1:12" x14ac:dyDescent="0.3">
      <c r="A933" t="s">
        <v>1056</v>
      </c>
      <c r="B933">
        <v>909547000</v>
      </c>
      <c r="C933">
        <v>972583000</v>
      </c>
      <c r="D933">
        <v>970428000</v>
      </c>
      <c r="E933">
        <v>1045548000</v>
      </c>
      <c r="F933">
        <v>1165207000</v>
      </c>
      <c r="G933">
        <v>1151163000</v>
      </c>
      <c r="H933">
        <v>1202660000</v>
      </c>
      <c r="I933">
        <v>1286489000</v>
      </c>
      <c r="J933">
        <v>1342429000</v>
      </c>
      <c r="K933">
        <v>1337087000</v>
      </c>
      <c r="L933">
        <v>1246665000</v>
      </c>
    </row>
    <row r="934" spans="1:12" x14ac:dyDescent="0.3">
      <c r="A934" t="s">
        <v>1057</v>
      </c>
      <c r="B934">
        <v>114480000</v>
      </c>
      <c r="C934">
        <v>137391000</v>
      </c>
      <c r="D934">
        <v>95032000</v>
      </c>
      <c r="E934">
        <v>179086000</v>
      </c>
      <c r="F934">
        <v>185462000</v>
      </c>
      <c r="G934">
        <v>227738000</v>
      </c>
      <c r="H934">
        <v>265900000</v>
      </c>
      <c r="I934">
        <v>230149000</v>
      </c>
      <c r="J934">
        <v>264242000</v>
      </c>
      <c r="K934">
        <v>285458000</v>
      </c>
      <c r="L934">
        <v>264699000</v>
      </c>
    </row>
    <row r="935" spans="1:12" x14ac:dyDescent="0.3">
      <c r="A935" t="s">
        <v>1058</v>
      </c>
      <c r="B935">
        <v>314935000</v>
      </c>
      <c r="C935">
        <v>372169000</v>
      </c>
      <c r="D935">
        <v>372749000</v>
      </c>
      <c r="E935">
        <v>415091000</v>
      </c>
      <c r="F935">
        <v>407024000</v>
      </c>
      <c r="G935">
        <v>406561000</v>
      </c>
      <c r="H935">
        <v>430918000</v>
      </c>
      <c r="I935">
        <v>553695000</v>
      </c>
      <c r="J935">
        <v>581164000</v>
      </c>
      <c r="K935">
        <v>589439000</v>
      </c>
      <c r="L935">
        <v>659601000</v>
      </c>
    </row>
    <row r="936" spans="1:12" x14ac:dyDescent="0.3">
      <c r="A936" t="s">
        <v>1059</v>
      </c>
      <c r="B936">
        <v>266434000</v>
      </c>
      <c r="C936">
        <v>245328000</v>
      </c>
      <c r="D936">
        <v>245816000</v>
      </c>
      <c r="E936">
        <v>171676000</v>
      </c>
      <c r="F936">
        <v>148954000</v>
      </c>
      <c r="G936">
        <v>-36576000</v>
      </c>
      <c r="H936">
        <v>-41504000</v>
      </c>
      <c r="I936">
        <v>-26658000</v>
      </c>
      <c r="J936">
        <v>17574000</v>
      </c>
      <c r="K936">
        <v>43631000</v>
      </c>
      <c r="L936">
        <v>129880000</v>
      </c>
    </row>
    <row r="937" spans="1:12" x14ac:dyDescent="0.3">
      <c r="A937" t="s">
        <v>1060</v>
      </c>
      <c r="B937">
        <v>2187607000</v>
      </c>
      <c r="C937">
        <v>2516631000</v>
      </c>
      <c r="D937">
        <v>2640657000</v>
      </c>
      <c r="E937">
        <v>2755997000</v>
      </c>
      <c r="F937">
        <v>2905810000</v>
      </c>
      <c r="G937">
        <v>2561131000</v>
      </c>
      <c r="H937">
        <v>2248724000</v>
      </c>
      <c r="I937">
        <v>3982493000</v>
      </c>
      <c r="J937">
        <v>3505423000</v>
      </c>
      <c r="K937">
        <v>2833620000</v>
      </c>
      <c r="L937">
        <v>2016059000</v>
      </c>
    </row>
    <row r="938" spans="1:12" x14ac:dyDescent="0.3">
      <c r="A938" t="s">
        <v>1061</v>
      </c>
      <c r="B938">
        <v>126369000</v>
      </c>
      <c r="C938">
        <v>163525000</v>
      </c>
      <c r="D938">
        <v>173604000</v>
      </c>
      <c r="E938">
        <v>197668000</v>
      </c>
      <c r="F938">
        <v>198458000</v>
      </c>
      <c r="G938">
        <v>197968000</v>
      </c>
      <c r="H938">
        <v>207496000</v>
      </c>
      <c r="I938">
        <v>243004000</v>
      </c>
      <c r="J938">
        <v>279197000</v>
      </c>
      <c r="K938">
        <v>324534000</v>
      </c>
      <c r="L938">
        <v>378100000</v>
      </c>
    </row>
    <row r="939" spans="1:12" x14ac:dyDescent="0.3">
      <c r="A939" t="s">
        <v>1062</v>
      </c>
      <c r="B939">
        <v>166106000</v>
      </c>
      <c r="C939">
        <v>210848000</v>
      </c>
      <c r="D939">
        <v>226719000</v>
      </c>
      <c r="E939">
        <v>256537000</v>
      </c>
      <c r="F939">
        <v>258127000</v>
      </c>
      <c r="G939">
        <v>258142000</v>
      </c>
      <c r="H939">
        <v>405260000</v>
      </c>
      <c r="I939">
        <v>428777000</v>
      </c>
      <c r="J939">
        <v>477932000</v>
      </c>
      <c r="K939">
        <v>484059000</v>
      </c>
      <c r="L939">
        <v>221183000</v>
      </c>
    </row>
    <row r="940" spans="1:12" x14ac:dyDescent="0.3">
      <c r="A940" t="s">
        <v>1063</v>
      </c>
      <c r="B940">
        <v>226735000</v>
      </c>
      <c r="C940">
        <v>272277000</v>
      </c>
      <c r="D940">
        <v>303421000</v>
      </c>
      <c r="E940">
        <v>335654000</v>
      </c>
      <c r="F940">
        <v>359524000</v>
      </c>
      <c r="G940">
        <v>296957000</v>
      </c>
      <c r="H940">
        <v>307051000</v>
      </c>
      <c r="I940">
        <v>355915000</v>
      </c>
      <c r="J940">
        <v>400456000</v>
      </c>
      <c r="K940">
        <v>466086000</v>
      </c>
      <c r="L940">
        <v>552596000</v>
      </c>
    </row>
    <row r="941" spans="1:12" x14ac:dyDescent="0.3">
      <c r="A941" t="s">
        <v>1064</v>
      </c>
      <c r="B941">
        <v>-20686000</v>
      </c>
      <c r="C941">
        <v>-27684000</v>
      </c>
      <c r="D941">
        <v>-52173000</v>
      </c>
      <c r="E941">
        <v>-5056000</v>
      </c>
      <c r="F941">
        <v>-905000</v>
      </c>
      <c r="G941">
        <v>-35027000</v>
      </c>
      <c r="H941">
        <v>-4676000</v>
      </c>
      <c r="I941">
        <v>-26499000</v>
      </c>
      <c r="J941">
        <v>-67333000</v>
      </c>
      <c r="K941">
        <v>-47159000</v>
      </c>
      <c r="L941">
        <v>-45055000</v>
      </c>
    </row>
    <row r="942" spans="1:12" x14ac:dyDescent="0.3">
      <c r="A942" t="s">
        <v>1065</v>
      </c>
      <c r="B942">
        <v>198924000</v>
      </c>
      <c r="C942">
        <v>148104000</v>
      </c>
      <c r="D942">
        <v>114438000</v>
      </c>
      <c r="E942">
        <v>113856000</v>
      </c>
      <c r="F942">
        <v>132873000</v>
      </c>
      <c r="G942">
        <v>124188000</v>
      </c>
      <c r="H942">
        <v>123473000</v>
      </c>
      <c r="I942">
        <v>113669000</v>
      </c>
      <c r="J942">
        <v>108431000</v>
      </c>
      <c r="K942">
        <v>100622000</v>
      </c>
      <c r="L942">
        <v>71757000</v>
      </c>
    </row>
    <row r="943" spans="1:12" x14ac:dyDescent="0.3">
      <c r="A943" t="s">
        <v>1066</v>
      </c>
      <c r="B943">
        <v>828014000</v>
      </c>
      <c r="C943">
        <v>925244000</v>
      </c>
      <c r="D943">
        <v>1066432000</v>
      </c>
      <c r="E943">
        <v>1242018000</v>
      </c>
      <c r="F943">
        <v>1245192000</v>
      </c>
      <c r="G943">
        <v>1324458000</v>
      </c>
      <c r="H943">
        <v>1356424000</v>
      </c>
      <c r="I943">
        <v>1294461000</v>
      </c>
      <c r="J943">
        <v>1096162000</v>
      </c>
      <c r="K943">
        <v>1090701000</v>
      </c>
      <c r="L943">
        <v>1041528000</v>
      </c>
    </row>
    <row r="944" spans="1:12" x14ac:dyDescent="0.3">
      <c r="A944" t="s">
        <v>1067</v>
      </c>
      <c r="B944">
        <v>143478000</v>
      </c>
      <c r="C944">
        <v>159858000</v>
      </c>
      <c r="D944">
        <v>198759000</v>
      </c>
      <c r="E944">
        <v>218604000</v>
      </c>
      <c r="F944">
        <v>231473000</v>
      </c>
      <c r="G944">
        <v>137420000</v>
      </c>
      <c r="H944">
        <v>-107793000</v>
      </c>
      <c r="I944">
        <v>-140633000</v>
      </c>
      <c r="J944">
        <v>-108895000</v>
      </c>
      <c r="K944">
        <v>53988000</v>
      </c>
      <c r="L944" t="s">
        <v>2690</v>
      </c>
    </row>
    <row r="945" spans="1:12" x14ac:dyDescent="0.3">
      <c r="A945" t="s">
        <v>1068</v>
      </c>
      <c r="B945">
        <v>182979000</v>
      </c>
      <c r="C945">
        <v>182838000</v>
      </c>
      <c r="D945">
        <v>178729000</v>
      </c>
      <c r="E945">
        <v>171549000</v>
      </c>
      <c r="F945">
        <v>168760000</v>
      </c>
      <c r="G945">
        <v>149141000</v>
      </c>
      <c r="H945">
        <v>153609000</v>
      </c>
      <c r="I945">
        <v>168927000</v>
      </c>
      <c r="J945">
        <v>186740000</v>
      </c>
      <c r="K945">
        <v>172265000</v>
      </c>
      <c r="L945">
        <v>200330000</v>
      </c>
    </row>
    <row r="946" spans="1:12" x14ac:dyDescent="0.3">
      <c r="A946" t="s">
        <v>1069</v>
      </c>
      <c r="B946">
        <v>1068531000</v>
      </c>
      <c r="C946">
        <v>1037625000</v>
      </c>
      <c r="D946">
        <v>933534000</v>
      </c>
      <c r="E946">
        <v>952005000</v>
      </c>
      <c r="F946">
        <v>870272000</v>
      </c>
      <c r="G946">
        <v>-171258000</v>
      </c>
      <c r="H946">
        <v>-271269000</v>
      </c>
      <c r="I946">
        <v>-369272000</v>
      </c>
      <c r="J946">
        <v>569571000</v>
      </c>
      <c r="K946">
        <v>1522605000</v>
      </c>
      <c r="L946">
        <v>1441773000</v>
      </c>
    </row>
    <row r="947" spans="1:12" x14ac:dyDescent="0.3">
      <c r="A947" t="s">
        <v>1070</v>
      </c>
      <c r="B947">
        <v>390598000</v>
      </c>
      <c r="C947">
        <v>441221000</v>
      </c>
      <c r="D947">
        <v>485634000</v>
      </c>
      <c r="E947">
        <v>517602000</v>
      </c>
      <c r="F947">
        <v>563654000</v>
      </c>
      <c r="G947">
        <v>630996000</v>
      </c>
      <c r="H947">
        <v>669611000</v>
      </c>
      <c r="I947">
        <v>702738000</v>
      </c>
      <c r="J947">
        <v>733278000</v>
      </c>
      <c r="K947">
        <v>778593000</v>
      </c>
      <c r="L947">
        <v>795177000</v>
      </c>
    </row>
    <row r="948" spans="1:12" x14ac:dyDescent="0.3">
      <c r="A948" t="s">
        <v>1071</v>
      </c>
      <c r="B948">
        <v>60570000</v>
      </c>
      <c r="C948">
        <v>58871000</v>
      </c>
      <c r="D948" t="s">
        <v>2690</v>
      </c>
      <c r="E948">
        <v>68000000</v>
      </c>
      <c r="F948">
        <v>86900000</v>
      </c>
      <c r="G948">
        <v>69500000</v>
      </c>
      <c r="H948">
        <v>46200000</v>
      </c>
      <c r="I948">
        <v>-38723000</v>
      </c>
      <c r="J948">
        <v>11238000</v>
      </c>
      <c r="K948">
        <v>12952000</v>
      </c>
      <c r="L948">
        <v>123404000</v>
      </c>
    </row>
    <row r="949" spans="1:12" x14ac:dyDescent="0.3">
      <c r="A949" t="s">
        <v>1072</v>
      </c>
      <c r="B949">
        <v>274250000</v>
      </c>
      <c r="C949">
        <v>263297000</v>
      </c>
      <c r="D949">
        <v>267758000</v>
      </c>
      <c r="E949">
        <v>296729000</v>
      </c>
      <c r="F949">
        <v>289789000</v>
      </c>
      <c r="G949">
        <v>281654000</v>
      </c>
      <c r="H949">
        <v>317882000</v>
      </c>
      <c r="I949">
        <v>343805000</v>
      </c>
      <c r="J949">
        <v>377929000</v>
      </c>
      <c r="K949">
        <v>405219000</v>
      </c>
      <c r="L949">
        <v>423682000</v>
      </c>
    </row>
    <row r="950" spans="1:12" x14ac:dyDescent="0.3">
      <c r="A950" t="s">
        <v>1073</v>
      </c>
      <c r="B950">
        <v>192709000</v>
      </c>
      <c r="C950">
        <v>215738000</v>
      </c>
      <c r="D950">
        <v>254690000</v>
      </c>
      <c r="E950">
        <v>296091000</v>
      </c>
      <c r="F950">
        <v>322553000</v>
      </c>
      <c r="G950">
        <v>329880000</v>
      </c>
      <c r="H950">
        <v>263174000</v>
      </c>
      <c r="I950">
        <v>287039000</v>
      </c>
      <c r="J950">
        <v>322984000</v>
      </c>
      <c r="K950">
        <v>364471000</v>
      </c>
      <c r="L950">
        <v>429288000</v>
      </c>
    </row>
    <row r="951" spans="1:12" x14ac:dyDescent="0.3">
      <c r="A951" t="s">
        <v>1074</v>
      </c>
      <c r="B951">
        <v>254250000</v>
      </c>
      <c r="C951">
        <v>264207000</v>
      </c>
      <c r="D951">
        <v>48636000</v>
      </c>
      <c r="E951">
        <v>94812000</v>
      </c>
      <c r="F951">
        <v>133367000</v>
      </c>
      <c r="G951">
        <v>142588000</v>
      </c>
      <c r="H951">
        <v>142765000</v>
      </c>
      <c r="I951">
        <v>216793000</v>
      </c>
      <c r="J951">
        <v>256803000</v>
      </c>
      <c r="K951">
        <v>307519000</v>
      </c>
      <c r="L951">
        <v>238233000</v>
      </c>
    </row>
    <row r="952" spans="1:12" x14ac:dyDescent="0.3">
      <c r="A952" t="s">
        <v>1075</v>
      </c>
      <c r="B952">
        <v>509564000</v>
      </c>
      <c r="C952">
        <v>509526000</v>
      </c>
      <c r="D952">
        <v>529488000</v>
      </c>
      <c r="E952">
        <v>709845000</v>
      </c>
      <c r="F952">
        <v>707202000</v>
      </c>
      <c r="G952">
        <v>501600000</v>
      </c>
      <c r="H952">
        <v>560651000</v>
      </c>
      <c r="I952">
        <v>604212000</v>
      </c>
      <c r="J952">
        <v>673366000</v>
      </c>
      <c r="K952">
        <v>808300000</v>
      </c>
      <c r="L952">
        <v>870900000</v>
      </c>
    </row>
    <row r="953" spans="1:12" x14ac:dyDescent="0.3">
      <c r="A953" t="s">
        <v>1076</v>
      </c>
      <c r="B953">
        <v>430841000</v>
      </c>
      <c r="C953">
        <v>265716000</v>
      </c>
      <c r="D953">
        <v>278821000</v>
      </c>
      <c r="E953">
        <v>302690000</v>
      </c>
      <c r="F953">
        <v>304590000</v>
      </c>
      <c r="G953">
        <v>280590000</v>
      </c>
      <c r="H953">
        <v>189298000</v>
      </c>
      <c r="I953">
        <v>271953000</v>
      </c>
      <c r="J953">
        <v>369001000</v>
      </c>
      <c r="K953">
        <v>223700000</v>
      </c>
      <c r="L953">
        <v>3656000</v>
      </c>
    </row>
    <row r="954" spans="1:12" x14ac:dyDescent="0.3">
      <c r="A954" t="s">
        <v>1077</v>
      </c>
      <c r="B954">
        <v>122581610</v>
      </c>
      <c r="C954">
        <v>130515980</v>
      </c>
      <c r="D954">
        <v>140847790</v>
      </c>
      <c r="E954">
        <v>163880290</v>
      </c>
      <c r="F954">
        <v>176951000</v>
      </c>
      <c r="G954">
        <v>203919000</v>
      </c>
      <c r="H954">
        <v>233845000</v>
      </c>
      <c r="I954">
        <v>266474000</v>
      </c>
      <c r="J954">
        <v>301182000</v>
      </c>
      <c r="K954">
        <v>341201000</v>
      </c>
      <c r="L954">
        <v>368067000</v>
      </c>
    </row>
    <row r="955" spans="1:12" x14ac:dyDescent="0.3">
      <c r="A955" t="s">
        <v>1078</v>
      </c>
      <c r="B955">
        <v>54170000</v>
      </c>
      <c r="C955">
        <v>94310000</v>
      </c>
      <c r="D955">
        <v>56230000</v>
      </c>
      <c r="E955">
        <v>189110000</v>
      </c>
      <c r="F955">
        <v>171858000</v>
      </c>
      <c r="G955">
        <v>359532000</v>
      </c>
      <c r="H955">
        <v>384572000</v>
      </c>
      <c r="I955">
        <v>416347000</v>
      </c>
      <c r="J955">
        <v>468351000</v>
      </c>
      <c r="K955">
        <v>523168000</v>
      </c>
      <c r="L955">
        <v>640242000</v>
      </c>
    </row>
    <row r="956" spans="1:12" x14ac:dyDescent="0.3">
      <c r="A956" t="s">
        <v>1079</v>
      </c>
      <c r="B956">
        <v>21833000</v>
      </c>
      <c r="C956">
        <v>10802000</v>
      </c>
      <c r="D956">
        <v>5054000</v>
      </c>
      <c r="E956">
        <v>-1696000</v>
      </c>
      <c r="F956">
        <v>6872000</v>
      </c>
      <c r="G956">
        <v>-153000</v>
      </c>
      <c r="H956">
        <v>7474000</v>
      </c>
      <c r="I956">
        <v>10086000</v>
      </c>
      <c r="J956">
        <v>4117000</v>
      </c>
      <c r="K956">
        <v>-3977000</v>
      </c>
      <c r="L956">
        <v>9009000</v>
      </c>
    </row>
    <row r="957" spans="1:12" x14ac:dyDescent="0.3">
      <c r="A957" t="s">
        <v>1080</v>
      </c>
      <c r="B957">
        <v>192063000</v>
      </c>
      <c r="C957">
        <v>245613000</v>
      </c>
      <c r="D957">
        <v>242907000</v>
      </c>
      <c r="E957">
        <v>290988000</v>
      </c>
      <c r="F957">
        <v>340726000</v>
      </c>
      <c r="G957">
        <v>348570000</v>
      </c>
      <c r="H957">
        <v>369959000</v>
      </c>
      <c r="I957">
        <v>408664000</v>
      </c>
      <c r="J957">
        <v>450795000</v>
      </c>
      <c r="K957">
        <v>464313000</v>
      </c>
      <c r="L957">
        <v>461632000</v>
      </c>
    </row>
    <row r="958" spans="1:12" x14ac:dyDescent="0.3">
      <c r="A958" t="s">
        <v>1081</v>
      </c>
      <c r="B958">
        <v>221851000</v>
      </c>
      <c r="C958">
        <v>385509000</v>
      </c>
      <c r="D958">
        <v>410382000</v>
      </c>
      <c r="E958">
        <v>467050000</v>
      </c>
      <c r="F958">
        <v>528930000</v>
      </c>
      <c r="G958">
        <v>536938000</v>
      </c>
      <c r="H958">
        <v>558720000</v>
      </c>
      <c r="I958">
        <v>574346000</v>
      </c>
      <c r="J958">
        <v>587189000</v>
      </c>
      <c r="K958">
        <v>633365000</v>
      </c>
      <c r="L958">
        <v>675329000</v>
      </c>
    </row>
    <row r="959" spans="1:12" x14ac:dyDescent="0.3">
      <c r="A959" t="s">
        <v>1082</v>
      </c>
      <c r="B959">
        <v>418956000</v>
      </c>
      <c r="C959">
        <v>415301000</v>
      </c>
      <c r="D959">
        <v>376046000</v>
      </c>
      <c r="E959">
        <v>312252000</v>
      </c>
      <c r="F959">
        <v>240350000</v>
      </c>
      <c r="G959">
        <v>223026000</v>
      </c>
      <c r="H959">
        <v>219122000</v>
      </c>
      <c r="I959">
        <v>615421000</v>
      </c>
      <c r="J959">
        <v>590298000</v>
      </c>
      <c r="K959">
        <v>483255000</v>
      </c>
      <c r="L959">
        <v>686853000</v>
      </c>
    </row>
    <row r="960" spans="1:12" x14ac:dyDescent="0.3">
      <c r="A960" t="s">
        <v>1083</v>
      </c>
      <c r="B960">
        <v>688345000</v>
      </c>
      <c r="C960">
        <v>774985000</v>
      </c>
      <c r="D960">
        <v>797445000</v>
      </c>
      <c r="E960">
        <v>854296000</v>
      </c>
      <c r="F960">
        <v>891652000</v>
      </c>
      <c r="G960">
        <v>951850000</v>
      </c>
      <c r="H960">
        <v>889043000</v>
      </c>
      <c r="I960">
        <v>995972000</v>
      </c>
      <c r="J960">
        <v>1097500000</v>
      </c>
      <c r="K960">
        <v>974600000</v>
      </c>
      <c r="L960">
        <v>388200000</v>
      </c>
    </row>
    <row r="961" spans="1:12" x14ac:dyDescent="0.3">
      <c r="A961" t="s">
        <v>1084</v>
      </c>
      <c r="B961">
        <v>607727000</v>
      </c>
      <c r="C961">
        <v>624969000</v>
      </c>
      <c r="D961">
        <v>620949000</v>
      </c>
      <c r="E961">
        <v>616778000</v>
      </c>
      <c r="F961">
        <v>589118000</v>
      </c>
      <c r="G961">
        <v>527793000</v>
      </c>
      <c r="H961">
        <v>496287000</v>
      </c>
      <c r="I961">
        <v>473699000</v>
      </c>
      <c r="J961">
        <v>314437000</v>
      </c>
      <c r="K961">
        <v>235187000</v>
      </c>
      <c r="L961">
        <v>93377000</v>
      </c>
    </row>
    <row r="962" spans="1:12" x14ac:dyDescent="0.3">
      <c r="A962" t="s">
        <v>1085</v>
      </c>
      <c r="B962">
        <v>2127977000</v>
      </c>
      <c r="C962">
        <v>2472606000</v>
      </c>
      <c r="D962">
        <v>2646568000</v>
      </c>
      <c r="E962">
        <v>2776989000</v>
      </c>
      <c r="F962">
        <v>2952407000</v>
      </c>
      <c r="G962">
        <v>3359760000</v>
      </c>
      <c r="H962">
        <v>3199405000</v>
      </c>
      <c r="I962">
        <v>3104950000</v>
      </c>
      <c r="J962">
        <v>3023112000</v>
      </c>
      <c r="K962">
        <v>2736519000</v>
      </c>
      <c r="L962">
        <v>2495837000</v>
      </c>
    </row>
    <row r="963" spans="1:12" x14ac:dyDescent="0.3">
      <c r="A963" t="s">
        <v>1086</v>
      </c>
      <c r="B963">
        <v>-479500000</v>
      </c>
      <c r="C963">
        <v>-425500000</v>
      </c>
      <c r="D963">
        <v>-120800000</v>
      </c>
      <c r="E963">
        <v>40500000</v>
      </c>
      <c r="F963">
        <v>113400000</v>
      </c>
      <c r="G963">
        <v>301500000</v>
      </c>
      <c r="H963">
        <v>505800000</v>
      </c>
      <c r="I963">
        <v>1536000000</v>
      </c>
      <c r="J963">
        <v>1483900000</v>
      </c>
      <c r="K963">
        <v>977600000</v>
      </c>
      <c r="L963">
        <v>370500000</v>
      </c>
    </row>
    <row r="964" spans="1:12" x14ac:dyDescent="0.3">
      <c r="A964" t="s">
        <v>1087</v>
      </c>
      <c r="B964">
        <v>102842690</v>
      </c>
      <c r="C964">
        <v>100249700</v>
      </c>
      <c r="D964">
        <v>170315000</v>
      </c>
      <c r="E964">
        <v>161146000</v>
      </c>
      <c r="F964">
        <v>158701000</v>
      </c>
      <c r="G964">
        <v>159436000</v>
      </c>
      <c r="H964">
        <v>185850000</v>
      </c>
      <c r="I964">
        <v>258081000</v>
      </c>
      <c r="J964">
        <v>283378000</v>
      </c>
      <c r="K964">
        <v>307145000</v>
      </c>
      <c r="L964">
        <v>398571000</v>
      </c>
    </row>
    <row r="965" spans="1:12" x14ac:dyDescent="0.3">
      <c r="A965" t="s">
        <v>1088</v>
      </c>
      <c r="B965">
        <v>1218526000</v>
      </c>
      <c r="C965">
        <v>1462940000</v>
      </c>
      <c r="D965">
        <v>1414466000</v>
      </c>
      <c r="E965">
        <v>1606821000</v>
      </c>
      <c r="F965">
        <v>2286655000</v>
      </c>
      <c r="G965">
        <v>1852401000</v>
      </c>
      <c r="H965">
        <v>2497133000</v>
      </c>
      <c r="I965">
        <v>2394608000</v>
      </c>
      <c r="J965">
        <v>2920322000</v>
      </c>
      <c r="K965">
        <v>2748994000</v>
      </c>
      <c r="L965">
        <v>2016160000</v>
      </c>
    </row>
    <row r="966" spans="1:12" x14ac:dyDescent="0.3">
      <c r="A966" t="s">
        <v>1089</v>
      </c>
      <c r="B966">
        <v>762512000</v>
      </c>
      <c r="C966">
        <v>760520000</v>
      </c>
      <c r="D966">
        <v>811212000</v>
      </c>
      <c r="E966">
        <v>780230000</v>
      </c>
      <c r="F966">
        <v>738932000</v>
      </c>
      <c r="G966">
        <v>714615000</v>
      </c>
      <c r="H966">
        <v>594595000</v>
      </c>
      <c r="I966">
        <v>840093000</v>
      </c>
      <c r="J966">
        <v>437775000</v>
      </c>
      <c r="K966">
        <v>374512000</v>
      </c>
      <c r="L966">
        <v>408374000</v>
      </c>
    </row>
    <row r="967" spans="1:12" x14ac:dyDescent="0.3">
      <c r="A967" t="s">
        <v>1090</v>
      </c>
      <c r="B967">
        <v>-103712000</v>
      </c>
      <c r="C967">
        <v>-9676000</v>
      </c>
      <c r="D967">
        <v>-4460000</v>
      </c>
      <c r="E967">
        <v>8431000</v>
      </c>
      <c r="F967">
        <v>1583000</v>
      </c>
      <c r="G967">
        <v>-60595000</v>
      </c>
      <c r="H967">
        <v>-71112000</v>
      </c>
      <c r="I967">
        <v>-97360000</v>
      </c>
      <c r="J967">
        <v>-133345000</v>
      </c>
      <c r="K967">
        <v>-138064000</v>
      </c>
      <c r="L967">
        <v>-130446000</v>
      </c>
    </row>
    <row r="968" spans="1:12" x14ac:dyDescent="0.3">
      <c r="A968" t="s">
        <v>1091</v>
      </c>
      <c r="B968">
        <v>1064753000</v>
      </c>
      <c r="C968">
        <v>892584000</v>
      </c>
      <c r="D968">
        <v>1140164000</v>
      </c>
      <c r="E968">
        <v>1245783000</v>
      </c>
      <c r="F968">
        <v>1256142000</v>
      </c>
      <c r="G968">
        <v>1146265000</v>
      </c>
      <c r="H968">
        <v>1149428000</v>
      </c>
      <c r="I968">
        <v>1212287000</v>
      </c>
      <c r="J968">
        <v>1348794000</v>
      </c>
      <c r="K968">
        <v>1827231000</v>
      </c>
      <c r="L968">
        <v>1110899000</v>
      </c>
    </row>
    <row r="969" spans="1:12" x14ac:dyDescent="0.3">
      <c r="A969" t="s">
        <v>1092</v>
      </c>
      <c r="B969">
        <v>287826000</v>
      </c>
      <c r="C969">
        <v>332449000</v>
      </c>
      <c r="D969">
        <v>371834000</v>
      </c>
      <c r="E969">
        <v>401436000</v>
      </c>
      <c r="F969">
        <v>348689000</v>
      </c>
      <c r="G969">
        <v>316483000</v>
      </c>
      <c r="H969">
        <v>274897000</v>
      </c>
      <c r="I969">
        <v>258729000</v>
      </c>
      <c r="J969">
        <v>309221000</v>
      </c>
      <c r="K969">
        <v>290287000</v>
      </c>
      <c r="L969">
        <v>293788000</v>
      </c>
    </row>
    <row r="970" spans="1:12" x14ac:dyDescent="0.3">
      <c r="A970" t="s">
        <v>1093</v>
      </c>
      <c r="B970">
        <v>101201000</v>
      </c>
      <c r="C970">
        <v>64301000</v>
      </c>
      <c r="D970">
        <v>53157000</v>
      </c>
      <c r="E970">
        <v>62486000</v>
      </c>
      <c r="F970">
        <v>87972000</v>
      </c>
      <c r="G970">
        <v>101414000</v>
      </c>
      <c r="H970">
        <v>223405000</v>
      </c>
      <c r="I970">
        <v>236704000</v>
      </c>
      <c r="J970">
        <v>220407000</v>
      </c>
      <c r="K970">
        <v>246248000</v>
      </c>
      <c r="L970">
        <v>283313000</v>
      </c>
    </row>
    <row r="971" spans="1:12" x14ac:dyDescent="0.3">
      <c r="A971" t="s">
        <v>1094</v>
      </c>
      <c r="B971">
        <v>461945000</v>
      </c>
      <c r="C971">
        <v>464642000</v>
      </c>
      <c r="D971">
        <v>477821000</v>
      </c>
      <c r="E971">
        <v>549465000</v>
      </c>
      <c r="F971">
        <v>778832000</v>
      </c>
      <c r="G971">
        <v>730820000</v>
      </c>
      <c r="H971">
        <v>708665000</v>
      </c>
      <c r="I971">
        <v>789707000</v>
      </c>
      <c r="J971">
        <v>868351000</v>
      </c>
      <c r="K971">
        <v>718106000</v>
      </c>
      <c r="L971">
        <v>610807000</v>
      </c>
    </row>
    <row r="972" spans="1:12" x14ac:dyDescent="0.3">
      <c r="A972" t="s">
        <v>1095</v>
      </c>
      <c r="B972">
        <v>12813730</v>
      </c>
      <c r="C972">
        <v>11247440</v>
      </c>
      <c r="D972">
        <v>3825880</v>
      </c>
      <c r="E972">
        <v>10691000</v>
      </c>
      <c r="F972">
        <v>12949800</v>
      </c>
      <c r="G972">
        <v>23685120</v>
      </c>
      <c r="H972">
        <v>16070640</v>
      </c>
      <c r="I972">
        <v>14920360</v>
      </c>
      <c r="J972">
        <v>41124030</v>
      </c>
      <c r="K972">
        <v>5718250</v>
      </c>
      <c r="L972">
        <v>26220000</v>
      </c>
    </row>
    <row r="973" spans="1:12" x14ac:dyDescent="0.3">
      <c r="A973" t="s">
        <v>1096</v>
      </c>
      <c r="B973">
        <v>187278000</v>
      </c>
      <c r="C973">
        <v>162146000</v>
      </c>
      <c r="D973">
        <v>160466000</v>
      </c>
      <c r="E973">
        <v>239987000</v>
      </c>
      <c r="F973">
        <v>291286000</v>
      </c>
      <c r="G973">
        <v>268719000</v>
      </c>
      <c r="H973">
        <v>286309000</v>
      </c>
      <c r="I973">
        <v>341350000</v>
      </c>
      <c r="J973">
        <v>408229000</v>
      </c>
      <c r="K973">
        <v>431159000</v>
      </c>
      <c r="L973">
        <v>463585000</v>
      </c>
    </row>
    <row r="974" spans="1:12" x14ac:dyDescent="0.3">
      <c r="A974" t="s">
        <v>1097</v>
      </c>
      <c r="B974">
        <v>-82530000</v>
      </c>
      <c r="C974">
        <v>-70756000</v>
      </c>
      <c r="D974">
        <v>-7318000</v>
      </c>
      <c r="E974">
        <v>-80000</v>
      </c>
      <c r="F974">
        <v>5362000</v>
      </c>
      <c r="G974">
        <v>32577000</v>
      </c>
      <c r="H974">
        <v>48486000</v>
      </c>
      <c r="I974">
        <v>61560000</v>
      </c>
      <c r="J974">
        <v>127184000</v>
      </c>
      <c r="K974">
        <v>151685000</v>
      </c>
      <c r="L974">
        <v>165743000</v>
      </c>
    </row>
    <row r="975" spans="1:12" x14ac:dyDescent="0.3">
      <c r="A975" t="s">
        <v>1098</v>
      </c>
      <c r="B975">
        <v>160577000</v>
      </c>
      <c r="C975">
        <v>92732000</v>
      </c>
      <c r="D975">
        <v>112844000</v>
      </c>
      <c r="E975">
        <v>181299000</v>
      </c>
      <c r="F975">
        <v>166823000</v>
      </c>
      <c r="G975">
        <v>194370000</v>
      </c>
      <c r="H975">
        <v>307816000</v>
      </c>
      <c r="I975">
        <v>393162000</v>
      </c>
      <c r="J975">
        <v>422148000</v>
      </c>
      <c r="K975">
        <v>444444000</v>
      </c>
      <c r="L975">
        <v>387118000</v>
      </c>
    </row>
    <row r="976" spans="1:12" x14ac:dyDescent="0.3">
      <c r="A976" t="s">
        <v>1099</v>
      </c>
      <c r="B976">
        <v>452377000</v>
      </c>
      <c r="C976">
        <v>517794000</v>
      </c>
      <c r="D976">
        <v>492215000</v>
      </c>
      <c r="E976">
        <v>513490000</v>
      </c>
      <c r="F976">
        <v>430483000</v>
      </c>
      <c r="G976">
        <v>358740000</v>
      </c>
      <c r="H976">
        <v>457901000</v>
      </c>
      <c r="I976">
        <v>636481000</v>
      </c>
      <c r="J976">
        <v>715138000</v>
      </c>
      <c r="K976">
        <v>751443000</v>
      </c>
      <c r="L976">
        <v>604363000</v>
      </c>
    </row>
    <row r="977" spans="1:12" x14ac:dyDescent="0.3">
      <c r="A977" t="s">
        <v>1100</v>
      </c>
      <c r="B977">
        <v>1154515000</v>
      </c>
      <c r="C977">
        <v>1038276000</v>
      </c>
      <c r="D977">
        <v>982642000</v>
      </c>
      <c r="E977">
        <v>1002811000</v>
      </c>
      <c r="F977">
        <v>1105126000</v>
      </c>
      <c r="G977">
        <v>1008810000</v>
      </c>
      <c r="H977">
        <v>756654000</v>
      </c>
      <c r="I977">
        <v>829642000</v>
      </c>
      <c r="J977">
        <v>762200000</v>
      </c>
      <c r="K977">
        <v>675000000</v>
      </c>
      <c r="L977">
        <v>546100000</v>
      </c>
    </row>
    <row r="978" spans="1:12" x14ac:dyDescent="0.3">
      <c r="A978" t="s">
        <v>1101</v>
      </c>
      <c r="B978">
        <v>116493000</v>
      </c>
      <c r="C978">
        <v>135799000</v>
      </c>
      <c r="D978">
        <v>156320000</v>
      </c>
      <c r="E978">
        <v>174278000</v>
      </c>
      <c r="F978">
        <v>205873000</v>
      </c>
      <c r="G978">
        <v>248048000</v>
      </c>
      <c r="H978">
        <v>256579000</v>
      </c>
      <c r="I978">
        <v>237930000</v>
      </c>
      <c r="J978">
        <v>252441000</v>
      </c>
      <c r="K978">
        <v>262294000</v>
      </c>
      <c r="L978">
        <v>257340000</v>
      </c>
    </row>
    <row r="979" spans="1:12" x14ac:dyDescent="0.3">
      <c r="A979" t="s">
        <v>1102</v>
      </c>
      <c r="B979">
        <v>137361000</v>
      </c>
      <c r="C979">
        <v>138524000</v>
      </c>
      <c r="D979">
        <v>142748000</v>
      </c>
      <c r="E979">
        <v>155045000</v>
      </c>
      <c r="F979">
        <v>161029000</v>
      </c>
      <c r="G979">
        <v>165873000</v>
      </c>
      <c r="H979">
        <v>166472000</v>
      </c>
      <c r="I979">
        <v>169585000</v>
      </c>
      <c r="J979">
        <v>175418000</v>
      </c>
      <c r="K979">
        <v>190967000</v>
      </c>
      <c r="L979">
        <v>247629000</v>
      </c>
    </row>
    <row r="980" spans="1:12" x14ac:dyDescent="0.3">
      <c r="A980" t="s">
        <v>1103</v>
      </c>
      <c r="B980">
        <v>1119225000</v>
      </c>
      <c r="C980">
        <v>1115748000</v>
      </c>
      <c r="D980">
        <v>1139525000</v>
      </c>
      <c r="E980">
        <v>1227033000</v>
      </c>
      <c r="F980">
        <v>1289625000</v>
      </c>
      <c r="G980">
        <v>1321904000</v>
      </c>
      <c r="H980">
        <v>1365465000</v>
      </c>
      <c r="I980">
        <v>1339138000</v>
      </c>
      <c r="J980">
        <v>1132225000</v>
      </c>
      <c r="K980">
        <v>1014832000</v>
      </c>
      <c r="L980">
        <v>989588000</v>
      </c>
    </row>
    <row r="981" spans="1:12" x14ac:dyDescent="0.3">
      <c r="A981" t="s">
        <v>1104</v>
      </c>
      <c r="B981">
        <v>81531000</v>
      </c>
      <c r="C981">
        <v>91880000</v>
      </c>
      <c r="D981">
        <v>98125000</v>
      </c>
      <c r="E981">
        <v>112814000</v>
      </c>
      <c r="F981">
        <v>136552000</v>
      </c>
      <c r="G981">
        <v>154342000</v>
      </c>
      <c r="H981">
        <v>174089000</v>
      </c>
      <c r="I981">
        <v>210929000</v>
      </c>
      <c r="J981">
        <v>246756000</v>
      </c>
      <c r="K981">
        <v>271227000</v>
      </c>
      <c r="L981">
        <v>302792000</v>
      </c>
    </row>
    <row r="982" spans="1:12" x14ac:dyDescent="0.3">
      <c r="A982" t="s">
        <v>1105</v>
      </c>
      <c r="B982">
        <v>961155000</v>
      </c>
      <c r="C982">
        <v>826986000</v>
      </c>
      <c r="D982">
        <v>791474000</v>
      </c>
      <c r="E982">
        <v>596764000</v>
      </c>
      <c r="F982">
        <v>531500000</v>
      </c>
      <c r="G982">
        <v>412400000</v>
      </c>
      <c r="H982">
        <v>591400000</v>
      </c>
      <c r="I982">
        <v>445500000</v>
      </c>
      <c r="J982">
        <v>-149700000</v>
      </c>
      <c r="K982">
        <v>-530300000</v>
      </c>
      <c r="L982">
        <v>-827100000</v>
      </c>
    </row>
    <row r="983" spans="1:12" x14ac:dyDescent="0.3">
      <c r="A983" t="s">
        <v>1106</v>
      </c>
      <c r="B983">
        <v>202030000</v>
      </c>
      <c r="C983">
        <v>195000000</v>
      </c>
      <c r="D983">
        <v>200944000</v>
      </c>
      <c r="E983">
        <v>221812000</v>
      </c>
      <c r="F983">
        <v>239295000</v>
      </c>
      <c r="G983">
        <v>283645000</v>
      </c>
      <c r="H983">
        <v>312473000</v>
      </c>
      <c r="I983">
        <v>302198000</v>
      </c>
      <c r="J983">
        <v>353092000</v>
      </c>
      <c r="K983">
        <v>368819000</v>
      </c>
      <c r="L983">
        <v>455397000</v>
      </c>
    </row>
    <row r="984" spans="1:12" x14ac:dyDescent="0.3">
      <c r="A984" t="s">
        <v>1107</v>
      </c>
      <c r="B984">
        <v>343590000</v>
      </c>
      <c r="C984">
        <v>327677000</v>
      </c>
      <c r="D984">
        <v>321198000</v>
      </c>
      <c r="E984">
        <v>333318000</v>
      </c>
      <c r="F984">
        <v>356104000</v>
      </c>
      <c r="G984">
        <v>382476000</v>
      </c>
      <c r="H984">
        <v>406195000</v>
      </c>
      <c r="I984">
        <v>470577000</v>
      </c>
      <c r="J984">
        <v>511355000</v>
      </c>
      <c r="K984">
        <v>496317000</v>
      </c>
      <c r="L984">
        <v>516778000</v>
      </c>
    </row>
    <row r="985" spans="1:12" x14ac:dyDescent="0.3">
      <c r="A985" t="s">
        <v>1108</v>
      </c>
      <c r="B985">
        <v>253817000</v>
      </c>
      <c r="C985">
        <v>233115000</v>
      </c>
      <c r="D985">
        <v>169846000</v>
      </c>
      <c r="E985">
        <v>157233000</v>
      </c>
      <c r="F985">
        <v>139388000</v>
      </c>
      <c r="G985">
        <v>139627000</v>
      </c>
      <c r="H985">
        <v>121736000</v>
      </c>
      <c r="I985">
        <v>134277000</v>
      </c>
      <c r="J985">
        <v>168331000</v>
      </c>
      <c r="K985">
        <v>167263000</v>
      </c>
      <c r="L985">
        <v>179935000</v>
      </c>
    </row>
    <row r="986" spans="1:12" x14ac:dyDescent="0.3">
      <c r="A986" t="s">
        <v>1109</v>
      </c>
      <c r="B986">
        <v>1018901000</v>
      </c>
      <c r="C986">
        <v>1023218000</v>
      </c>
      <c r="D986">
        <v>1046812000</v>
      </c>
      <c r="E986">
        <v>1023522000</v>
      </c>
      <c r="F986">
        <v>1045679000</v>
      </c>
      <c r="G986">
        <v>1006738000</v>
      </c>
      <c r="H986">
        <v>975056000</v>
      </c>
      <c r="I986">
        <v>1199241000</v>
      </c>
      <c r="J986">
        <v>1040503000</v>
      </c>
      <c r="K986">
        <v>996830000</v>
      </c>
      <c r="L986">
        <v>913102000</v>
      </c>
    </row>
    <row r="987" spans="1:12" x14ac:dyDescent="0.3">
      <c r="A987" t="s">
        <v>1110</v>
      </c>
      <c r="B987">
        <v>113942000</v>
      </c>
      <c r="C987">
        <v>121538000</v>
      </c>
      <c r="D987">
        <v>128112000</v>
      </c>
      <c r="E987">
        <v>144747000</v>
      </c>
      <c r="F987">
        <v>148685000</v>
      </c>
      <c r="G987">
        <v>155251000</v>
      </c>
      <c r="H987">
        <v>208983000</v>
      </c>
      <c r="I987">
        <v>277058000</v>
      </c>
      <c r="J987">
        <v>275067000</v>
      </c>
      <c r="K987">
        <v>285696000</v>
      </c>
      <c r="L987">
        <v>328713000</v>
      </c>
    </row>
    <row r="988" spans="1:12" x14ac:dyDescent="0.3">
      <c r="A988" t="s">
        <v>1111</v>
      </c>
      <c r="B988">
        <v>1390215000</v>
      </c>
      <c r="C988">
        <v>1557962000</v>
      </c>
      <c r="D988">
        <v>1815460000</v>
      </c>
      <c r="E988">
        <v>2043440000</v>
      </c>
      <c r="F988">
        <v>1657471000</v>
      </c>
      <c r="G988">
        <v>1578734000</v>
      </c>
      <c r="H988">
        <v>1516643000</v>
      </c>
      <c r="I988">
        <v>1659164000</v>
      </c>
      <c r="J988">
        <v>1409235000</v>
      </c>
      <c r="K988">
        <v>1069346000</v>
      </c>
      <c r="L988">
        <v>552094000</v>
      </c>
    </row>
    <row r="989" spans="1:12" x14ac:dyDescent="0.3">
      <c r="A989" t="s">
        <v>1112</v>
      </c>
      <c r="B989">
        <v>149195000</v>
      </c>
      <c r="C989">
        <v>161286000</v>
      </c>
      <c r="D989">
        <v>179640000</v>
      </c>
      <c r="E989">
        <v>189145000</v>
      </c>
      <c r="F989">
        <v>156712000</v>
      </c>
      <c r="G989">
        <v>104235000</v>
      </c>
      <c r="H989">
        <v>90197000</v>
      </c>
      <c r="I989">
        <v>125678000</v>
      </c>
      <c r="J989">
        <v>112732000</v>
      </c>
      <c r="K989">
        <v>115987000</v>
      </c>
      <c r="L989">
        <v>5398000</v>
      </c>
    </row>
    <row r="990" spans="1:12" x14ac:dyDescent="0.3">
      <c r="A990" t="s">
        <v>1113</v>
      </c>
      <c r="B990">
        <v>52356000</v>
      </c>
      <c r="C990">
        <v>52088000</v>
      </c>
      <c r="D990">
        <v>52888000</v>
      </c>
      <c r="E990">
        <v>56562000</v>
      </c>
      <c r="F990">
        <v>68207000</v>
      </c>
      <c r="G990">
        <v>77884000</v>
      </c>
      <c r="H990">
        <v>87500000</v>
      </c>
      <c r="I990">
        <v>109770000</v>
      </c>
      <c r="J990">
        <v>130235000</v>
      </c>
      <c r="K990">
        <v>148141000</v>
      </c>
      <c r="L990" t="s">
        <v>2690</v>
      </c>
    </row>
    <row r="991" spans="1:12" x14ac:dyDescent="0.3">
      <c r="A991" t="s">
        <v>1114</v>
      </c>
      <c r="B991">
        <v>382206000</v>
      </c>
      <c r="C991">
        <v>384373000</v>
      </c>
      <c r="D991">
        <v>405672000</v>
      </c>
      <c r="E991">
        <v>474113000</v>
      </c>
      <c r="F991">
        <v>453510000</v>
      </c>
      <c r="G991">
        <v>513436000</v>
      </c>
      <c r="H991">
        <v>480084000</v>
      </c>
      <c r="I991">
        <v>442364000</v>
      </c>
      <c r="J991">
        <v>469330000</v>
      </c>
      <c r="K991">
        <v>519597000</v>
      </c>
      <c r="L991">
        <v>524677000</v>
      </c>
    </row>
    <row r="992" spans="1:12" x14ac:dyDescent="0.3">
      <c r="A992" t="s">
        <v>1115</v>
      </c>
      <c r="B992">
        <v>1059997000</v>
      </c>
      <c r="C992">
        <v>1040208000</v>
      </c>
      <c r="D992">
        <v>996986000</v>
      </c>
      <c r="E992">
        <v>1020937000</v>
      </c>
      <c r="F992">
        <v>2881724000</v>
      </c>
      <c r="G992">
        <v>2458888000</v>
      </c>
      <c r="H992">
        <v>2077982000</v>
      </c>
      <c r="I992">
        <v>1530728000</v>
      </c>
      <c r="J992">
        <v>1018903000</v>
      </c>
      <c r="K992">
        <v>696356000</v>
      </c>
      <c r="L992">
        <v>800434000</v>
      </c>
    </row>
    <row r="993" spans="1:12" x14ac:dyDescent="0.3">
      <c r="A993" t="s">
        <v>1116</v>
      </c>
      <c r="B993">
        <v>209883000</v>
      </c>
      <c r="C993">
        <v>271953000</v>
      </c>
      <c r="D993">
        <v>307587000</v>
      </c>
      <c r="E993">
        <v>349432000</v>
      </c>
      <c r="F993">
        <v>374153000</v>
      </c>
      <c r="G993">
        <v>391979000</v>
      </c>
      <c r="H993">
        <v>441028000</v>
      </c>
      <c r="I993">
        <v>453654000</v>
      </c>
      <c r="J993">
        <v>467201000</v>
      </c>
      <c r="K993">
        <v>504228000</v>
      </c>
      <c r="L993">
        <v>550236000</v>
      </c>
    </row>
    <row r="994" spans="1:12" x14ac:dyDescent="0.3">
      <c r="A994" t="s">
        <v>1117</v>
      </c>
      <c r="B994">
        <v>277869000</v>
      </c>
      <c r="C994">
        <v>222876000</v>
      </c>
      <c r="D994">
        <v>268602000</v>
      </c>
      <c r="E994">
        <v>396864000</v>
      </c>
      <c r="F994">
        <v>367233000</v>
      </c>
      <c r="G994">
        <v>446062000</v>
      </c>
      <c r="H994">
        <v>680453000</v>
      </c>
      <c r="I994">
        <v>845125000</v>
      </c>
      <c r="J994">
        <v>947994000</v>
      </c>
      <c r="K994">
        <v>1081796000</v>
      </c>
      <c r="L994">
        <v>600157000</v>
      </c>
    </row>
    <row r="995" spans="1:12" x14ac:dyDescent="0.3">
      <c r="A995" t="s">
        <v>1118</v>
      </c>
      <c r="B995">
        <v>264065000</v>
      </c>
      <c r="C995">
        <v>258313000</v>
      </c>
      <c r="D995">
        <v>268752000</v>
      </c>
      <c r="E995">
        <v>308214000</v>
      </c>
      <c r="F995">
        <v>352715000</v>
      </c>
      <c r="G995">
        <v>390710000</v>
      </c>
      <c r="H995">
        <v>417374000</v>
      </c>
      <c r="I995">
        <v>422097000</v>
      </c>
      <c r="J995">
        <v>398444000</v>
      </c>
      <c r="K995">
        <v>416123000</v>
      </c>
      <c r="L995">
        <v>411094000</v>
      </c>
    </row>
    <row r="996" spans="1:12" x14ac:dyDescent="0.3">
      <c r="A996" t="s">
        <v>1119</v>
      </c>
      <c r="B996">
        <v>179894000</v>
      </c>
      <c r="C996">
        <v>183707000</v>
      </c>
      <c r="D996">
        <v>201013000</v>
      </c>
      <c r="E996">
        <v>215304000</v>
      </c>
      <c r="F996">
        <v>226827000</v>
      </c>
      <c r="G996">
        <v>241278000</v>
      </c>
      <c r="H996">
        <v>251193000</v>
      </c>
      <c r="I996">
        <v>235468000</v>
      </c>
      <c r="J996">
        <v>243002000</v>
      </c>
      <c r="K996">
        <v>254555000</v>
      </c>
      <c r="L996">
        <v>238238000</v>
      </c>
    </row>
    <row r="997" spans="1:12" x14ac:dyDescent="0.3">
      <c r="A997" t="s">
        <v>1120</v>
      </c>
      <c r="B997">
        <v>72780000</v>
      </c>
      <c r="C997">
        <v>84426000</v>
      </c>
      <c r="D997">
        <v>86823000</v>
      </c>
      <c r="E997">
        <v>81599000</v>
      </c>
      <c r="F997">
        <v>104361000</v>
      </c>
      <c r="G997">
        <v>116156000</v>
      </c>
      <c r="H997">
        <v>146288000</v>
      </c>
      <c r="I997">
        <v>168726000</v>
      </c>
      <c r="J997">
        <v>201437000</v>
      </c>
      <c r="K997">
        <v>231040000</v>
      </c>
      <c r="L997">
        <v>262522000</v>
      </c>
    </row>
    <row r="998" spans="1:12" x14ac:dyDescent="0.3">
      <c r="A998" t="s">
        <v>1121</v>
      </c>
      <c r="B998">
        <v>159200000</v>
      </c>
      <c r="C998">
        <v>166700000</v>
      </c>
      <c r="D998">
        <v>197800000</v>
      </c>
      <c r="E998">
        <v>267500000</v>
      </c>
      <c r="F998">
        <v>288700000</v>
      </c>
      <c r="G998">
        <v>311600000</v>
      </c>
      <c r="H998">
        <v>338300000</v>
      </c>
      <c r="I998">
        <v>399900000</v>
      </c>
      <c r="J998">
        <v>390200000</v>
      </c>
      <c r="K998">
        <v>406300000</v>
      </c>
      <c r="L998">
        <v>367600000</v>
      </c>
    </row>
    <row r="999" spans="1:12" x14ac:dyDescent="0.3">
      <c r="A999" t="s">
        <v>1122</v>
      </c>
      <c r="B999">
        <v>830400000</v>
      </c>
      <c r="C999">
        <v>740000000</v>
      </c>
      <c r="D999">
        <v>830300000</v>
      </c>
      <c r="E999">
        <v>864400000</v>
      </c>
      <c r="F999">
        <v>915400000</v>
      </c>
      <c r="G999">
        <v>1204900000</v>
      </c>
      <c r="H999">
        <v>1257600000</v>
      </c>
      <c r="I999">
        <v>1307900000</v>
      </c>
      <c r="J999">
        <v>1320800000</v>
      </c>
      <c r="K999">
        <v>1271500000</v>
      </c>
      <c r="L999">
        <v>1179200000</v>
      </c>
    </row>
    <row r="1000" spans="1:12" x14ac:dyDescent="0.3">
      <c r="A1000" t="s">
        <v>1123</v>
      </c>
      <c r="B1000">
        <v>278953000</v>
      </c>
      <c r="C1000">
        <v>291969000</v>
      </c>
      <c r="D1000">
        <v>273635000</v>
      </c>
      <c r="E1000">
        <v>242946000</v>
      </c>
      <c r="F1000">
        <v>255963000</v>
      </c>
      <c r="G1000">
        <v>252173000</v>
      </c>
      <c r="H1000">
        <v>247890000</v>
      </c>
      <c r="I1000">
        <v>221296000</v>
      </c>
      <c r="J1000">
        <v>214928000</v>
      </c>
      <c r="K1000">
        <v>279399000</v>
      </c>
      <c r="L1000">
        <v>346668000</v>
      </c>
    </row>
    <row r="1001" spans="1:12" x14ac:dyDescent="0.3">
      <c r="A1001" t="s">
        <v>1124</v>
      </c>
      <c r="B1001">
        <v>2531315000</v>
      </c>
      <c r="C1001">
        <v>3020857000</v>
      </c>
      <c r="D1001">
        <v>3444988000</v>
      </c>
      <c r="E1001">
        <v>3828567000</v>
      </c>
      <c r="F1001">
        <v>5694974000</v>
      </c>
      <c r="G1001">
        <v>4750604000</v>
      </c>
      <c r="H1001">
        <v>5141230000</v>
      </c>
      <c r="I1001">
        <v>3919142000</v>
      </c>
      <c r="J1001">
        <v>4270316000</v>
      </c>
      <c r="K1001">
        <v>4024971000</v>
      </c>
      <c r="L1001">
        <v>1228804000</v>
      </c>
    </row>
    <row r="1002" spans="1:12" x14ac:dyDescent="0.3">
      <c r="A1002" t="s">
        <v>1125</v>
      </c>
      <c r="B1002">
        <v>200088000</v>
      </c>
      <c r="C1002">
        <v>203750000</v>
      </c>
      <c r="D1002">
        <v>239127000</v>
      </c>
      <c r="E1002">
        <v>304023000</v>
      </c>
      <c r="F1002">
        <v>324781000</v>
      </c>
      <c r="G1002">
        <v>310846000</v>
      </c>
      <c r="H1002">
        <v>334040000</v>
      </c>
      <c r="I1002">
        <v>319596000</v>
      </c>
      <c r="J1002">
        <v>336049000</v>
      </c>
      <c r="K1002">
        <v>328983000</v>
      </c>
      <c r="L1002">
        <v>391036000</v>
      </c>
    </row>
    <row r="1003" spans="1:12" x14ac:dyDescent="0.3">
      <c r="A1003" t="s">
        <v>1126</v>
      </c>
      <c r="B1003">
        <v>409080790</v>
      </c>
      <c r="C1003">
        <v>431945590</v>
      </c>
      <c r="D1003">
        <v>457413470</v>
      </c>
      <c r="E1003">
        <v>410639280</v>
      </c>
      <c r="F1003">
        <v>382602170</v>
      </c>
      <c r="G1003">
        <v>428978400</v>
      </c>
      <c r="H1003">
        <v>470175610</v>
      </c>
      <c r="I1003">
        <v>511052000</v>
      </c>
      <c r="J1003">
        <v>595413810</v>
      </c>
      <c r="K1003">
        <v>662722610</v>
      </c>
      <c r="L1003">
        <v>819330960</v>
      </c>
    </row>
    <row r="1004" spans="1:12" x14ac:dyDescent="0.3">
      <c r="A1004" t="s">
        <v>1127</v>
      </c>
      <c r="B1004">
        <v>145413000</v>
      </c>
      <c r="C1004">
        <v>188861000</v>
      </c>
      <c r="D1004">
        <v>177671000</v>
      </c>
      <c r="E1004">
        <v>165630000</v>
      </c>
      <c r="F1004">
        <v>204581000</v>
      </c>
      <c r="G1004">
        <v>195042000</v>
      </c>
      <c r="H1004">
        <v>191277000</v>
      </c>
      <c r="I1004">
        <v>210561000</v>
      </c>
      <c r="J1004">
        <v>198610000</v>
      </c>
      <c r="K1004">
        <v>181734000</v>
      </c>
      <c r="L1004">
        <v>159005000</v>
      </c>
    </row>
    <row r="1005" spans="1:12" x14ac:dyDescent="0.3">
      <c r="A1005" t="s">
        <v>1128</v>
      </c>
      <c r="B1005">
        <v>13407000</v>
      </c>
      <c r="C1005">
        <v>15418000</v>
      </c>
      <c r="D1005">
        <v>9483000</v>
      </c>
      <c r="E1005">
        <v>23760000</v>
      </c>
      <c r="F1005">
        <v>67698000</v>
      </c>
      <c r="G1005">
        <v>59033000</v>
      </c>
      <c r="H1005">
        <v>50072000</v>
      </c>
      <c r="I1005">
        <v>53580000</v>
      </c>
      <c r="J1005">
        <v>55736000</v>
      </c>
      <c r="K1005">
        <v>53066000</v>
      </c>
      <c r="L1005">
        <v>41894000</v>
      </c>
    </row>
    <row r="1006" spans="1:12" x14ac:dyDescent="0.3">
      <c r="A1006" t="s">
        <v>1129</v>
      </c>
      <c r="B1006">
        <v>-185532000</v>
      </c>
      <c r="C1006">
        <v>-313652000</v>
      </c>
      <c r="D1006">
        <v>-110679000</v>
      </c>
      <c r="E1006">
        <v>-30713000</v>
      </c>
      <c r="F1006">
        <v>-73770000</v>
      </c>
      <c r="G1006">
        <v>-350329000</v>
      </c>
      <c r="H1006">
        <v>-183593000</v>
      </c>
      <c r="I1006">
        <v>-214732000</v>
      </c>
      <c r="J1006">
        <v>-175082000</v>
      </c>
      <c r="K1006">
        <v>-190526000</v>
      </c>
      <c r="L1006">
        <v>-180419000</v>
      </c>
    </row>
    <row r="1007" spans="1:12" x14ac:dyDescent="0.3">
      <c r="A1007" t="s">
        <v>1130</v>
      </c>
      <c r="B1007">
        <v>2498261000</v>
      </c>
      <c r="C1007">
        <v>2508697000</v>
      </c>
      <c r="D1007">
        <v>198155000</v>
      </c>
      <c r="E1007">
        <v>-41938000</v>
      </c>
      <c r="F1007">
        <v>-344275000</v>
      </c>
      <c r="G1007">
        <v>-757442000</v>
      </c>
      <c r="H1007">
        <v>-1080812000</v>
      </c>
      <c r="I1007">
        <v>-2015334000</v>
      </c>
      <c r="J1007">
        <v>-2262014000</v>
      </c>
      <c r="K1007">
        <v>-2207520000</v>
      </c>
      <c r="L1007" t="s">
        <v>2690</v>
      </c>
    </row>
    <row r="1008" spans="1:12" x14ac:dyDescent="0.3">
      <c r="A1008" t="s">
        <v>1131</v>
      </c>
      <c r="B1008">
        <v>129025000</v>
      </c>
      <c r="C1008">
        <v>146346000</v>
      </c>
      <c r="D1008">
        <v>268727000</v>
      </c>
      <c r="E1008">
        <v>322379000</v>
      </c>
      <c r="F1008">
        <v>390832000</v>
      </c>
      <c r="G1008">
        <v>439811000</v>
      </c>
      <c r="H1008">
        <v>472391000</v>
      </c>
      <c r="I1008">
        <v>506063000</v>
      </c>
      <c r="J1008">
        <v>473849000</v>
      </c>
      <c r="K1008">
        <v>520988000</v>
      </c>
      <c r="L1008">
        <v>404879000</v>
      </c>
    </row>
    <row r="1009" spans="1:12" x14ac:dyDescent="0.3">
      <c r="A1009" t="s">
        <v>1132</v>
      </c>
      <c r="B1009">
        <v>1787237000</v>
      </c>
      <c r="C1009">
        <v>1789607000</v>
      </c>
      <c r="D1009">
        <v>1713654000</v>
      </c>
      <c r="E1009">
        <v>1400852000</v>
      </c>
      <c r="F1009">
        <v>1399494000</v>
      </c>
      <c r="G1009">
        <v>1270820000</v>
      </c>
      <c r="H1009">
        <v>1060892000</v>
      </c>
      <c r="I1009">
        <v>623683000</v>
      </c>
      <c r="J1009">
        <v>704154000</v>
      </c>
      <c r="K1009">
        <v>811726000</v>
      </c>
      <c r="L1009">
        <v>844611000</v>
      </c>
    </row>
    <row r="1010" spans="1:12" x14ac:dyDescent="0.3">
      <c r="A1010" t="s">
        <v>1133</v>
      </c>
      <c r="B1010">
        <v>934384000</v>
      </c>
      <c r="C1010">
        <v>806091000</v>
      </c>
      <c r="D1010">
        <v>611790000</v>
      </c>
      <c r="E1010">
        <v>455384000</v>
      </c>
      <c r="F1010">
        <v>281933000</v>
      </c>
      <c r="G1010">
        <v>337610000</v>
      </c>
      <c r="H1010">
        <v>321503000</v>
      </c>
      <c r="I1010">
        <v>296205000</v>
      </c>
      <c r="J1010">
        <v>355203000</v>
      </c>
      <c r="K1010">
        <v>431295000</v>
      </c>
      <c r="L1010">
        <v>555907000</v>
      </c>
    </row>
    <row r="1011" spans="1:12" x14ac:dyDescent="0.3">
      <c r="A1011" t="s">
        <v>1134</v>
      </c>
      <c r="B1011">
        <v>240269000</v>
      </c>
      <c r="C1011">
        <v>300891000</v>
      </c>
      <c r="D1011">
        <v>315171000</v>
      </c>
      <c r="E1011">
        <v>367832000</v>
      </c>
      <c r="F1011">
        <v>295863000</v>
      </c>
      <c r="G1011">
        <v>299627000</v>
      </c>
      <c r="H1011">
        <v>290311000</v>
      </c>
      <c r="I1011">
        <v>263477000</v>
      </c>
      <c r="J1011">
        <v>296608000</v>
      </c>
      <c r="K1011">
        <v>335397000</v>
      </c>
      <c r="L1011">
        <v>327631000</v>
      </c>
    </row>
    <row r="1012" spans="1:12" x14ac:dyDescent="0.3">
      <c r="A1012" t="s">
        <v>1135</v>
      </c>
      <c r="B1012">
        <v>524881000</v>
      </c>
      <c r="C1012">
        <v>245240000</v>
      </c>
      <c r="D1012">
        <v>786587000</v>
      </c>
      <c r="E1012">
        <v>858579000</v>
      </c>
      <c r="F1012">
        <v>998544000</v>
      </c>
      <c r="G1012">
        <v>1011120000</v>
      </c>
      <c r="H1012">
        <v>904924000</v>
      </c>
      <c r="I1012">
        <v>937488000</v>
      </c>
      <c r="J1012">
        <v>955251000</v>
      </c>
      <c r="K1012">
        <v>832377000</v>
      </c>
      <c r="L1012">
        <v>720914000</v>
      </c>
    </row>
    <row r="1013" spans="1:12" x14ac:dyDescent="0.3">
      <c r="A1013" t="s">
        <v>1136</v>
      </c>
      <c r="B1013">
        <v>199834000</v>
      </c>
      <c r="C1013">
        <v>214764000</v>
      </c>
      <c r="D1013">
        <v>234719000</v>
      </c>
      <c r="E1013">
        <v>264140000</v>
      </c>
      <c r="F1013">
        <v>281967000</v>
      </c>
      <c r="G1013">
        <v>287021000</v>
      </c>
      <c r="H1013">
        <v>302888000</v>
      </c>
      <c r="I1013">
        <v>325495000</v>
      </c>
      <c r="J1013">
        <v>293132000</v>
      </c>
      <c r="K1013">
        <v>307878000</v>
      </c>
      <c r="L1013">
        <v>315513000</v>
      </c>
    </row>
    <row r="1014" spans="1:12" x14ac:dyDescent="0.3">
      <c r="A1014" t="s">
        <v>1137</v>
      </c>
      <c r="B1014">
        <v>33052260</v>
      </c>
      <c r="C1014">
        <v>45517660</v>
      </c>
      <c r="D1014">
        <v>39875960</v>
      </c>
      <c r="E1014">
        <v>34267500</v>
      </c>
      <c r="F1014">
        <v>45173590</v>
      </c>
      <c r="G1014">
        <v>29783630</v>
      </c>
      <c r="H1014">
        <v>64510480</v>
      </c>
      <c r="I1014">
        <v>29266000</v>
      </c>
      <c r="J1014">
        <v>23993000</v>
      </c>
      <c r="K1014">
        <v>-4496000</v>
      </c>
      <c r="L1014">
        <v>-33911000</v>
      </c>
    </row>
    <row r="1015" spans="1:12" x14ac:dyDescent="0.3">
      <c r="A1015" t="s">
        <v>1138</v>
      </c>
      <c r="B1015">
        <v>975326000</v>
      </c>
      <c r="C1015">
        <v>1094712000</v>
      </c>
      <c r="D1015">
        <v>1080583000</v>
      </c>
      <c r="E1015">
        <v>776558000</v>
      </c>
      <c r="F1015">
        <v>770784000</v>
      </c>
      <c r="G1015">
        <v>534535000</v>
      </c>
      <c r="H1015">
        <v>497721000</v>
      </c>
      <c r="I1015">
        <v>533586000</v>
      </c>
      <c r="J1015">
        <v>666078000</v>
      </c>
      <c r="K1015">
        <v>696964000</v>
      </c>
      <c r="L1015">
        <v>676707000</v>
      </c>
    </row>
    <row r="1016" spans="1:12" x14ac:dyDescent="0.3">
      <c r="A1016" t="s">
        <v>1139</v>
      </c>
      <c r="B1016">
        <v>572322000</v>
      </c>
      <c r="C1016">
        <v>692131000</v>
      </c>
      <c r="D1016">
        <v>692406000</v>
      </c>
      <c r="E1016">
        <v>604606000</v>
      </c>
      <c r="F1016">
        <v>549013000</v>
      </c>
      <c r="G1016">
        <v>480160000</v>
      </c>
      <c r="H1016">
        <v>479517000</v>
      </c>
      <c r="I1016">
        <v>497911000</v>
      </c>
      <c r="J1016">
        <v>446279000</v>
      </c>
      <c r="K1016">
        <v>380426000</v>
      </c>
      <c r="L1016">
        <v>372944000</v>
      </c>
    </row>
    <row r="1017" spans="1:12" x14ac:dyDescent="0.3">
      <c r="A1017" t="s">
        <v>1140</v>
      </c>
      <c r="B1017">
        <v>623800000</v>
      </c>
      <c r="C1017">
        <v>675700000</v>
      </c>
      <c r="D1017">
        <v>741000000</v>
      </c>
      <c r="E1017">
        <v>822600000</v>
      </c>
      <c r="F1017">
        <v>833700000</v>
      </c>
      <c r="G1017">
        <v>895400000</v>
      </c>
      <c r="H1017">
        <v>1012000000</v>
      </c>
      <c r="I1017">
        <v>1151500000</v>
      </c>
      <c r="J1017">
        <v>1159500000</v>
      </c>
      <c r="K1017">
        <v>1264500000</v>
      </c>
      <c r="L1017">
        <v>1203000000</v>
      </c>
    </row>
    <row r="1018" spans="1:12" x14ac:dyDescent="0.3">
      <c r="A1018" t="s">
        <v>1141</v>
      </c>
      <c r="B1018">
        <v>451431000</v>
      </c>
      <c r="C1018">
        <v>523995000</v>
      </c>
      <c r="D1018">
        <v>594413000</v>
      </c>
      <c r="E1018">
        <v>701474000</v>
      </c>
      <c r="F1018">
        <v>803103000</v>
      </c>
      <c r="G1018">
        <v>764254000</v>
      </c>
      <c r="H1018">
        <v>774361000</v>
      </c>
      <c r="I1018">
        <v>815202000</v>
      </c>
      <c r="J1018">
        <v>830322000</v>
      </c>
      <c r="K1018">
        <v>973610000</v>
      </c>
      <c r="L1018">
        <v>961891000</v>
      </c>
    </row>
    <row r="1019" spans="1:12" x14ac:dyDescent="0.3">
      <c r="A1019" t="s">
        <v>1142</v>
      </c>
      <c r="B1019">
        <v>23921240</v>
      </c>
      <c r="C1019">
        <v>30418990</v>
      </c>
      <c r="D1019">
        <v>26550210</v>
      </c>
      <c r="E1019">
        <v>26917220</v>
      </c>
      <c r="F1019">
        <v>35642390</v>
      </c>
      <c r="G1019">
        <v>26329430</v>
      </c>
      <c r="H1019">
        <v>37817090</v>
      </c>
      <c r="I1019">
        <v>60210730</v>
      </c>
      <c r="J1019">
        <v>79776000</v>
      </c>
      <c r="K1019">
        <v>94194000</v>
      </c>
      <c r="L1019">
        <v>104698000</v>
      </c>
    </row>
    <row r="1020" spans="1:12" x14ac:dyDescent="0.3">
      <c r="A1020" t="s">
        <v>1143</v>
      </c>
      <c r="B1020">
        <v>27612000</v>
      </c>
      <c r="C1020">
        <v>25070000</v>
      </c>
      <c r="D1020">
        <v>24531000</v>
      </c>
      <c r="E1020">
        <v>20562000</v>
      </c>
      <c r="F1020">
        <v>20640000</v>
      </c>
      <c r="G1020">
        <v>18469000</v>
      </c>
      <c r="H1020">
        <v>14995000</v>
      </c>
      <c r="I1020">
        <v>15917000</v>
      </c>
      <c r="J1020">
        <v>14268000</v>
      </c>
      <c r="K1020">
        <v>18947000</v>
      </c>
      <c r="L1020">
        <v>25012000</v>
      </c>
    </row>
    <row r="1021" spans="1:12" x14ac:dyDescent="0.3">
      <c r="A1021" t="s">
        <v>1144</v>
      </c>
      <c r="B1021">
        <v>211204000</v>
      </c>
      <c r="C1021">
        <v>229989000</v>
      </c>
      <c r="D1021">
        <v>250650000</v>
      </c>
      <c r="E1021">
        <v>291270000</v>
      </c>
      <c r="F1021">
        <v>315621000</v>
      </c>
      <c r="G1021">
        <v>257609000</v>
      </c>
      <c r="H1021">
        <v>280510000</v>
      </c>
      <c r="I1021">
        <v>253549000</v>
      </c>
      <c r="J1021">
        <v>262960000</v>
      </c>
      <c r="K1021">
        <v>274399000</v>
      </c>
      <c r="L1021">
        <v>313301000</v>
      </c>
    </row>
    <row r="1022" spans="1:12" x14ac:dyDescent="0.3">
      <c r="A1022" t="s">
        <v>1145</v>
      </c>
      <c r="B1022">
        <v>538895000</v>
      </c>
      <c r="C1022">
        <v>762592000</v>
      </c>
      <c r="D1022">
        <v>899232000</v>
      </c>
      <c r="E1022">
        <v>968702000</v>
      </c>
      <c r="F1022">
        <v>1078382000</v>
      </c>
      <c r="G1022">
        <v>952281000</v>
      </c>
      <c r="H1022">
        <v>806799000</v>
      </c>
      <c r="I1022">
        <v>911697000</v>
      </c>
      <c r="J1022">
        <v>950419000</v>
      </c>
      <c r="K1022">
        <v>830333000</v>
      </c>
      <c r="L1022">
        <v>631567000</v>
      </c>
    </row>
    <row r="1023" spans="1:12" x14ac:dyDescent="0.3">
      <c r="A1023" t="s">
        <v>1146</v>
      </c>
      <c r="B1023">
        <v>126386000</v>
      </c>
      <c r="C1023">
        <v>165423000</v>
      </c>
      <c r="D1023">
        <v>188100000</v>
      </c>
      <c r="E1023">
        <v>223827000</v>
      </c>
      <c r="F1023">
        <v>213011000</v>
      </c>
      <c r="G1023">
        <v>255282000</v>
      </c>
      <c r="H1023">
        <v>309247000</v>
      </c>
      <c r="I1023">
        <v>358478000</v>
      </c>
      <c r="J1023">
        <v>386304000</v>
      </c>
      <c r="K1023">
        <v>427600000</v>
      </c>
      <c r="L1023">
        <v>447800000</v>
      </c>
    </row>
    <row r="1024" spans="1:12" x14ac:dyDescent="0.3">
      <c r="A1024" t="s">
        <v>1147</v>
      </c>
      <c r="B1024">
        <v>441432000</v>
      </c>
      <c r="C1024">
        <v>437226000</v>
      </c>
      <c r="D1024">
        <v>421827000</v>
      </c>
      <c r="E1024">
        <v>416194000</v>
      </c>
      <c r="F1024">
        <v>420920000</v>
      </c>
      <c r="G1024">
        <v>395295000</v>
      </c>
      <c r="H1024">
        <v>367831000</v>
      </c>
      <c r="I1024">
        <v>406847000</v>
      </c>
      <c r="J1024">
        <v>395222000</v>
      </c>
      <c r="K1024">
        <v>330187000</v>
      </c>
      <c r="L1024">
        <v>355759000</v>
      </c>
    </row>
    <row r="1025" spans="1:12" x14ac:dyDescent="0.3">
      <c r="A1025" t="s">
        <v>1148</v>
      </c>
      <c r="B1025">
        <v>-79800000</v>
      </c>
      <c r="C1025">
        <v>-61900000</v>
      </c>
      <c r="D1025">
        <v>639200000</v>
      </c>
      <c r="E1025">
        <v>702300000</v>
      </c>
      <c r="F1025">
        <v>681000000</v>
      </c>
      <c r="G1025">
        <v>581200000</v>
      </c>
      <c r="H1025">
        <v>708700000</v>
      </c>
      <c r="I1025">
        <v>774100000</v>
      </c>
      <c r="J1025">
        <v>789700000</v>
      </c>
      <c r="K1025">
        <v>773700000</v>
      </c>
      <c r="L1025">
        <v>742700000</v>
      </c>
    </row>
    <row r="1026" spans="1:12" x14ac:dyDescent="0.3">
      <c r="A1026" t="s">
        <v>1149</v>
      </c>
      <c r="B1026">
        <v>104978010</v>
      </c>
      <c r="C1026">
        <v>119321600</v>
      </c>
      <c r="D1026">
        <v>140985410</v>
      </c>
      <c r="E1026">
        <v>159230030</v>
      </c>
      <c r="F1026">
        <v>181874180</v>
      </c>
      <c r="G1026">
        <v>395249570</v>
      </c>
      <c r="H1026">
        <v>358149730</v>
      </c>
      <c r="I1026">
        <v>358871940</v>
      </c>
      <c r="J1026">
        <v>389932000</v>
      </c>
      <c r="K1026">
        <v>383312000</v>
      </c>
      <c r="L1026">
        <v>399369000</v>
      </c>
    </row>
    <row r="1027" spans="1:12" x14ac:dyDescent="0.3">
      <c r="A1027" t="s">
        <v>1150</v>
      </c>
      <c r="B1027">
        <v>50832000</v>
      </c>
      <c r="C1027">
        <v>56843000</v>
      </c>
      <c r="D1027">
        <v>101060000</v>
      </c>
      <c r="E1027">
        <v>134712000</v>
      </c>
      <c r="F1027">
        <v>161823000</v>
      </c>
      <c r="G1027">
        <v>174307000</v>
      </c>
      <c r="H1027">
        <v>198803000</v>
      </c>
      <c r="I1027">
        <v>198368000</v>
      </c>
      <c r="J1027">
        <v>199795000</v>
      </c>
      <c r="K1027">
        <v>196157000</v>
      </c>
      <c r="L1027">
        <v>234506000</v>
      </c>
    </row>
    <row r="1028" spans="1:12" x14ac:dyDescent="0.3">
      <c r="A1028" t="s">
        <v>1151</v>
      </c>
      <c r="B1028">
        <v>176090000</v>
      </c>
      <c r="C1028">
        <v>186911000</v>
      </c>
      <c r="D1028">
        <v>184373000</v>
      </c>
      <c r="E1028">
        <v>202168000</v>
      </c>
      <c r="F1028">
        <v>212906000</v>
      </c>
      <c r="G1028">
        <v>229032000</v>
      </c>
      <c r="H1028">
        <v>228717000</v>
      </c>
      <c r="I1028">
        <v>232908000</v>
      </c>
      <c r="J1028">
        <v>230435000</v>
      </c>
      <c r="K1028">
        <v>260410000</v>
      </c>
      <c r="L1028">
        <v>302659000</v>
      </c>
    </row>
    <row r="1029" spans="1:12" x14ac:dyDescent="0.3">
      <c r="A1029" t="s">
        <v>1152</v>
      </c>
      <c r="B1029">
        <v>56790340</v>
      </c>
      <c r="C1029">
        <v>120915000</v>
      </c>
      <c r="D1029">
        <v>132196000</v>
      </c>
      <c r="E1029">
        <v>149433000</v>
      </c>
      <c r="F1029">
        <v>167859000</v>
      </c>
      <c r="G1029">
        <v>280320000</v>
      </c>
      <c r="H1029">
        <v>286108000</v>
      </c>
      <c r="I1029">
        <v>300170000</v>
      </c>
      <c r="J1029">
        <v>318947000</v>
      </c>
      <c r="K1029">
        <v>338168000</v>
      </c>
      <c r="L1029">
        <v>334062000</v>
      </c>
    </row>
    <row r="1030" spans="1:12" x14ac:dyDescent="0.3">
      <c r="A1030" t="s">
        <v>1153</v>
      </c>
      <c r="B1030">
        <v>120800000</v>
      </c>
      <c r="C1030">
        <v>96954000</v>
      </c>
      <c r="D1030">
        <v>87381000</v>
      </c>
      <c r="E1030">
        <v>86915000</v>
      </c>
      <c r="F1030">
        <v>69918000</v>
      </c>
      <c r="G1030">
        <v>63659000</v>
      </c>
      <c r="H1030">
        <v>65133000</v>
      </c>
      <c r="I1030">
        <v>91894000</v>
      </c>
      <c r="J1030">
        <v>113378000</v>
      </c>
      <c r="K1030">
        <v>136013000</v>
      </c>
      <c r="L1030" t="s">
        <v>2690</v>
      </c>
    </row>
    <row r="1031" spans="1:12" x14ac:dyDescent="0.3">
      <c r="A1031" t="s">
        <v>1154</v>
      </c>
      <c r="B1031">
        <v>271907000</v>
      </c>
      <c r="C1031">
        <v>290735000</v>
      </c>
      <c r="D1031">
        <v>297207000</v>
      </c>
      <c r="E1031">
        <v>204662000</v>
      </c>
      <c r="F1031">
        <v>141602000</v>
      </c>
      <c r="G1031">
        <v>127302000</v>
      </c>
      <c r="H1031">
        <v>150036000</v>
      </c>
      <c r="I1031">
        <v>141189000</v>
      </c>
      <c r="J1031">
        <v>151600000</v>
      </c>
      <c r="K1031">
        <v>158088000</v>
      </c>
      <c r="L1031">
        <v>185766000</v>
      </c>
    </row>
    <row r="1032" spans="1:12" x14ac:dyDescent="0.3">
      <c r="A1032" t="s">
        <v>1155</v>
      </c>
      <c r="B1032">
        <v>1470871000</v>
      </c>
      <c r="C1032">
        <v>1408022000</v>
      </c>
      <c r="D1032">
        <v>1521620000</v>
      </c>
      <c r="E1032">
        <v>1502507000</v>
      </c>
      <c r="F1032">
        <v>1481500000</v>
      </c>
      <c r="G1032">
        <v>1462748000</v>
      </c>
      <c r="H1032">
        <v>1458963000</v>
      </c>
      <c r="I1032">
        <v>1451608000</v>
      </c>
      <c r="J1032">
        <v>1415059000</v>
      </c>
      <c r="K1032">
        <v>1376749000</v>
      </c>
      <c r="L1032">
        <v>1390171000</v>
      </c>
    </row>
    <row r="1033" spans="1:12" x14ac:dyDescent="0.3">
      <c r="A1033" t="s">
        <v>1156</v>
      </c>
      <c r="B1033">
        <v>552442000</v>
      </c>
      <c r="C1033">
        <v>490404000</v>
      </c>
      <c r="D1033">
        <v>539679000</v>
      </c>
      <c r="E1033">
        <v>684476000</v>
      </c>
      <c r="F1033">
        <v>649109000</v>
      </c>
      <c r="G1033">
        <v>663247000</v>
      </c>
      <c r="H1033">
        <v>653826000</v>
      </c>
      <c r="I1033">
        <v>708928000</v>
      </c>
      <c r="J1033">
        <v>538898000</v>
      </c>
      <c r="K1033">
        <v>555959000</v>
      </c>
      <c r="L1033">
        <v>577932000</v>
      </c>
    </row>
    <row r="1034" spans="1:12" x14ac:dyDescent="0.3">
      <c r="A1034" t="s">
        <v>1157</v>
      </c>
      <c r="B1034">
        <v>520203000</v>
      </c>
      <c r="C1034">
        <v>564316000</v>
      </c>
      <c r="D1034">
        <v>553413000</v>
      </c>
      <c r="E1034">
        <v>494166000</v>
      </c>
      <c r="F1034">
        <v>371813000</v>
      </c>
      <c r="G1034">
        <v>328168000</v>
      </c>
      <c r="H1034">
        <v>270641000</v>
      </c>
      <c r="I1034">
        <v>218343000</v>
      </c>
      <c r="J1034">
        <v>228250000</v>
      </c>
      <c r="K1034">
        <v>252446000</v>
      </c>
      <c r="L1034">
        <v>258302000</v>
      </c>
    </row>
    <row r="1035" spans="1:12" x14ac:dyDescent="0.3">
      <c r="A1035" t="s">
        <v>1158</v>
      </c>
      <c r="B1035">
        <v>86911000</v>
      </c>
      <c r="C1035">
        <v>131027000</v>
      </c>
      <c r="D1035">
        <v>149753000</v>
      </c>
      <c r="E1035">
        <v>148994000</v>
      </c>
      <c r="F1035">
        <v>91256000</v>
      </c>
      <c r="G1035">
        <v>93119000</v>
      </c>
      <c r="H1035">
        <v>178315000</v>
      </c>
      <c r="I1035">
        <v>244072000</v>
      </c>
      <c r="J1035">
        <v>283266000</v>
      </c>
      <c r="K1035">
        <v>289904000</v>
      </c>
      <c r="L1035">
        <v>296634000</v>
      </c>
    </row>
    <row r="1036" spans="1:12" x14ac:dyDescent="0.3">
      <c r="A1036" t="s">
        <v>1159</v>
      </c>
      <c r="B1036">
        <v>211805000</v>
      </c>
      <c r="C1036">
        <v>206140000</v>
      </c>
      <c r="D1036">
        <v>230022000</v>
      </c>
      <c r="E1036">
        <v>235507000</v>
      </c>
      <c r="F1036">
        <v>146571000</v>
      </c>
      <c r="G1036">
        <v>97703000</v>
      </c>
      <c r="H1036">
        <v>93033000</v>
      </c>
      <c r="I1036">
        <v>93752000</v>
      </c>
      <c r="J1036">
        <v>154638000</v>
      </c>
      <c r="K1036">
        <v>166682000</v>
      </c>
      <c r="L1036">
        <v>189100000</v>
      </c>
    </row>
    <row r="1037" spans="1:12" x14ac:dyDescent="0.3">
      <c r="A1037" t="s">
        <v>1160</v>
      </c>
      <c r="B1037">
        <v>378959000</v>
      </c>
      <c r="C1037">
        <v>377894000</v>
      </c>
      <c r="D1037">
        <v>388061000</v>
      </c>
      <c r="E1037">
        <v>347441000</v>
      </c>
      <c r="F1037">
        <v>335387000</v>
      </c>
      <c r="G1037">
        <v>322581000</v>
      </c>
      <c r="H1037">
        <v>357355000</v>
      </c>
      <c r="I1037">
        <v>429131000</v>
      </c>
      <c r="J1037">
        <v>436207000</v>
      </c>
      <c r="K1037">
        <v>467498000</v>
      </c>
      <c r="L1037">
        <v>95955000</v>
      </c>
    </row>
    <row r="1038" spans="1:12" x14ac:dyDescent="0.3">
      <c r="A1038" t="s">
        <v>1161</v>
      </c>
      <c r="B1038">
        <v>1312994000</v>
      </c>
      <c r="C1038">
        <v>1399827000</v>
      </c>
      <c r="D1038">
        <v>1143864000</v>
      </c>
      <c r="E1038">
        <v>1247535000</v>
      </c>
      <c r="F1038">
        <v>1365505000</v>
      </c>
      <c r="G1038">
        <v>1420227000</v>
      </c>
      <c r="H1038">
        <v>1553023000</v>
      </c>
      <c r="I1038">
        <v>1713275000</v>
      </c>
      <c r="J1038">
        <v>1809177000</v>
      </c>
      <c r="K1038">
        <v>1440142000</v>
      </c>
      <c r="L1038">
        <v>1553856000</v>
      </c>
    </row>
    <row r="1039" spans="1:12" x14ac:dyDescent="0.3">
      <c r="A1039" t="s">
        <v>1162</v>
      </c>
      <c r="B1039">
        <v>37731000</v>
      </c>
      <c r="C1039">
        <v>33474000</v>
      </c>
      <c r="D1039">
        <v>9905000</v>
      </c>
      <c r="E1039">
        <v>44124000</v>
      </c>
      <c r="F1039">
        <v>160817000</v>
      </c>
      <c r="G1039">
        <v>133027000</v>
      </c>
      <c r="H1039">
        <v>131330000</v>
      </c>
      <c r="I1039">
        <v>131387000</v>
      </c>
      <c r="J1039">
        <v>275422000</v>
      </c>
      <c r="K1039">
        <v>410945000</v>
      </c>
      <c r="L1039">
        <v>453266000</v>
      </c>
    </row>
    <row r="1040" spans="1:12" x14ac:dyDescent="0.3">
      <c r="A1040" t="s">
        <v>1163</v>
      </c>
      <c r="B1040">
        <v>30553000</v>
      </c>
      <c r="C1040">
        <v>71607000</v>
      </c>
      <c r="D1040">
        <v>48445000</v>
      </c>
      <c r="E1040">
        <v>49383000</v>
      </c>
      <c r="F1040">
        <v>33841000</v>
      </c>
      <c r="G1040">
        <v>87371000</v>
      </c>
      <c r="H1040">
        <v>-77298000</v>
      </c>
      <c r="I1040">
        <v>-96806000</v>
      </c>
      <c r="J1040">
        <v>85564000</v>
      </c>
      <c r="K1040">
        <v>95010000</v>
      </c>
      <c r="L1040">
        <v>123982000</v>
      </c>
    </row>
    <row r="1041" spans="1:12" x14ac:dyDescent="0.3">
      <c r="A1041" t="s">
        <v>1164</v>
      </c>
      <c r="B1041">
        <v>280965000</v>
      </c>
      <c r="C1041">
        <v>292855000</v>
      </c>
      <c r="D1041">
        <v>164879000</v>
      </c>
      <c r="E1041">
        <v>125118000</v>
      </c>
      <c r="F1041">
        <v>112259000</v>
      </c>
      <c r="G1041">
        <v>79893000</v>
      </c>
      <c r="H1041">
        <v>83549000</v>
      </c>
      <c r="I1041">
        <v>60226000</v>
      </c>
      <c r="J1041">
        <v>52229000</v>
      </c>
      <c r="K1041">
        <v>81193000</v>
      </c>
      <c r="L1041">
        <v>72219000</v>
      </c>
    </row>
    <row r="1042" spans="1:12" x14ac:dyDescent="0.3">
      <c r="A1042" t="s">
        <v>1165</v>
      </c>
      <c r="B1042">
        <v>402273000</v>
      </c>
      <c r="C1042">
        <v>349075000</v>
      </c>
      <c r="D1042">
        <v>429783000</v>
      </c>
      <c r="E1042">
        <v>670097000</v>
      </c>
      <c r="F1042">
        <v>772357000</v>
      </c>
      <c r="G1042">
        <v>789986000</v>
      </c>
      <c r="H1042">
        <v>775274000</v>
      </c>
      <c r="I1042">
        <v>771895000</v>
      </c>
      <c r="J1042">
        <v>719535000</v>
      </c>
      <c r="K1042">
        <v>735813000</v>
      </c>
      <c r="L1042">
        <v>689967000</v>
      </c>
    </row>
    <row r="1043" spans="1:12" x14ac:dyDescent="0.3">
      <c r="A1043" t="s">
        <v>1166</v>
      </c>
      <c r="B1043">
        <v>315788910.44099998</v>
      </c>
      <c r="C1043">
        <v>391088673.139</v>
      </c>
      <c r="D1043">
        <v>389104000</v>
      </c>
      <c r="E1043">
        <v>359078000</v>
      </c>
      <c r="F1043">
        <v>438880000</v>
      </c>
      <c r="G1043">
        <v>382976000</v>
      </c>
      <c r="H1043">
        <v>379128000</v>
      </c>
      <c r="I1043">
        <v>550666000</v>
      </c>
      <c r="J1043">
        <v>581429000</v>
      </c>
      <c r="K1043">
        <v>550403000</v>
      </c>
      <c r="L1043">
        <v>601027000</v>
      </c>
    </row>
    <row r="1044" spans="1:12" x14ac:dyDescent="0.3">
      <c r="A1044" t="s">
        <v>1167</v>
      </c>
      <c r="B1044">
        <v>283768000</v>
      </c>
      <c r="C1044">
        <v>294266000</v>
      </c>
      <c r="D1044">
        <v>334146000</v>
      </c>
      <c r="E1044">
        <v>643330000</v>
      </c>
      <c r="F1044">
        <v>677222000</v>
      </c>
      <c r="G1044">
        <v>680299000</v>
      </c>
      <c r="H1044">
        <v>677055000</v>
      </c>
      <c r="I1044">
        <v>688727000</v>
      </c>
      <c r="J1044">
        <v>695387000</v>
      </c>
      <c r="K1044">
        <v>676122000</v>
      </c>
      <c r="L1044">
        <v>645649000</v>
      </c>
    </row>
    <row r="1045" spans="1:12" x14ac:dyDescent="0.3">
      <c r="A1045" t="s">
        <v>1168</v>
      </c>
      <c r="B1045">
        <v>6626620</v>
      </c>
      <c r="C1045">
        <v>31143850</v>
      </c>
      <c r="D1045">
        <v>86550590</v>
      </c>
      <c r="E1045">
        <v>70713730</v>
      </c>
      <c r="F1045">
        <v>41196160</v>
      </c>
      <c r="G1045">
        <v>67042610</v>
      </c>
      <c r="H1045">
        <v>45218530</v>
      </c>
      <c r="I1045">
        <v>33547000</v>
      </c>
      <c r="J1045">
        <v>39001000</v>
      </c>
      <c r="K1045">
        <v>54500000</v>
      </c>
      <c r="L1045">
        <v>119115000</v>
      </c>
    </row>
    <row r="1046" spans="1:12" x14ac:dyDescent="0.3">
      <c r="A1046" t="s">
        <v>1169</v>
      </c>
      <c r="B1046">
        <v>441801000</v>
      </c>
      <c r="C1046">
        <v>511047000</v>
      </c>
      <c r="D1046">
        <v>551386000</v>
      </c>
      <c r="E1046">
        <v>585314000</v>
      </c>
      <c r="F1046">
        <v>628050000</v>
      </c>
      <c r="G1046">
        <v>646555000</v>
      </c>
      <c r="H1046">
        <v>710363000</v>
      </c>
      <c r="I1046">
        <v>744564000</v>
      </c>
      <c r="J1046">
        <v>759671000</v>
      </c>
      <c r="K1046">
        <v>769892000</v>
      </c>
      <c r="L1046">
        <v>804962000</v>
      </c>
    </row>
    <row r="1047" spans="1:12" x14ac:dyDescent="0.3">
      <c r="A1047" t="s">
        <v>1170</v>
      </c>
      <c r="B1047">
        <v>349390</v>
      </c>
      <c r="C1047">
        <v>2265900</v>
      </c>
      <c r="D1047">
        <v>1037560</v>
      </c>
      <c r="E1047">
        <v>411340</v>
      </c>
      <c r="F1047">
        <v>-49620</v>
      </c>
      <c r="G1047">
        <v>-2868330</v>
      </c>
      <c r="H1047">
        <v>81890</v>
      </c>
      <c r="I1047">
        <v>-3631480</v>
      </c>
      <c r="J1047">
        <v>-3624410</v>
      </c>
      <c r="K1047">
        <v>18447280</v>
      </c>
      <c r="L1047">
        <v>15967130</v>
      </c>
    </row>
    <row r="1048" spans="1:12" x14ac:dyDescent="0.3">
      <c r="A1048" t="s">
        <v>1171</v>
      </c>
      <c r="B1048">
        <v>73767000</v>
      </c>
      <c r="C1048">
        <v>75255000</v>
      </c>
      <c r="D1048">
        <v>68722000</v>
      </c>
      <c r="E1048">
        <v>95774000</v>
      </c>
      <c r="F1048">
        <v>319795000</v>
      </c>
      <c r="G1048">
        <v>211660000</v>
      </c>
      <c r="H1048">
        <v>290105000</v>
      </c>
      <c r="I1048">
        <v>265431000</v>
      </c>
      <c r="J1048">
        <v>236369000</v>
      </c>
      <c r="K1048">
        <v>124060000</v>
      </c>
      <c r="L1048">
        <v>94026000</v>
      </c>
    </row>
    <row r="1049" spans="1:12" x14ac:dyDescent="0.3">
      <c r="A1049" t="s">
        <v>1172</v>
      </c>
      <c r="B1049">
        <v>-16975320</v>
      </c>
      <c r="C1049">
        <v>-14707560</v>
      </c>
      <c r="D1049">
        <v>-26411440</v>
      </c>
      <c r="E1049">
        <v>-23180630</v>
      </c>
      <c r="F1049">
        <v>-4480730</v>
      </c>
      <c r="G1049">
        <v>23018390</v>
      </c>
      <c r="H1049">
        <v>70727230</v>
      </c>
      <c r="I1049">
        <v>-39126590</v>
      </c>
      <c r="J1049">
        <v>-75816110</v>
      </c>
      <c r="K1049">
        <v>-172467770</v>
      </c>
      <c r="L1049">
        <v>-225356000</v>
      </c>
    </row>
    <row r="1050" spans="1:12" x14ac:dyDescent="0.3">
      <c r="A1050" t="s">
        <v>1173</v>
      </c>
      <c r="B1050">
        <v>134924000</v>
      </c>
      <c r="C1050">
        <v>145960000</v>
      </c>
      <c r="D1050">
        <v>162472000</v>
      </c>
      <c r="E1050">
        <v>173029000</v>
      </c>
      <c r="F1050">
        <v>154915000</v>
      </c>
      <c r="G1050">
        <v>118421000</v>
      </c>
      <c r="H1050">
        <v>112409000</v>
      </c>
      <c r="I1050">
        <v>105780000</v>
      </c>
      <c r="J1050">
        <v>134286000</v>
      </c>
      <c r="K1050">
        <v>172141000</v>
      </c>
      <c r="L1050">
        <v>196914000</v>
      </c>
    </row>
    <row r="1051" spans="1:12" x14ac:dyDescent="0.3">
      <c r="A1051" t="s">
        <v>1174</v>
      </c>
      <c r="B1051">
        <v>4909780</v>
      </c>
      <c r="C1051">
        <v>4815480</v>
      </c>
      <c r="D1051">
        <v>12068050</v>
      </c>
      <c r="E1051">
        <v>41516780</v>
      </c>
      <c r="F1051">
        <v>65991000</v>
      </c>
      <c r="G1051">
        <v>133018000</v>
      </c>
      <c r="H1051">
        <v>77816000</v>
      </c>
      <c r="I1051">
        <v>118704000</v>
      </c>
      <c r="J1051">
        <v>57375000</v>
      </c>
      <c r="K1051">
        <v>-7379000</v>
      </c>
      <c r="L1051">
        <v>-62812000</v>
      </c>
    </row>
    <row r="1052" spans="1:12" x14ac:dyDescent="0.3">
      <c r="A1052" t="s">
        <v>1175</v>
      </c>
      <c r="B1052">
        <v>60628000</v>
      </c>
      <c r="C1052">
        <v>70500000</v>
      </c>
      <c r="D1052">
        <v>88375000</v>
      </c>
      <c r="E1052">
        <v>96678000</v>
      </c>
      <c r="F1052">
        <v>112536000</v>
      </c>
      <c r="G1052">
        <v>123328000</v>
      </c>
      <c r="H1052">
        <v>138505000</v>
      </c>
      <c r="I1052">
        <v>154405000</v>
      </c>
      <c r="J1052">
        <v>175912000</v>
      </c>
      <c r="K1052">
        <v>189981000</v>
      </c>
      <c r="L1052">
        <v>179325000</v>
      </c>
    </row>
    <row r="1053" spans="1:12" x14ac:dyDescent="0.3">
      <c r="A1053" t="s">
        <v>1176</v>
      </c>
      <c r="B1053">
        <v>88700000</v>
      </c>
      <c r="C1053">
        <v>94800000</v>
      </c>
      <c r="D1053">
        <v>150600000</v>
      </c>
      <c r="E1053">
        <v>169800000</v>
      </c>
      <c r="F1053">
        <v>70000000</v>
      </c>
      <c r="G1053">
        <v>-18500000</v>
      </c>
      <c r="H1053">
        <v>30400000</v>
      </c>
      <c r="I1053">
        <v>99900000</v>
      </c>
      <c r="J1053">
        <v>56200000</v>
      </c>
      <c r="K1053">
        <v>147300000</v>
      </c>
      <c r="L1053">
        <v>341700000</v>
      </c>
    </row>
    <row r="1054" spans="1:12" x14ac:dyDescent="0.3">
      <c r="A1054" t="s">
        <v>1177</v>
      </c>
      <c r="B1054">
        <v>128294000</v>
      </c>
      <c r="C1054">
        <v>143013000</v>
      </c>
      <c r="D1054">
        <v>120355000</v>
      </c>
      <c r="E1054">
        <v>136805000</v>
      </c>
      <c r="F1054">
        <v>154691000</v>
      </c>
      <c r="G1054">
        <v>166627000</v>
      </c>
      <c r="H1054">
        <v>179639000</v>
      </c>
      <c r="I1054">
        <v>205252000</v>
      </c>
      <c r="J1054">
        <v>222967000</v>
      </c>
      <c r="K1054">
        <v>217132000</v>
      </c>
      <c r="L1054">
        <v>243192000</v>
      </c>
    </row>
    <row r="1055" spans="1:12" x14ac:dyDescent="0.3">
      <c r="A1055" t="s">
        <v>1178</v>
      </c>
      <c r="B1055">
        <v>36878000</v>
      </c>
      <c r="C1055">
        <v>49727000</v>
      </c>
      <c r="D1055">
        <v>186248000</v>
      </c>
      <c r="E1055">
        <v>203126000</v>
      </c>
      <c r="F1055">
        <v>229100000</v>
      </c>
      <c r="G1055">
        <v>249600000</v>
      </c>
      <c r="H1055">
        <v>268200000</v>
      </c>
      <c r="I1055">
        <v>312900000</v>
      </c>
      <c r="J1055">
        <v>368500000</v>
      </c>
      <c r="K1055">
        <v>374100000</v>
      </c>
      <c r="L1055">
        <v>183100000</v>
      </c>
    </row>
    <row r="1056" spans="1:12" x14ac:dyDescent="0.3">
      <c r="A1056" t="s">
        <v>1179</v>
      </c>
      <c r="B1056">
        <v>52111000</v>
      </c>
      <c r="C1056">
        <v>99880000</v>
      </c>
      <c r="D1056">
        <v>114826000</v>
      </c>
      <c r="E1056">
        <v>186294000</v>
      </c>
      <c r="F1056">
        <v>100482000</v>
      </c>
      <c r="G1056">
        <v>187079000</v>
      </c>
      <c r="H1056">
        <v>89201000</v>
      </c>
      <c r="I1056">
        <v>199549000</v>
      </c>
      <c r="J1056">
        <v>63065000</v>
      </c>
      <c r="K1056">
        <v>8290000</v>
      </c>
      <c r="L1056">
        <v>58693000</v>
      </c>
    </row>
    <row r="1057" spans="1:12" x14ac:dyDescent="0.3">
      <c r="A1057" t="s">
        <v>1180</v>
      </c>
      <c r="B1057">
        <v>356820000</v>
      </c>
      <c r="C1057">
        <v>384085000</v>
      </c>
      <c r="D1057">
        <v>418247000</v>
      </c>
      <c r="E1057">
        <v>476887000</v>
      </c>
      <c r="F1057">
        <v>494093000</v>
      </c>
      <c r="G1057">
        <v>400777000</v>
      </c>
      <c r="H1057">
        <v>404410000</v>
      </c>
      <c r="I1057">
        <v>601974000</v>
      </c>
      <c r="J1057">
        <v>528993000</v>
      </c>
      <c r="K1057">
        <v>391411000</v>
      </c>
      <c r="L1057">
        <v>206041000</v>
      </c>
    </row>
    <row r="1058" spans="1:12" x14ac:dyDescent="0.3">
      <c r="A1058" t="s">
        <v>1181</v>
      </c>
      <c r="B1058">
        <v>388441000</v>
      </c>
      <c r="C1058">
        <v>251215000</v>
      </c>
      <c r="D1058">
        <v>847311000</v>
      </c>
      <c r="E1058">
        <v>899343000</v>
      </c>
      <c r="F1058">
        <v>1041609000</v>
      </c>
      <c r="G1058">
        <v>1463265000</v>
      </c>
      <c r="H1058">
        <v>1668903000</v>
      </c>
      <c r="I1058">
        <v>1538144000</v>
      </c>
      <c r="J1058">
        <v>1574419000</v>
      </c>
      <c r="K1058">
        <v>1780649000</v>
      </c>
      <c r="L1058" t="s">
        <v>2690</v>
      </c>
    </row>
    <row r="1059" spans="1:12" x14ac:dyDescent="0.3">
      <c r="A1059" t="s">
        <v>1182</v>
      </c>
      <c r="B1059">
        <v>96848000</v>
      </c>
      <c r="C1059">
        <v>96996000</v>
      </c>
      <c r="D1059">
        <v>81172000</v>
      </c>
      <c r="E1059">
        <v>64005000</v>
      </c>
      <c r="F1059">
        <v>70208000</v>
      </c>
      <c r="G1059">
        <v>75426000</v>
      </c>
      <c r="H1059">
        <v>83186000</v>
      </c>
      <c r="I1059">
        <v>93357000</v>
      </c>
      <c r="J1059">
        <v>115722000</v>
      </c>
      <c r="K1059">
        <v>134671000</v>
      </c>
      <c r="L1059">
        <v>130001000</v>
      </c>
    </row>
    <row r="1060" spans="1:12" x14ac:dyDescent="0.3">
      <c r="A1060" t="s">
        <v>1183</v>
      </c>
      <c r="B1060">
        <v>391349000</v>
      </c>
      <c r="C1060">
        <v>405639000</v>
      </c>
      <c r="D1060">
        <v>523520000</v>
      </c>
      <c r="E1060">
        <v>526830000</v>
      </c>
      <c r="F1060">
        <v>536835000</v>
      </c>
      <c r="G1060">
        <v>545099000</v>
      </c>
      <c r="H1060">
        <v>507228000</v>
      </c>
      <c r="I1060">
        <v>515027000</v>
      </c>
      <c r="J1060">
        <v>542595000</v>
      </c>
      <c r="K1060">
        <v>614815000</v>
      </c>
      <c r="L1060">
        <v>454872000</v>
      </c>
    </row>
    <row r="1061" spans="1:12" x14ac:dyDescent="0.3">
      <c r="A1061" t="s">
        <v>1184</v>
      </c>
      <c r="B1061">
        <v>312707000</v>
      </c>
      <c r="C1061">
        <v>293579000</v>
      </c>
      <c r="D1061">
        <v>333674000</v>
      </c>
      <c r="E1061">
        <v>393360000</v>
      </c>
      <c r="F1061">
        <v>469334000</v>
      </c>
      <c r="G1061">
        <v>535573000</v>
      </c>
      <c r="H1061">
        <v>525179000</v>
      </c>
      <c r="I1061">
        <v>554847000</v>
      </c>
      <c r="J1061">
        <v>591439000</v>
      </c>
      <c r="K1061">
        <v>625973000</v>
      </c>
      <c r="L1061">
        <v>437190000</v>
      </c>
    </row>
    <row r="1062" spans="1:12" x14ac:dyDescent="0.3">
      <c r="A1062" t="s">
        <v>1185</v>
      </c>
      <c r="B1062">
        <v>488248000</v>
      </c>
      <c r="C1062">
        <v>505112000</v>
      </c>
      <c r="D1062">
        <v>490502000</v>
      </c>
      <c r="E1062">
        <v>545358000</v>
      </c>
      <c r="F1062">
        <v>797449000</v>
      </c>
      <c r="G1062">
        <v>797830000</v>
      </c>
      <c r="H1062">
        <v>862507000</v>
      </c>
      <c r="I1062">
        <v>942182000</v>
      </c>
      <c r="J1062">
        <v>946819000</v>
      </c>
      <c r="K1062">
        <v>751905000</v>
      </c>
      <c r="L1062">
        <v>646852000</v>
      </c>
    </row>
    <row r="1063" spans="1:12" x14ac:dyDescent="0.3">
      <c r="A1063" t="s">
        <v>1186</v>
      </c>
      <c r="B1063">
        <v>30799000</v>
      </c>
      <c r="C1063">
        <v>31953000</v>
      </c>
      <c r="D1063">
        <v>43326000</v>
      </c>
      <c r="E1063">
        <v>91565000</v>
      </c>
      <c r="F1063">
        <v>111072000</v>
      </c>
      <c r="G1063">
        <v>126991000</v>
      </c>
      <c r="H1063">
        <v>160857000</v>
      </c>
      <c r="I1063">
        <v>179189000</v>
      </c>
      <c r="J1063">
        <v>182596000</v>
      </c>
      <c r="K1063">
        <v>90596000</v>
      </c>
      <c r="L1063">
        <v>153195000</v>
      </c>
    </row>
    <row r="1064" spans="1:12" x14ac:dyDescent="0.3">
      <c r="A1064" t="s">
        <v>1187</v>
      </c>
      <c r="B1064">
        <v>24060000</v>
      </c>
      <c r="C1064">
        <v>37060000</v>
      </c>
      <c r="D1064">
        <v>30962000</v>
      </c>
      <c r="E1064">
        <v>32544000</v>
      </c>
      <c r="F1064">
        <v>22776000</v>
      </c>
      <c r="G1064">
        <v>39538000</v>
      </c>
      <c r="H1064">
        <v>36952000</v>
      </c>
      <c r="I1064">
        <v>65253000</v>
      </c>
      <c r="J1064">
        <v>122637000</v>
      </c>
      <c r="K1064">
        <v>93161000</v>
      </c>
      <c r="L1064">
        <v>181231000</v>
      </c>
    </row>
    <row r="1065" spans="1:12" x14ac:dyDescent="0.3">
      <c r="A1065" t="s">
        <v>1188</v>
      </c>
      <c r="B1065">
        <v>321923000</v>
      </c>
      <c r="C1065">
        <v>352312000</v>
      </c>
      <c r="D1065">
        <v>324907000</v>
      </c>
      <c r="E1065">
        <v>265700000</v>
      </c>
      <c r="F1065">
        <v>424800000</v>
      </c>
      <c r="G1065">
        <v>356000000</v>
      </c>
      <c r="H1065">
        <v>376200000</v>
      </c>
      <c r="I1065">
        <v>414000000</v>
      </c>
      <c r="J1065">
        <v>490100000</v>
      </c>
      <c r="K1065">
        <v>533900000</v>
      </c>
      <c r="L1065">
        <v>487900000</v>
      </c>
    </row>
    <row r="1066" spans="1:12" x14ac:dyDescent="0.3">
      <c r="A1066" t="s">
        <v>1189</v>
      </c>
      <c r="B1066">
        <v>88368000</v>
      </c>
      <c r="C1066">
        <v>97645000</v>
      </c>
      <c r="D1066">
        <v>101264000</v>
      </c>
      <c r="E1066">
        <v>120917000</v>
      </c>
      <c r="F1066">
        <v>156308000</v>
      </c>
      <c r="G1066">
        <v>185472000</v>
      </c>
      <c r="H1066">
        <v>218516000</v>
      </c>
      <c r="I1066">
        <v>291632000</v>
      </c>
      <c r="J1066">
        <v>358085000</v>
      </c>
      <c r="K1066">
        <v>394568000</v>
      </c>
      <c r="L1066">
        <v>339249000</v>
      </c>
    </row>
    <row r="1067" spans="1:12" x14ac:dyDescent="0.3">
      <c r="A1067" t="s">
        <v>1190</v>
      </c>
      <c r="B1067">
        <v>111375000</v>
      </c>
      <c r="C1067">
        <v>135314000</v>
      </c>
      <c r="D1067">
        <v>122365000</v>
      </c>
      <c r="E1067">
        <v>183144000</v>
      </c>
      <c r="F1067">
        <v>217670000</v>
      </c>
      <c r="G1067">
        <v>233869000</v>
      </c>
      <c r="H1067">
        <v>239875000</v>
      </c>
      <c r="I1067">
        <v>266796000</v>
      </c>
      <c r="J1067">
        <v>249742000</v>
      </c>
      <c r="K1067">
        <v>208134000</v>
      </c>
      <c r="L1067">
        <v>213183000</v>
      </c>
    </row>
    <row r="1068" spans="1:12" x14ac:dyDescent="0.3">
      <c r="A1068" t="s">
        <v>1191</v>
      </c>
      <c r="B1068">
        <v>1019150000</v>
      </c>
      <c r="C1068">
        <v>1892338000</v>
      </c>
      <c r="D1068">
        <v>2422736000</v>
      </c>
      <c r="E1068">
        <v>2240759000</v>
      </c>
      <c r="F1068">
        <v>2325099000</v>
      </c>
      <c r="G1068">
        <v>1955819000</v>
      </c>
      <c r="H1068">
        <v>1956344000</v>
      </c>
      <c r="I1068">
        <v>2067167000</v>
      </c>
      <c r="J1068">
        <v>1723373000</v>
      </c>
      <c r="K1068">
        <v>2368575000</v>
      </c>
      <c r="L1068">
        <v>803834000</v>
      </c>
    </row>
    <row r="1069" spans="1:12" x14ac:dyDescent="0.3">
      <c r="A1069" t="s">
        <v>1192</v>
      </c>
      <c r="B1069">
        <v>468349000</v>
      </c>
      <c r="C1069">
        <v>484904000</v>
      </c>
      <c r="D1069">
        <v>540894000</v>
      </c>
      <c r="E1069">
        <v>605094000</v>
      </c>
      <c r="F1069">
        <v>497537000</v>
      </c>
      <c r="G1069">
        <v>474866000</v>
      </c>
      <c r="H1069">
        <v>469873000</v>
      </c>
      <c r="I1069">
        <v>575434000</v>
      </c>
      <c r="J1069">
        <v>426396000</v>
      </c>
      <c r="K1069">
        <v>432000000</v>
      </c>
      <c r="L1069">
        <v>521100000</v>
      </c>
    </row>
    <row r="1070" spans="1:12" x14ac:dyDescent="0.3">
      <c r="A1070" t="s">
        <v>1193</v>
      </c>
      <c r="B1070">
        <v>21971240</v>
      </c>
      <c r="C1070">
        <v>44474140</v>
      </c>
      <c r="D1070">
        <v>55848880</v>
      </c>
      <c r="E1070">
        <v>74522070</v>
      </c>
      <c r="F1070">
        <v>88526120</v>
      </c>
      <c r="G1070">
        <v>211584840</v>
      </c>
      <c r="H1070">
        <v>238925570</v>
      </c>
      <c r="I1070">
        <v>232347470</v>
      </c>
      <c r="J1070">
        <v>222990310</v>
      </c>
      <c r="K1070">
        <v>225622870</v>
      </c>
      <c r="L1070">
        <v>217856930</v>
      </c>
    </row>
    <row r="1071" spans="1:12" x14ac:dyDescent="0.3">
      <c r="A1071" t="s">
        <v>1194</v>
      </c>
      <c r="B1071">
        <v>335872000</v>
      </c>
      <c r="C1071">
        <v>343937000</v>
      </c>
      <c r="D1071">
        <v>336290000</v>
      </c>
      <c r="E1071">
        <v>290571000</v>
      </c>
      <c r="F1071">
        <v>332551000</v>
      </c>
      <c r="G1071">
        <v>325443000</v>
      </c>
      <c r="H1071">
        <v>339254000</v>
      </c>
      <c r="I1071">
        <v>350236000</v>
      </c>
      <c r="J1071">
        <v>366376000</v>
      </c>
      <c r="K1071">
        <v>366123000</v>
      </c>
      <c r="L1071">
        <v>367957000</v>
      </c>
    </row>
    <row r="1072" spans="1:12" x14ac:dyDescent="0.3">
      <c r="A1072" t="s">
        <v>1195</v>
      </c>
      <c r="B1072">
        <v>112374000</v>
      </c>
      <c r="C1072">
        <v>161413000</v>
      </c>
      <c r="D1072">
        <v>250003000</v>
      </c>
      <c r="E1072">
        <v>314879000</v>
      </c>
      <c r="F1072">
        <v>316983000</v>
      </c>
      <c r="G1072">
        <v>216002000</v>
      </c>
      <c r="H1072">
        <v>162611000</v>
      </c>
      <c r="I1072">
        <v>132636000</v>
      </c>
      <c r="J1072">
        <v>129654000</v>
      </c>
      <c r="K1072">
        <v>116175000</v>
      </c>
      <c r="L1072">
        <v>111815000</v>
      </c>
    </row>
    <row r="1073" spans="1:12" x14ac:dyDescent="0.3">
      <c r="A1073" t="s">
        <v>1196</v>
      </c>
      <c r="B1073">
        <v>23013000</v>
      </c>
      <c r="C1073">
        <v>35108700</v>
      </c>
      <c r="D1073">
        <v>17928000</v>
      </c>
      <c r="E1073">
        <v>38144700</v>
      </c>
      <c r="F1073">
        <v>21609500</v>
      </c>
      <c r="G1073">
        <v>-30673800</v>
      </c>
      <c r="H1073">
        <v>-7852000</v>
      </c>
      <c r="I1073">
        <v>-35713500</v>
      </c>
      <c r="J1073">
        <v>-4808500</v>
      </c>
      <c r="K1073">
        <v>12448300</v>
      </c>
      <c r="L1073">
        <v>-11378700</v>
      </c>
    </row>
    <row r="1074" spans="1:12" x14ac:dyDescent="0.3">
      <c r="A1074" t="s">
        <v>1197</v>
      </c>
      <c r="B1074">
        <v>273905000</v>
      </c>
      <c r="C1074">
        <v>305505000</v>
      </c>
      <c r="D1074">
        <v>323608000</v>
      </c>
      <c r="E1074">
        <v>706873000</v>
      </c>
      <c r="F1074">
        <v>747253000</v>
      </c>
      <c r="G1074">
        <v>790779000</v>
      </c>
      <c r="H1074">
        <v>825407000</v>
      </c>
      <c r="I1074">
        <v>721950000</v>
      </c>
      <c r="J1074">
        <v>715947000</v>
      </c>
      <c r="K1074">
        <v>687538000</v>
      </c>
      <c r="L1074">
        <v>735049000</v>
      </c>
    </row>
    <row r="1075" spans="1:12" x14ac:dyDescent="0.3">
      <c r="A1075" t="s">
        <v>1198</v>
      </c>
      <c r="B1075">
        <v>158710000</v>
      </c>
      <c r="C1075">
        <v>169312000</v>
      </c>
      <c r="D1075">
        <v>181097000</v>
      </c>
      <c r="E1075">
        <v>192129000</v>
      </c>
      <c r="F1075">
        <v>307551000</v>
      </c>
      <c r="G1075">
        <v>299036000</v>
      </c>
      <c r="H1075">
        <v>280857000</v>
      </c>
      <c r="I1075">
        <v>245287000</v>
      </c>
      <c r="J1075">
        <v>256438000</v>
      </c>
      <c r="K1075">
        <v>235804000</v>
      </c>
      <c r="L1075">
        <v>207544000</v>
      </c>
    </row>
    <row r="1076" spans="1:12" x14ac:dyDescent="0.3">
      <c r="A1076" t="s">
        <v>1199</v>
      </c>
      <c r="B1076">
        <v>486851000</v>
      </c>
      <c r="C1076">
        <v>587394000</v>
      </c>
      <c r="D1076">
        <v>652311000</v>
      </c>
      <c r="E1076">
        <v>695956000</v>
      </c>
      <c r="F1076">
        <v>802643000</v>
      </c>
      <c r="G1076">
        <v>808985000</v>
      </c>
      <c r="H1076">
        <v>774496000</v>
      </c>
      <c r="I1076">
        <v>837145000</v>
      </c>
      <c r="J1076">
        <v>866376000</v>
      </c>
      <c r="K1076">
        <v>914129000</v>
      </c>
      <c r="L1076">
        <v>678246000</v>
      </c>
    </row>
    <row r="1077" spans="1:12" x14ac:dyDescent="0.3">
      <c r="A1077" t="s">
        <v>1200</v>
      </c>
      <c r="B1077">
        <v>72280000</v>
      </c>
      <c r="C1077">
        <v>74056000</v>
      </c>
      <c r="D1077">
        <v>83030000</v>
      </c>
      <c r="E1077">
        <v>83244000</v>
      </c>
      <c r="F1077">
        <v>92560000</v>
      </c>
      <c r="G1077">
        <v>92926000</v>
      </c>
      <c r="H1077">
        <v>94894000</v>
      </c>
      <c r="I1077">
        <v>103750000</v>
      </c>
      <c r="J1077">
        <v>112584000</v>
      </c>
      <c r="K1077">
        <v>114607000</v>
      </c>
      <c r="L1077">
        <v>119422000</v>
      </c>
    </row>
    <row r="1078" spans="1:12" x14ac:dyDescent="0.3">
      <c r="A1078" t="s">
        <v>1201</v>
      </c>
      <c r="B1078">
        <v>254185000</v>
      </c>
      <c r="C1078">
        <v>204284000</v>
      </c>
      <c r="D1078">
        <v>222675000</v>
      </c>
      <c r="E1078">
        <v>234271000</v>
      </c>
      <c r="F1078">
        <v>256570000</v>
      </c>
      <c r="G1078">
        <v>185734000</v>
      </c>
      <c r="H1078">
        <v>212103000</v>
      </c>
      <c r="I1078">
        <v>235583000</v>
      </c>
      <c r="J1078">
        <v>256825000</v>
      </c>
      <c r="K1078">
        <v>292800000</v>
      </c>
      <c r="L1078">
        <v>329334000</v>
      </c>
    </row>
    <row r="1079" spans="1:12" x14ac:dyDescent="0.3">
      <c r="A1079" t="s">
        <v>1202</v>
      </c>
      <c r="B1079">
        <v>80361000</v>
      </c>
      <c r="C1079">
        <v>99640000</v>
      </c>
      <c r="D1079">
        <v>80733000</v>
      </c>
      <c r="E1079">
        <v>100653000</v>
      </c>
      <c r="F1079">
        <v>96311000</v>
      </c>
      <c r="G1079">
        <v>97902000</v>
      </c>
      <c r="H1079">
        <v>79009000</v>
      </c>
      <c r="I1079">
        <v>79504000</v>
      </c>
      <c r="J1079">
        <v>90132000</v>
      </c>
      <c r="K1079">
        <v>94145000</v>
      </c>
      <c r="L1079">
        <v>107444000</v>
      </c>
    </row>
    <row r="1080" spans="1:12" x14ac:dyDescent="0.3">
      <c r="A1080" t="s">
        <v>1203</v>
      </c>
      <c r="B1080">
        <v>-4000000</v>
      </c>
      <c r="C1080">
        <v>0</v>
      </c>
      <c r="D1080">
        <v>246000000</v>
      </c>
      <c r="E1080">
        <v>433000000</v>
      </c>
      <c r="F1080">
        <v>497000000</v>
      </c>
      <c r="G1080">
        <v>425000000</v>
      </c>
      <c r="H1080">
        <v>573000000</v>
      </c>
      <c r="I1080">
        <v>636000000</v>
      </c>
      <c r="J1080">
        <v>1726000000</v>
      </c>
      <c r="K1080">
        <v>1425000000</v>
      </c>
      <c r="L1080">
        <v>-119000000</v>
      </c>
    </row>
    <row r="1081" spans="1:12" x14ac:dyDescent="0.3">
      <c r="A1081" t="s">
        <v>1204</v>
      </c>
      <c r="B1081">
        <v>72804000</v>
      </c>
      <c r="C1081">
        <v>60924000</v>
      </c>
      <c r="D1081">
        <v>27644000</v>
      </c>
      <c r="E1081">
        <v>20862000</v>
      </c>
      <c r="F1081">
        <v>19273000</v>
      </c>
      <c r="G1081">
        <v>20336000</v>
      </c>
      <c r="H1081">
        <v>22849000</v>
      </c>
      <c r="I1081">
        <v>40358000</v>
      </c>
      <c r="J1081">
        <v>38819000</v>
      </c>
      <c r="K1081">
        <v>12377000</v>
      </c>
      <c r="L1081">
        <v>83489000</v>
      </c>
    </row>
    <row r="1082" spans="1:12" x14ac:dyDescent="0.3">
      <c r="A1082" t="s">
        <v>1205</v>
      </c>
      <c r="B1082">
        <v>1260604000</v>
      </c>
      <c r="C1082">
        <v>1421403000</v>
      </c>
      <c r="D1082">
        <v>1393385000</v>
      </c>
      <c r="E1082">
        <v>1499051000</v>
      </c>
      <c r="F1082">
        <v>1653474000</v>
      </c>
      <c r="G1082">
        <v>1278963000</v>
      </c>
      <c r="H1082">
        <v>1281814000</v>
      </c>
      <c r="I1082">
        <v>1567393000</v>
      </c>
      <c r="J1082">
        <v>1617779000</v>
      </c>
      <c r="K1082">
        <v>1699591000</v>
      </c>
      <c r="L1082">
        <v>1740496000</v>
      </c>
    </row>
    <row r="1083" spans="1:12" x14ac:dyDescent="0.3">
      <c r="A1083" t="s">
        <v>1206</v>
      </c>
      <c r="B1083">
        <v>51109000</v>
      </c>
      <c r="C1083">
        <v>41667000</v>
      </c>
      <c r="D1083">
        <v>52953000</v>
      </c>
      <c r="E1083">
        <v>50873000</v>
      </c>
      <c r="F1083">
        <v>52124000</v>
      </c>
      <c r="G1083">
        <v>51408000</v>
      </c>
      <c r="H1083">
        <v>73284000</v>
      </c>
      <c r="I1083">
        <v>82297000</v>
      </c>
      <c r="J1083">
        <v>56565000</v>
      </c>
      <c r="K1083">
        <v>49400000</v>
      </c>
      <c r="L1083">
        <v>83789000</v>
      </c>
    </row>
    <row r="1084" spans="1:12" x14ac:dyDescent="0.3">
      <c r="A1084" t="s">
        <v>1207</v>
      </c>
      <c r="B1084">
        <v>-696400000</v>
      </c>
      <c r="C1084">
        <v>-692900000</v>
      </c>
      <c r="D1084">
        <v>-649300000</v>
      </c>
      <c r="E1084">
        <v>-596500000</v>
      </c>
      <c r="F1084">
        <v>-644100000</v>
      </c>
      <c r="G1084">
        <v>-587500000</v>
      </c>
      <c r="H1084">
        <v>-614800000</v>
      </c>
      <c r="I1084">
        <v>-770400000</v>
      </c>
      <c r="J1084">
        <v>-1056800000</v>
      </c>
      <c r="K1084">
        <v>-1221200000</v>
      </c>
      <c r="L1084">
        <v>-1862000000</v>
      </c>
    </row>
    <row r="1085" spans="1:12" x14ac:dyDescent="0.3">
      <c r="A1085" t="s">
        <v>1208</v>
      </c>
      <c r="B1085">
        <v>250429000</v>
      </c>
      <c r="C1085">
        <v>213311000</v>
      </c>
      <c r="D1085">
        <v>210148000</v>
      </c>
      <c r="E1085">
        <v>128893000</v>
      </c>
      <c r="F1085">
        <v>133686000</v>
      </c>
      <c r="G1085">
        <v>95845000</v>
      </c>
      <c r="H1085">
        <v>107434000</v>
      </c>
      <c r="I1085">
        <v>141333000</v>
      </c>
      <c r="J1085">
        <v>164401000</v>
      </c>
      <c r="K1085">
        <v>219918000</v>
      </c>
      <c r="L1085">
        <v>267270000</v>
      </c>
    </row>
    <row r="1086" spans="1:12" x14ac:dyDescent="0.3">
      <c r="A1086" t="s">
        <v>1209</v>
      </c>
      <c r="B1086">
        <v>402171000</v>
      </c>
      <c r="C1086">
        <v>415080000</v>
      </c>
      <c r="D1086">
        <v>412669000</v>
      </c>
      <c r="E1086">
        <v>425129000</v>
      </c>
      <c r="F1086">
        <v>476699000</v>
      </c>
      <c r="G1086">
        <v>540910000</v>
      </c>
      <c r="H1086">
        <v>601484000</v>
      </c>
      <c r="I1086">
        <v>613117000</v>
      </c>
      <c r="J1086">
        <v>717489000</v>
      </c>
      <c r="K1086">
        <v>634053000</v>
      </c>
      <c r="L1086">
        <v>645950000</v>
      </c>
    </row>
    <row r="1087" spans="1:12" x14ac:dyDescent="0.3">
      <c r="A1087" t="s">
        <v>1210</v>
      </c>
      <c r="B1087">
        <v>71927750</v>
      </c>
      <c r="C1087">
        <v>72407210</v>
      </c>
      <c r="D1087">
        <v>83390250</v>
      </c>
      <c r="E1087">
        <v>98990740</v>
      </c>
      <c r="F1087">
        <v>117232110</v>
      </c>
      <c r="G1087">
        <v>109613430</v>
      </c>
      <c r="H1087">
        <v>130406970</v>
      </c>
      <c r="I1087">
        <v>182435460</v>
      </c>
      <c r="J1087">
        <v>135918040</v>
      </c>
      <c r="K1087">
        <v>141291000</v>
      </c>
      <c r="L1087">
        <v>93854000</v>
      </c>
    </row>
    <row r="1088" spans="1:12" x14ac:dyDescent="0.3">
      <c r="A1088" t="s">
        <v>1211</v>
      </c>
      <c r="B1088">
        <v>156600870</v>
      </c>
      <c r="C1088">
        <v>150432780</v>
      </c>
      <c r="D1088">
        <v>135273840</v>
      </c>
      <c r="E1088">
        <v>71795570</v>
      </c>
      <c r="F1088">
        <v>-43272170</v>
      </c>
      <c r="G1088">
        <v>-4335620</v>
      </c>
      <c r="H1088">
        <v>21668890</v>
      </c>
      <c r="I1088">
        <v>15090000</v>
      </c>
      <c r="J1088">
        <v>2195730</v>
      </c>
      <c r="K1088">
        <v>315320</v>
      </c>
      <c r="L1088">
        <v>13605280</v>
      </c>
    </row>
    <row r="1089" spans="1:12" x14ac:dyDescent="0.3">
      <c r="A1089" t="s">
        <v>1212</v>
      </c>
      <c r="B1089">
        <v>248872000</v>
      </c>
      <c r="C1089">
        <v>281039000</v>
      </c>
      <c r="D1089">
        <v>295702000</v>
      </c>
      <c r="E1089">
        <v>340787000</v>
      </c>
      <c r="F1089">
        <v>306639000</v>
      </c>
      <c r="G1089">
        <v>342366000</v>
      </c>
      <c r="H1089">
        <v>340729000</v>
      </c>
      <c r="I1089">
        <v>330091000</v>
      </c>
      <c r="J1089">
        <v>354663000</v>
      </c>
      <c r="K1089">
        <v>368202000</v>
      </c>
      <c r="L1089">
        <v>326538000</v>
      </c>
    </row>
    <row r="1090" spans="1:12" x14ac:dyDescent="0.3">
      <c r="A1090" t="s">
        <v>1213</v>
      </c>
      <c r="B1090">
        <v>119673000</v>
      </c>
      <c r="C1090">
        <v>126778000</v>
      </c>
      <c r="D1090">
        <v>134818000</v>
      </c>
      <c r="E1090">
        <v>155973000</v>
      </c>
      <c r="F1090">
        <v>179875000</v>
      </c>
      <c r="G1090">
        <v>157594000</v>
      </c>
      <c r="H1090">
        <v>175734000</v>
      </c>
      <c r="I1090">
        <v>197656000</v>
      </c>
      <c r="J1090">
        <v>221492000</v>
      </c>
      <c r="K1090">
        <v>226569000</v>
      </c>
      <c r="L1090">
        <v>240502000</v>
      </c>
    </row>
    <row r="1091" spans="1:12" x14ac:dyDescent="0.3">
      <c r="A1091" t="s">
        <v>1214</v>
      </c>
      <c r="B1091">
        <v>860686000</v>
      </c>
      <c r="C1091">
        <v>1632217000</v>
      </c>
      <c r="D1091">
        <v>1793369000</v>
      </c>
      <c r="E1091">
        <v>2045158000</v>
      </c>
      <c r="F1091">
        <v>2283911000</v>
      </c>
      <c r="G1091">
        <v>2135784000</v>
      </c>
      <c r="H1091">
        <v>934944000</v>
      </c>
      <c r="I1091">
        <v>846473000</v>
      </c>
      <c r="J1091">
        <v>450534000</v>
      </c>
      <c r="K1091">
        <v>-573313000</v>
      </c>
      <c r="L1091">
        <v>-781264000</v>
      </c>
    </row>
    <row r="1092" spans="1:12" x14ac:dyDescent="0.3">
      <c r="A1092" t="s">
        <v>1215</v>
      </c>
      <c r="B1092">
        <v>154359000</v>
      </c>
      <c r="C1092">
        <v>139608000</v>
      </c>
      <c r="D1092">
        <v>94988000</v>
      </c>
      <c r="E1092">
        <v>93817000</v>
      </c>
      <c r="F1092">
        <v>98751000</v>
      </c>
      <c r="G1092">
        <v>91873000</v>
      </c>
      <c r="H1092">
        <v>106833000</v>
      </c>
      <c r="I1092">
        <v>111557000</v>
      </c>
      <c r="J1092">
        <v>108610000</v>
      </c>
      <c r="K1092">
        <v>122516000</v>
      </c>
      <c r="L1092">
        <v>131055000</v>
      </c>
    </row>
    <row r="1093" spans="1:12" x14ac:dyDescent="0.3">
      <c r="A1093" t="s">
        <v>1216</v>
      </c>
      <c r="B1093">
        <v>617332000</v>
      </c>
      <c r="C1093">
        <v>640732000</v>
      </c>
      <c r="D1093">
        <v>699316000</v>
      </c>
      <c r="E1093">
        <v>709368000</v>
      </c>
      <c r="F1093">
        <v>626635000</v>
      </c>
      <c r="G1093">
        <v>578025000</v>
      </c>
      <c r="H1093">
        <v>568500000</v>
      </c>
      <c r="I1093">
        <v>494246000</v>
      </c>
      <c r="J1093">
        <v>462737000</v>
      </c>
      <c r="K1093">
        <v>427759000</v>
      </c>
      <c r="L1093">
        <v>399597000</v>
      </c>
    </row>
    <row r="1094" spans="1:12" x14ac:dyDescent="0.3">
      <c r="A1094" t="s">
        <v>1217</v>
      </c>
      <c r="B1094">
        <v>166131000</v>
      </c>
      <c r="C1094">
        <v>236149000</v>
      </c>
      <c r="D1094">
        <v>289096000</v>
      </c>
      <c r="E1094">
        <v>208251000</v>
      </c>
      <c r="F1094">
        <v>128246000</v>
      </c>
      <c r="G1094">
        <v>91381000</v>
      </c>
      <c r="H1094">
        <v>55027000</v>
      </c>
      <c r="I1094">
        <v>100646000</v>
      </c>
      <c r="J1094">
        <v>109877000</v>
      </c>
      <c r="K1094">
        <v>53815000</v>
      </c>
      <c r="L1094">
        <v>34026000</v>
      </c>
    </row>
    <row r="1095" spans="1:12" x14ac:dyDescent="0.3">
      <c r="A1095" t="s">
        <v>1218</v>
      </c>
      <c r="B1095">
        <v>397101000</v>
      </c>
      <c r="C1095">
        <v>198380000</v>
      </c>
      <c r="D1095">
        <v>262247000</v>
      </c>
      <c r="E1095">
        <v>240550000</v>
      </c>
      <c r="F1095">
        <v>279118000</v>
      </c>
      <c r="G1095">
        <v>630423000</v>
      </c>
      <c r="H1095">
        <v>642853000</v>
      </c>
      <c r="I1095">
        <v>682440000</v>
      </c>
      <c r="J1095">
        <v>644027000</v>
      </c>
      <c r="K1095">
        <v>538754000</v>
      </c>
      <c r="L1095">
        <v>593171000</v>
      </c>
    </row>
    <row r="1096" spans="1:12" x14ac:dyDescent="0.3">
      <c r="A1096" t="s">
        <v>1219</v>
      </c>
      <c r="B1096">
        <v>294542000</v>
      </c>
      <c r="C1096">
        <v>251295000</v>
      </c>
      <c r="D1096">
        <v>248347000</v>
      </c>
      <c r="E1096">
        <v>247873000</v>
      </c>
      <c r="F1096">
        <v>244664000</v>
      </c>
      <c r="G1096">
        <v>254802000</v>
      </c>
      <c r="H1096">
        <v>258590000</v>
      </c>
      <c r="I1096">
        <v>212705000</v>
      </c>
      <c r="J1096">
        <v>267156000</v>
      </c>
      <c r="K1096">
        <v>309115000</v>
      </c>
      <c r="L1096">
        <v>267602000</v>
      </c>
    </row>
    <row r="1097" spans="1:12" x14ac:dyDescent="0.3">
      <c r="A1097" t="s">
        <v>1220</v>
      </c>
      <c r="B1097">
        <v>253182000</v>
      </c>
      <c r="C1097">
        <v>262669000</v>
      </c>
      <c r="D1097">
        <v>259428000</v>
      </c>
      <c r="E1097">
        <v>298264000</v>
      </c>
      <c r="F1097">
        <v>292083000</v>
      </c>
      <c r="G1097">
        <v>301739000</v>
      </c>
      <c r="H1097">
        <v>281871000</v>
      </c>
      <c r="I1097">
        <v>294142000</v>
      </c>
      <c r="J1097">
        <v>274629000</v>
      </c>
      <c r="K1097">
        <v>260503000</v>
      </c>
      <c r="L1097">
        <v>252967000</v>
      </c>
    </row>
    <row r="1098" spans="1:12" x14ac:dyDescent="0.3">
      <c r="A1098" t="s">
        <v>1221</v>
      </c>
      <c r="B1098">
        <v>164211000</v>
      </c>
      <c r="C1098">
        <v>94871000</v>
      </c>
      <c r="D1098">
        <v>57372000</v>
      </c>
      <c r="E1098">
        <v>105565000</v>
      </c>
      <c r="F1098">
        <v>137161000</v>
      </c>
      <c r="G1098">
        <v>131081000</v>
      </c>
      <c r="H1098">
        <v>147732000</v>
      </c>
      <c r="I1098">
        <v>168765000</v>
      </c>
      <c r="J1098">
        <v>209299000</v>
      </c>
      <c r="K1098">
        <v>205217000</v>
      </c>
      <c r="L1098">
        <v>239573000</v>
      </c>
    </row>
    <row r="1099" spans="1:12" x14ac:dyDescent="0.3">
      <c r="A1099" t="s">
        <v>1222</v>
      </c>
      <c r="B1099">
        <v>900320000</v>
      </c>
      <c r="C1099">
        <v>946459000</v>
      </c>
      <c r="D1099">
        <v>186461000</v>
      </c>
      <c r="E1099">
        <v>207910000</v>
      </c>
      <c r="F1099">
        <v>175640000</v>
      </c>
      <c r="G1099">
        <v>108490000</v>
      </c>
      <c r="H1099">
        <v>170411000</v>
      </c>
      <c r="I1099">
        <v>290598000</v>
      </c>
      <c r="J1099">
        <v>297566000</v>
      </c>
      <c r="K1099">
        <v>350027000</v>
      </c>
      <c r="L1099">
        <v>209533000</v>
      </c>
    </row>
    <row r="1100" spans="1:12" x14ac:dyDescent="0.3">
      <c r="A1100" t="s">
        <v>1223</v>
      </c>
      <c r="B1100">
        <v>32162000</v>
      </c>
      <c r="C1100">
        <v>34293000</v>
      </c>
      <c r="D1100">
        <v>17351000</v>
      </c>
      <c r="E1100">
        <v>20213000</v>
      </c>
      <c r="F1100">
        <v>30413000</v>
      </c>
      <c r="G1100">
        <v>37616000</v>
      </c>
      <c r="H1100">
        <v>49918000</v>
      </c>
      <c r="I1100">
        <v>70652000</v>
      </c>
      <c r="J1100">
        <v>144289000</v>
      </c>
      <c r="K1100">
        <v>167278000</v>
      </c>
      <c r="L1100">
        <v>169164000</v>
      </c>
    </row>
    <row r="1101" spans="1:12" x14ac:dyDescent="0.3">
      <c r="A1101" t="s">
        <v>1224</v>
      </c>
      <c r="B1101">
        <v>1044118000</v>
      </c>
      <c r="C1101">
        <v>1105929000</v>
      </c>
      <c r="D1101">
        <v>1233535000</v>
      </c>
      <c r="E1101">
        <v>1068677000</v>
      </c>
      <c r="F1101">
        <v>977860000</v>
      </c>
      <c r="G1101">
        <v>921388000</v>
      </c>
      <c r="H1101">
        <v>1006236000</v>
      </c>
      <c r="I1101">
        <v>576133000</v>
      </c>
      <c r="J1101">
        <v>585543000</v>
      </c>
      <c r="K1101">
        <v>503054000</v>
      </c>
      <c r="L1101">
        <v>440000000</v>
      </c>
    </row>
    <row r="1102" spans="1:12" x14ac:dyDescent="0.3">
      <c r="A1102" t="s">
        <v>1225</v>
      </c>
      <c r="B1102">
        <v>16132130</v>
      </c>
      <c r="C1102">
        <v>16752590</v>
      </c>
      <c r="D1102">
        <v>24218190</v>
      </c>
      <c r="E1102">
        <v>31402960</v>
      </c>
      <c r="F1102">
        <v>28065330</v>
      </c>
      <c r="G1102">
        <v>33133060</v>
      </c>
      <c r="H1102">
        <v>33933410</v>
      </c>
      <c r="I1102">
        <v>48453210</v>
      </c>
      <c r="J1102">
        <v>29481420</v>
      </c>
      <c r="K1102">
        <v>32333140</v>
      </c>
      <c r="L1102">
        <v>30111320</v>
      </c>
    </row>
    <row r="1103" spans="1:12" x14ac:dyDescent="0.3">
      <c r="A1103" t="s">
        <v>1226</v>
      </c>
      <c r="B1103">
        <v>258459000</v>
      </c>
      <c r="C1103">
        <v>281687000</v>
      </c>
      <c r="D1103">
        <v>321668000</v>
      </c>
      <c r="E1103">
        <v>334150000</v>
      </c>
      <c r="F1103">
        <v>367215000</v>
      </c>
      <c r="G1103">
        <v>370258000</v>
      </c>
      <c r="H1103">
        <v>391998000</v>
      </c>
      <c r="I1103">
        <v>400706000</v>
      </c>
      <c r="J1103">
        <v>383731000</v>
      </c>
      <c r="K1103">
        <v>363866000</v>
      </c>
      <c r="L1103">
        <v>328065000</v>
      </c>
    </row>
    <row r="1104" spans="1:12" x14ac:dyDescent="0.3">
      <c r="A1104" t="s">
        <v>1227</v>
      </c>
      <c r="B1104">
        <v>701632000</v>
      </c>
      <c r="C1104">
        <v>629180000</v>
      </c>
      <c r="D1104">
        <v>429401000</v>
      </c>
      <c r="E1104">
        <v>404062000</v>
      </c>
      <c r="F1104">
        <v>396925000</v>
      </c>
      <c r="G1104">
        <v>401409000</v>
      </c>
      <c r="H1104">
        <v>470401000</v>
      </c>
      <c r="I1104">
        <v>480150000</v>
      </c>
      <c r="J1104">
        <v>505684000</v>
      </c>
      <c r="K1104">
        <v>535082000</v>
      </c>
      <c r="L1104">
        <v>549299000</v>
      </c>
    </row>
    <row r="1105" spans="1:12" x14ac:dyDescent="0.3">
      <c r="A1105" t="s">
        <v>1228</v>
      </c>
      <c r="B1105">
        <v>22657000</v>
      </c>
      <c r="C1105">
        <v>4943000</v>
      </c>
      <c r="D1105">
        <v>4483000</v>
      </c>
      <c r="E1105">
        <v>-13853000</v>
      </c>
      <c r="F1105">
        <v>-23475000</v>
      </c>
      <c r="G1105">
        <v>-23976000</v>
      </c>
      <c r="H1105">
        <v>40846000</v>
      </c>
      <c r="I1105">
        <v>-39805000</v>
      </c>
      <c r="J1105">
        <v>77289000</v>
      </c>
      <c r="K1105">
        <v>100906000</v>
      </c>
      <c r="L1105">
        <v>103028000</v>
      </c>
    </row>
    <row r="1106" spans="1:12" x14ac:dyDescent="0.3">
      <c r="A1106" t="s">
        <v>1229</v>
      </c>
      <c r="B1106">
        <v>27854770</v>
      </c>
      <c r="C1106">
        <v>9078820</v>
      </c>
      <c r="D1106">
        <v>7027430</v>
      </c>
      <c r="E1106">
        <v>6700090</v>
      </c>
      <c r="F1106">
        <v>10443400</v>
      </c>
      <c r="G1106">
        <v>-4762270</v>
      </c>
      <c r="H1106">
        <v>-679210</v>
      </c>
      <c r="I1106">
        <v>-3336980</v>
      </c>
      <c r="J1106">
        <v>920</v>
      </c>
      <c r="K1106">
        <v>5133670</v>
      </c>
      <c r="L1106">
        <v>19726670</v>
      </c>
    </row>
    <row r="1107" spans="1:12" x14ac:dyDescent="0.3">
      <c r="A1107" t="s">
        <v>1230</v>
      </c>
      <c r="B1107">
        <v>179599000</v>
      </c>
      <c r="C1107">
        <v>230036000</v>
      </c>
      <c r="D1107">
        <v>346845000</v>
      </c>
      <c r="E1107">
        <v>414532000</v>
      </c>
      <c r="F1107">
        <v>442116000</v>
      </c>
      <c r="G1107">
        <v>459182000</v>
      </c>
      <c r="H1107">
        <v>457504000</v>
      </c>
      <c r="I1107">
        <v>563845000</v>
      </c>
      <c r="J1107">
        <v>597267000</v>
      </c>
      <c r="K1107">
        <v>589375000</v>
      </c>
      <c r="L1107">
        <v>598375000</v>
      </c>
    </row>
    <row r="1108" spans="1:12" x14ac:dyDescent="0.3">
      <c r="A1108" t="s">
        <v>1231</v>
      </c>
      <c r="B1108">
        <v>221829000</v>
      </c>
      <c r="C1108">
        <v>254343000</v>
      </c>
      <c r="D1108">
        <v>283684000</v>
      </c>
      <c r="E1108">
        <v>292368000</v>
      </c>
      <c r="F1108">
        <v>316872000</v>
      </c>
      <c r="G1108">
        <v>331198000</v>
      </c>
      <c r="H1108">
        <v>339802000</v>
      </c>
      <c r="I1108">
        <v>318882000</v>
      </c>
      <c r="J1108">
        <v>307302000</v>
      </c>
      <c r="K1108">
        <v>304433000</v>
      </c>
      <c r="L1108">
        <v>297363000</v>
      </c>
    </row>
    <row r="1109" spans="1:12" x14ac:dyDescent="0.3">
      <c r="A1109" t="s">
        <v>1232</v>
      </c>
      <c r="B1109">
        <v>240556000</v>
      </c>
      <c r="C1109">
        <v>260716000</v>
      </c>
      <c r="D1109">
        <v>270857000</v>
      </c>
      <c r="E1109">
        <v>274243000</v>
      </c>
      <c r="F1109">
        <v>265298000</v>
      </c>
      <c r="G1109">
        <v>274938000</v>
      </c>
      <c r="H1109">
        <v>300029000</v>
      </c>
      <c r="I1109">
        <v>319144000</v>
      </c>
      <c r="J1109">
        <v>330493000</v>
      </c>
      <c r="K1109">
        <v>348978000</v>
      </c>
      <c r="L1109">
        <v>371500000</v>
      </c>
    </row>
    <row r="1110" spans="1:12" x14ac:dyDescent="0.3">
      <c r="A1110" t="s">
        <v>1233</v>
      </c>
      <c r="B1110">
        <v>142094000</v>
      </c>
      <c r="C1110">
        <v>160548000</v>
      </c>
      <c r="D1110">
        <v>174015000</v>
      </c>
      <c r="E1110">
        <v>190427000</v>
      </c>
      <c r="F1110">
        <v>200432000</v>
      </c>
      <c r="G1110">
        <v>207378000</v>
      </c>
      <c r="H1110">
        <v>208035000</v>
      </c>
      <c r="I1110">
        <v>225088000</v>
      </c>
      <c r="J1110">
        <v>229848000</v>
      </c>
      <c r="K1110">
        <v>244190000</v>
      </c>
      <c r="L1110">
        <v>261160000</v>
      </c>
    </row>
    <row r="1111" spans="1:12" x14ac:dyDescent="0.3">
      <c r="A1111" t="s">
        <v>1234</v>
      </c>
      <c r="B1111">
        <v>619135000</v>
      </c>
      <c r="C1111" t="s">
        <v>2690</v>
      </c>
      <c r="D1111">
        <v>817936000</v>
      </c>
      <c r="E1111">
        <v>914885000</v>
      </c>
      <c r="F1111">
        <v>995533000</v>
      </c>
      <c r="G1111">
        <v>954079000</v>
      </c>
      <c r="H1111">
        <v>919993000</v>
      </c>
      <c r="I1111">
        <v>828122000</v>
      </c>
      <c r="J1111">
        <v>736491000</v>
      </c>
      <c r="K1111">
        <v>618334000</v>
      </c>
      <c r="L1111">
        <v>566759000</v>
      </c>
    </row>
    <row r="1112" spans="1:12" x14ac:dyDescent="0.3">
      <c r="A1112" t="s">
        <v>1235</v>
      </c>
      <c r="B1112">
        <v>170667000</v>
      </c>
      <c r="C1112">
        <v>248911000</v>
      </c>
      <c r="D1112">
        <v>264717000</v>
      </c>
      <c r="E1112">
        <v>298393000</v>
      </c>
      <c r="F1112">
        <v>329021000</v>
      </c>
      <c r="G1112">
        <v>389069000</v>
      </c>
      <c r="H1112">
        <v>421106000</v>
      </c>
      <c r="I1112">
        <v>1764360000</v>
      </c>
      <c r="J1112">
        <v>1334260000</v>
      </c>
      <c r="K1112">
        <v>881443000</v>
      </c>
      <c r="L1112">
        <v>644738000</v>
      </c>
    </row>
    <row r="1113" spans="1:12" x14ac:dyDescent="0.3">
      <c r="A1113" t="s">
        <v>1236</v>
      </c>
      <c r="B1113">
        <v>181343000</v>
      </c>
      <c r="C1113">
        <v>204804000</v>
      </c>
      <c r="D1113">
        <v>196403000</v>
      </c>
      <c r="E1113">
        <v>195971000</v>
      </c>
      <c r="F1113">
        <v>198871000</v>
      </c>
      <c r="G1113">
        <v>210622000</v>
      </c>
      <c r="H1113">
        <v>212234000</v>
      </c>
      <c r="I1113">
        <v>223591000</v>
      </c>
      <c r="J1113">
        <v>209468000</v>
      </c>
      <c r="K1113">
        <v>187425000</v>
      </c>
      <c r="L1113">
        <v>171044000</v>
      </c>
    </row>
    <row r="1114" spans="1:12" x14ac:dyDescent="0.3">
      <c r="A1114" t="s">
        <v>1237</v>
      </c>
      <c r="B1114">
        <v>107905000</v>
      </c>
      <c r="C1114">
        <v>74316000</v>
      </c>
      <c r="D1114">
        <v>191963000</v>
      </c>
      <c r="E1114">
        <v>288558000</v>
      </c>
      <c r="F1114">
        <v>281483000</v>
      </c>
      <c r="G1114">
        <v>254431000</v>
      </c>
      <c r="H1114">
        <v>212734000</v>
      </c>
      <c r="I1114">
        <v>236026000</v>
      </c>
      <c r="J1114">
        <v>351339000</v>
      </c>
      <c r="K1114">
        <v>271410000</v>
      </c>
      <c r="L1114">
        <v>190393000</v>
      </c>
    </row>
    <row r="1115" spans="1:12" x14ac:dyDescent="0.3">
      <c r="A1115" t="s">
        <v>1238</v>
      </c>
      <c r="B1115">
        <v>256109000</v>
      </c>
      <c r="C1115">
        <v>309105000</v>
      </c>
      <c r="D1115">
        <v>267230000</v>
      </c>
      <c r="E1115">
        <v>237331000</v>
      </c>
      <c r="F1115">
        <v>212163000</v>
      </c>
      <c r="G1115">
        <v>198097000</v>
      </c>
      <c r="H1115">
        <v>137568000</v>
      </c>
      <c r="I1115">
        <v>144145000</v>
      </c>
      <c r="J1115">
        <v>165151000</v>
      </c>
      <c r="K1115">
        <v>166537000</v>
      </c>
      <c r="L1115">
        <v>175192000</v>
      </c>
    </row>
    <row r="1116" spans="1:12" x14ac:dyDescent="0.3">
      <c r="A1116" t="s">
        <v>1239</v>
      </c>
      <c r="B1116">
        <v>154145000</v>
      </c>
      <c r="C1116">
        <v>160852000</v>
      </c>
      <c r="D1116">
        <v>174496000</v>
      </c>
      <c r="E1116">
        <v>200087000</v>
      </c>
      <c r="F1116">
        <v>212599000</v>
      </c>
      <c r="G1116">
        <v>245225000</v>
      </c>
      <c r="H1116">
        <v>273456000</v>
      </c>
      <c r="I1116">
        <v>353396000</v>
      </c>
      <c r="J1116">
        <v>369275000</v>
      </c>
      <c r="K1116">
        <v>318420000</v>
      </c>
      <c r="L1116">
        <v>257696000</v>
      </c>
    </row>
    <row r="1117" spans="1:12" x14ac:dyDescent="0.3">
      <c r="A1117" t="s">
        <v>1240</v>
      </c>
      <c r="B1117">
        <v>121498000</v>
      </c>
      <c r="C1117">
        <v>136443000</v>
      </c>
      <c r="D1117">
        <v>156607000</v>
      </c>
      <c r="E1117">
        <v>170172000</v>
      </c>
      <c r="F1117">
        <v>182413000</v>
      </c>
      <c r="G1117">
        <v>193964000</v>
      </c>
      <c r="H1117">
        <v>200975000</v>
      </c>
      <c r="I1117">
        <v>217828000</v>
      </c>
      <c r="J1117">
        <v>202247000</v>
      </c>
      <c r="K1117">
        <v>217861000</v>
      </c>
      <c r="L1117">
        <v>233484000</v>
      </c>
    </row>
    <row r="1118" spans="1:12" x14ac:dyDescent="0.3">
      <c r="A1118" t="s">
        <v>1241</v>
      </c>
      <c r="B1118">
        <v>848102000</v>
      </c>
      <c r="C1118">
        <v>1108193000</v>
      </c>
      <c r="D1118">
        <v>1308133000</v>
      </c>
      <c r="E1118">
        <v>1200027000</v>
      </c>
      <c r="F1118">
        <v>1206835000</v>
      </c>
      <c r="G1118">
        <v>1101152000</v>
      </c>
      <c r="H1118">
        <v>1048628000</v>
      </c>
      <c r="I1118">
        <v>987930000</v>
      </c>
      <c r="J1118">
        <v>808117000</v>
      </c>
      <c r="K1118">
        <v>822787000</v>
      </c>
      <c r="L1118">
        <v>659217000</v>
      </c>
    </row>
    <row r="1119" spans="1:12" x14ac:dyDescent="0.3">
      <c r="A1119" t="s">
        <v>1242</v>
      </c>
      <c r="B1119">
        <v>12210710</v>
      </c>
      <c r="C1119">
        <v>15851810</v>
      </c>
      <c r="D1119">
        <v>11673840</v>
      </c>
      <c r="E1119">
        <v>7335710</v>
      </c>
      <c r="F1119">
        <v>18274150</v>
      </c>
      <c r="G1119">
        <v>16649120</v>
      </c>
      <c r="H1119">
        <v>32201330</v>
      </c>
      <c r="I1119">
        <v>39395820</v>
      </c>
      <c r="J1119">
        <v>48312570</v>
      </c>
      <c r="K1119">
        <v>45520150</v>
      </c>
      <c r="L1119">
        <v>225876320</v>
      </c>
    </row>
    <row r="1120" spans="1:12" x14ac:dyDescent="0.3">
      <c r="A1120" t="s">
        <v>1243</v>
      </c>
      <c r="B1120">
        <v>166437000</v>
      </c>
      <c r="C1120">
        <v>187072000</v>
      </c>
      <c r="D1120">
        <v>225077000</v>
      </c>
      <c r="E1120">
        <v>257953000</v>
      </c>
      <c r="F1120">
        <v>261637000</v>
      </c>
      <c r="G1120">
        <v>268395000</v>
      </c>
      <c r="H1120">
        <v>282190000</v>
      </c>
      <c r="I1120">
        <v>305060000</v>
      </c>
      <c r="J1120">
        <v>329230000</v>
      </c>
      <c r="K1120">
        <v>344156000</v>
      </c>
      <c r="L1120">
        <v>360736000</v>
      </c>
    </row>
    <row r="1121" spans="1:12" x14ac:dyDescent="0.3">
      <c r="A1121" t="s">
        <v>1244</v>
      </c>
      <c r="B1121">
        <v>246201000</v>
      </c>
      <c r="C1121">
        <v>240968000</v>
      </c>
      <c r="D1121">
        <v>272383000</v>
      </c>
      <c r="E1121">
        <v>255289000</v>
      </c>
      <c r="F1121">
        <v>275668000</v>
      </c>
      <c r="G1121">
        <v>336403000</v>
      </c>
      <c r="H1121">
        <v>394658000</v>
      </c>
      <c r="I1121">
        <v>397230000</v>
      </c>
      <c r="J1121">
        <v>392141000</v>
      </c>
      <c r="K1121">
        <v>354724000</v>
      </c>
      <c r="L1121">
        <v>346071000</v>
      </c>
    </row>
    <row r="1122" spans="1:12" x14ac:dyDescent="0.3">
      <c r="A1122" t="s">
        <v>1245</v>
      </c>
      <c r="B1122">
        <v>85190150</v>
      </c>
      <c r="C1122">
        <v>94762780</v>
      </c>
      <c r="D1122">
        <v>108925130</v>
      </c>
      <c r="E1122">
        <v>135634030</v>
      </c>
      <c r="F1122">
        <v>178097100</v>
      </c>
      <c r="G1122">
        <v>210848000</v>
      </c>
      <c r="H1122">
        <v>222773000</v>
      </c>
      <c r="I1122">
        <v>263491000</v>
      </c>
      <c r="J1122">
        <v>263612000</v>
      </c>
      <c r="K1122">
        <v>288378000</v>
      </c>
      <c r="L1122">
        <v>272400000</v>
      </c>
    </row>
    <row r="1123" spans="1:12" x14ac:dyDescent="0.3">
      <c r="A1123" t="s">
        <v>1246</v>
      </c>
      <c r="B1123">
        <v>108252000</v>
      </c>
      <c r="C1123">
        <v>32933000</v>
      </c>
      <c r="D1123">
        <v>44393000</v>
      </c>
      <c r="E1123">
        <v>13136000</v>
      </c>
      <c r="F1123">
        <v>48302000</v>
      </c>
      <c r="G1123">
        <v>40056000</v>
      </c>
      <c r="H1123">
        <v>29367000</v>
      </c>
      <c r="I1123">
        <v>18637000</v>
      </c>
      <c r="J1123">
        <v>9699000</v>
      </c>
      <c r="K1123">
        <v>19628000</v>
      </c>
      <c r="L1123">
        <v>22099000</v>
      </c>
    </row>
    <row r="1124" spans="1:12" x14ac:dyDescent="0.3">
      <c r="A1124" t="s">
        <v>1247</v>
      </c>
      <c r="B1124">
        <v>192735000</v>
      </c>
      <c r="C1124">
        <v>146603000</v>
      </c>
      <c r="D1124">
        <v>85653000</v>
      </c>
      <c r="E1124">
        <v>59757000</v>
      </c>
      <c r="F1124">
        <v>130712000</v>
      </c>
      <c r="G1124">
        <v>142126000</v>
      </c>
      <c r="H1124">
        <v>122380000</v>
      </c>
      <c r="I1124">
        <v>103797000</v>
      </c>
      <c r="J1124">
        <v>177733000</v>
      </c>
      <c r="K1124">
        <v>135155000</v>
      </c>
      <c r="L1124">
        <v>210947000</v>
      </c>
    </row>
    <row r="1125" spans="1:12" x14ac:dyDescent="0.3">
      <c r="A1125" t="s">
        <v>1248</v>
      </c>
      <c r="B1125">
        <v>335796000</v>
      </c>
      <c r="C1125">
        <v>339480000</v>
      </c>
      <c r="D1125">
        <v>343789000</v>
      </c>
      <c r="E1125">
        <v>306702000</v>
      </c>
      <c r="F1125">
        <v>326211000</v>
      </c>
      <c r="G1125">
        <v>363352000</v>
      </c>
      <c r="H1125">
        <v>390112000</v>
      </c>
      <c r="I1125">
        <v>445024000</v>
      </c>
      <c r="J1125">
        <v>490009000</v>
      </c>
      <c r="K1125">
        <v>621435000</v>
      </c>
      <c r="L1125">
        <v>498723000</v>
      </c>
    </row>
    <row r="1126" spans="1:12" x14ac:dyDescent="0.3">
      <c r="A1126" t="s">
        <v>1249</v>
      </c>
      <c r="B1126">
        <v>86305000</v>
      </c>
      <c r="C1126">
        <v>93418000</v>
      </c>
      <c r="D1126">
        <v>77747000</v>
      </c>
      <c r="E1126">
        <v>81483000</v>
      </c>
      <c r="F1126">
        <v>83494000</v>
      </c>
      <c r="G1126">
        <v>90212000</v>
      </c>
      <c r="H1126">
        <v>65445000</v>
      </c>
      <c r="I1126">
        <v>69604000</v>
      </c>
      <c r="J1126">
        <v>75212000</v>
      </c>
      <c r="K1126">
        <v>77212000</v>
      </c>
      <c r="L1126">
        <v>84519000</v>
      </c>
    </row>
    <row r="1127" spans="1:12" x14ac:dyDescent="0.3">
      <c r="A1127" t="s">
        <v>1250</v>
      </c>
      <c r="B1127">
        <v>-7158000</v>
      </c>
      <c r="C1127">
        <v>46973000</v>
      </c>
      <c r="D1127">
        <v>52561000</v>
      </c>
      <c r="E1127">
        <v>89217000</v>
      </c>
      <c r="F1127">
        <v>213506000</v>
      </c>
      <c r="G1127">
        <v>371543000</v>
      </c>
      <c r="H1127">
        <v>387889000</v>
      </c>
      <c r="I1127">
        <v>356438000</v>
      </c>
      <c r="J1127">
        <v>299766000</v>
      </c>
      <c r="K1127">
        <v>219779000</v>
      </c>
      <c r="L1127">
        <v>296234000</v>
      </c>
    </row>
    <row r="1128" spans="1:12" x14ac:dyDescent="0.3">
      <c r="A1128" t="s">
        <v>1251</v>
      </c>
      <c r="B1128">
        <v>147876000</v>
      </c>
      <c r="C1128">
        <v>148474000</v>
      </c>
      <c r="D1128">
        <v>149500000</v>
      </c>
      <c r="E1128">
        <v>161056000</v>
      </c>
      <c r="F1128">
        <v>178883000</v>
      </c>
      <c r="G1128">
        <v>200215000</v>
      </c>
      <c r="H1128">
        <v>224566000</v>
      </c>
      <c r="I1128">
        <v>223376000</v>
      </c>
      <c r="J1128">
        <v>241665000</v>
      </c>
      <c r="K1128">
        <v>246017000</v>
      </c>
      <c r="L1128">
        <v>264803000</v>
      </c>
    </row>
    <row r="1129" spans="1:12" x14ac:dyDescent="0.3">
      <c r="A1129" t="s">
        <v>1252</v>
      </c>
      <c r="B1129">
        <v>34242000</v>
      </c>
      <c r="C1129">
        <v>35429000</v>
      </c>
      <c r="D1129">
        <v>37723000</v>
      </c>
      <c r="E1129">
        <v>40335000</v>
      </c>
      <c r="F1129">
        <v>43752000</v>
      </c>
      <c r="G1129">
        <v>46504000</v>
      </c>
      <c r="H1129">
        <v>51273000</v>
      </c>
      <c r="I1129">
        <v>56889000</v>
      </c>
      <c r="J1129">
        <v>63453000</v>
      </c>
      <c r="K1129">
        <v>71172000</v>
      </c>
      <c r="L1129">
        <v>77901000</v>
      </c>
    </row>
    <row r="1130" spans="1:12" x14ac:dyDescent="0.3">
      <c r="A1130" t="s">
        <v>1253</v>
      </c>
      <c r="B1130">
        <v>109985000</v>
      </c>
      <c r="C1130">
        <v>108739000</v>
      </c>
      <c r="D1130">
        <v>112177000</v>
      </c>
      <c r="E1130">
        <v>132079000</v>
      </c>
      <c r="F1130">
        <v>107616000</v>
      </c>
      <c r="G1130">
        <v>210485000</v>
      </c>
      <c r="H1130">
        <v>209426000</v>
      </c>
      <c r="I1130">
        <v>319913000</v>
      </c>
      <c r="J1130">
        <v>315152000</v>
      </c>
      <c r="K1130">
        <v>289744000</v>
      </c>
      <c r="L1130" t="s">
        <v>2690</v>
      </c>
    </row>
    <row r="1131" spans="1:12" x14ac:dyDescent="0.3">
      <c r="A1131" t="s">
        <v>1254</v>
      </c>
      <c r="B1131">
        <v>15810000</v>
      </c>
      <c r="C1131">
        <v>201202000</v>
      </c>
      <c r="D1131">
        <v>205971000</v>
      </c>
      <c r="E1131">
        <v>279078000</v>
      </c>
      <c r="F1131">
        <v>433719000</v>
      </c>
      <c r="G1131">
        <v>362742000</v>
      </c>
      <c r="H1131">
        <v>1733387000</v>
      </c>
      <c r="I1131">
        <v>1855951000</v>
      </c>
      <c r="J1131">
        <v>2445193000</v>
      </c>
      <c r="K1131">
        <v>3223308000</v>
      </c>
      <c r="L1131">
        <v>711002000</v>
      </c>
    </row>
    <row r="1132" spans="1:12" x14ac:dyDescent="0.3">
      <c r="A1132" t="s">
        <v>1255</v>
      </c>
      <c r="B1132">
        <v>429072000</v>
      </c>
      <c r="C1132">
        <v>417546000</v>
      </c>
      <c r="D1132">
        <v>396907000</v>
      </c>
      <c r="E1132">
        <v>372252000</v>
      </c>
      <c r="F1132">
        <v>402664000</v>
      </c>
      <c r="G1132">
        <v>372029000</v>
      </c>
      <c r="H1132">
        <v>272748000</v>
      </c>
      <c r="I1132">
        <v>310783000</v>
      </c>
      <c r="J1132">
        <v>343780000</v>
      </c>
      <c r="K1132">
        <v>354857000</v>
      </c>
      <c r="L1132">
        <v>376749000</v>
      </c>
    </row>
    <row r="1133" spans="1:12" x14ac:dyDescent="0.3">
      <c r="A1133" t="s">
        <v>1256</v>
      </c>
      <c r="B1133">
        <v>73544000</v>
      </c>
      <c r="C1133">
        <v>78553000</v>
      </c>
      <c r="D1133">
        <v>149391000</v>
      </c>
      <c r="E1133">
        <v>158370000</v>
      </c>
      <c r="F1133">
        <v>186496000</v>
      </c>
      <c r="G1133">
        <v>189165000</v>
      </c>
      <c r="H1133">
        <v>197549000</v>
      </c>
      <c r="I1133">
        <v>235228000</v>
      </c>
      <c r="J1133">
        <v>253583000</v>
      </c>
      <c r="K1133">
        <v>264997000</v>
      </c>
      <c r="L1133">
        <v>277500000</v>
      </c>
    </row>
    <row r="1134" spans="1:12" x14ac:dyDescent="0.3">
      <c r="A1134" t="s">
        <v>1257</v>
      </c>
      <c r="B1134">
        <v>246623000</v>
      </c>
      <c r="C1134">
        <v>244932000</v>
      </c>
      <c r="D1134">
        <v>252511000</v>
      </c>
      <c r="E1134">
        <v>246352000</v>
      </c>
      <c r="F1134">
        <v>279281000</v>
      </c>
      <c r="G1134">
        <v>349971000</v>
      </c>
      <c r="H1134">
        <v>311263000</v>
      </c>
      <c r="I1134">
        <v>340435000</v>
      </c>
      <c r="J1134">
        <v>381492000</v>
      </c>
      <c r="K1134">
        <v>392937000</v>
      </c>
      <c r="L1134">
        <v>401007000</v>
      </c>
    </row>
    <row r="1135" spans="1:12" x14ac:dyDescent="0.3">
      <c r="A1135" t="s">
        <v>1258</v>
      </c>
      <c r="B1135">
        <v>95365000</v>
      </c>
      <c r="C1135">
        <v>101655000</v>
      </c>
      <c r="D1135">
        <v>53896000</v>
      </c>
      <c r="E1135">
        <v>72553000</v>
      </c>
      <c r="F1135">
        <v>32820000</v>
      </c>
      <c r="G1135">
        <v>54551000</v>
      </c>
      <c r="H1135">
        <v>69693000</v>
      </c>
      <c r="I1135">
        <v>88834000</v>
      </c>
      <c r="J1135">
        <v>119037000</v>
      </c>
      <c r="K1135">
        <v>171799000</v>
      </c>
      <c r="L1135">
        <v>198235000</v>
      </c>
    </row>
    <row r="1136" spans="1:12" x14ac:dyDescent="0.3">
      <c r="A1136" t="s">
        <v>1259</v>
      </c>
      <c r="B1136">
        <v>190524000</v>
      </c>
      <c r="C1136">
        <v>214557000</v>
      </c>
      <c r="D1136">
        <v>336337000</v>
      </c>
      <c r="E1136">
        <v>396510000</v>
      </c>
      <c r="F1136">
        <v>408771000</v>
      </c>
      <c r="G1136">
        <v>376499000</v>
      </c>
      <c r="H1136">
        <v>337556000</v>
      </c>
      <c r="I1136">
        <v>321179000</v>
      </c>
      <c r="J1136">
        <v>321855000</v>
      </c>
      <c r="K1136">
        <v>335311000</v>
      </c>
      <c r="L1136">
        <v>345104000</v>
      </c>
    </row>
    <row r="1137" spans="1:12" x14ac:dyDescent="0.3">
      <c r="A1137" t="s">
        <v>1260</v>
      </c>
      <c r="B1137">
        <v>364263000</v>
      </c>
      <c r="C1137">
        <v>392946000</v>
      </c>
      <c r="D1137">
        <v>421797000</v>
      </c>
      <c r="E1137">
        <v>444536000</v>
      </c>
      <c r="F1137">
        <v>429584000</v>
      </c>
      <c r="G1137">
        <v>396140000</v>
      </c>
      <c r="H1137">
        <v>387370000</v>
      </c>
      <c r="I1137">
        <v>390005000</v>
      </c>
      <c r="J1137">
        <v>455948000</v>
      </c>
      <c r="K1137">
        <v>407672000</v>
      </c>
      <c r="L1137">
        <v>376179000</v>
      </c>
    </row>
    <row r="1138" spans="1:12" x14ac:dyDescent="0.3">
      <c r="A1138" t="s">
        <v>1261</v>
      </c>
      <c r="B1138">
        <v>921558000</v>
      </c>
      <c r="C1138">
        <v>921367000</v>
      </c>
      <c r="D1138">
        <v>864749000</v>
      </c>
      <c r="E1138">
        <v>1050166000</v>
      </c>
      <c r="F1138">
        <v>979647000</v>
      </c>
      <c r="G1138">
        <v>935656000</v>
      </c>
      <c r="H1138">
        <v>962044000</v>
      </c>
      <c r="I1138">
        <v>871292000</v>
      </c>
      <c r="J1138">
        <v>837634000</v>
      </c>
      <c r="K1138">
        <v>786396000</v>
      </c>
      <c r="L1138">
        <v>768091000</v>
      </c>
    </row>
    <row r="1139" spans="1:12" x14ac:dyDescent="0.3">
      <c r="A1139" t="s">
        <v>1262</v>
      </c>
      <c r="B1139">
        <v>313260000</v>
      </c>
      <c r="C1139">
        <v>347683000</v>
      </c>
      <c r="D1139">
        <v>359875000</v>
      </c>
      <c r="E1139">
        <v>361216000</v>
      </c>
      <c r="F1139">
        <v>362935000</v>
      </c>
      <c r="G1139">
        <v>284680000</v>
      </c>
      <c r="H1139">
        <v>298546000</v>
      </c>
      <c r="I1139">
        <v>251355000</v>
      </c>
      <c r="J1139">
        <v>261704000</v>
      </c>
      <c r="K1139">
        <v>289127000</v>
      </c>
      <c r="L1139">
        <v>294329000</v>
      </c>
    </row>
    <row r="1140" spans="1:12" x14ac:dyDescent="0.3">
      <c r="A1140" t="s">
        <v>1263</v>
      </c>
      <c r="B1140">
        <v>112228000</v>
      </c>
      <c r="C1140">
        <v>135247000</v>
      </c>
      <c r="D1140">
        <v>140081000</v>
      </c>
      <c r="E1140">
        <v>136136000</v>
      </c>
      <c r="F1140">
        <v>134731000</v>
      </c>
      <c r="G1140">
        <v>128439000</v>
      </c>
      <c r="H1140">
        <v>129478000</v>
      </c>
      <c r="I1140">
        <v>180288000</v>
      </c>
      <c r="J1140">
        <v>187303000</v>
      </c>
      <c r="K1140">
        <v>184353000</v>
      </c>
      <c r="L1140">
        <v>189087000</v>
      </c>
    </row>
    <row r="1141" spans="1:12" x14ac:dyDescent="0.3">
      <c r="A1141" t="s">
        <v>1264</v>
      </c>
      <c r="B1141">
        <v>14487000</v>
      </c>
      <c r="C1141">
        <v>3477000</v>
      </c>
      <c r="D1141">
        <v>36331000</v>
      </c>
      <c r="E1141">
        <v>30721000</v>
      </c>
      <c r="F1141">
        <v>18515000</v>
      </c>
      <c r="G1141">
        <v>14883000</v>
      </c>
      <c r="H1141">
        <v>8338000</v>
      </c>
      <c r="I1141">
        <v>21488000</v>
      </c>
      <c r="J1141">
        <v>20000000</v>
      </c>
      <c r="K1141">
        <v>22860000</v>
      </c>
      <c r="L1141">
        <v>40115000</v>
      </c>
    </row>
    <row r="1142" spans="1:12" x14ac:dyDescent="0.3">
      <c r="A1142" t="s">
        <v>1265</v>
      </c>
      <c r="B1142">
        <v>19246070</v>
      </c>
      <c r="C1142">
        <v>26229170</v>
      </c>
      <c r="D1142">
        <v>34685900</v>
      </c>
      <c r="E1142">
        <v>40078040</v>
      </c>
      <c r="F1142">
        <v>46746630</v>
      </c>
      <c r="G1142">
        <v>51279130</v>
      </c>
      <c r="H1142">
        <v>62594040</v>
      </c>
      <c r="I1142">
        <v>64525120</v>
      </c>
      <c r="J1142">
        <v>68874880</v>
      </c>
      <c r="K1142">
        <v>74933390</v>
      </c>
      <c r="L1142">
        <v>82753280</v>
      </c>
    </row>
    <row r="1143" spans="1:12" x14ac:dyDescent="0.3">
      <c r="A1143" t="s">
        <v>1266</v>
      </c>
      <c r="B1143">
        <v>511900000</v>
      </c>
      <c r="C1143">
        <v>491000000</v>
      </c>
      <c r="D1143">
        <v>600300000</v>
      </c>
      <c r="E1143">
        <v>775500000</v>
      </c>
      <c r="F1143">
        <v>824100000</v>
      </c>
      <c r="G1143">
        <v>842300000</v>
      </c>
      <c r="H1143">
        <v>590500000</v>
      </c>
      <c r="I1143">
        <v>677500000</v>
      </c>
      <c r="J1143">
        <v>601300000</v>
      </c>
      <c r="K1143">
        <v>645900000</v>
      </c>
      <c r="L1143">
        <v>643500000</v>
      </c>
    </row>
    <row r="1144" spans="1:12" x14ac:dyDescent="0.3">
      <c r="A1144" t="s">
        <v>1267</v>
      </c>
      <c r="B1144">
        <v>46887000</v>
      </c>
      <c r="C1144">
        <v>57757000</v>
      </c>
      <c r="D1144">
        <v>61245000</v>
      </c>
      <c r="E1144">
        <v>66234000</v>
      </c>
      <c r="F1144">
        <v>56270000</v>
      </c>
      <c r="G1144">
        <v>56772000</v>
      </c>
      <c r="H1144">
        <v>49070000</v>
      </c>
      <c r="I1144">
        <v>43520000</v>
      </c>
      <c r="J1144">
        <v>60947000</v>
      </c>
      <c r="K1144">
        <v>41291000</v>
      </c>
      <c r="L1144">
        <v>34435000</v>
      </c>
    </row>
    <row r="1145" spans="1:12" x14ac:dyDescent="0.3">
      <c r="A1145" t="s">
        <v>1268</v>
      </c>
      <c r="B1145">
        <v>435359480</v>
      </c>
      <c r="C1145">
        <v>496570060</v>
      </c>
      <c r="D1145">
        <v>586185260</v>
      </c>
      <c r="E1145">
        <v>619828360</v>
      </c>
      <c r="F1145">
        <v>770861640</v>
      </c>
      <c r="G1145">
        <v>-197602110</v>
      </c>
      <c r="H1145">
        <v>-487421670</v>
      </c>
      <c r="I1145">
        <v>-490840550</v>
      </c>
      <c r="J1145">
        <v>429865000</v>
      </c>
      <c r="K1145">
        <v>558641000</v>
      </c>
      <c r="L1145" t="s">
        <v>2690</v>
      </c>
    </row>
    <row r="1146" spans="1:12" x14ac:dyDescent="0.3">
      <c r="A1146" t="s">
        <v>1269</v>
      </c>
      <c r="B1146">
        <v>-125500000</v>
      </c>
      <c r="C1146">
        <v>-10100000</v>
      </c>
      <c r="D1146">
        <v>66300000</v>
      </c>
      <c r="E1146">
        <v>-66000000</v>
      </c>
      <c r="F1146">
        <v>-189700000</v>
      </c>
      <c r="G1146">
        <v>-398600000</v>
      </c>
      <c r="H1146">
        <v>-466400000</v>
      </c>
      <c r="I1146">
        <v>-242900000</v>
      </c>
      <c r="J1146">
        <v>-31900000</v>
      </c>
      <c r="K1146">
        <v>-27300000</v>
      </c>
      <c r="L1146">
        <v>682500000</v>
      </c>
    </row>
    <row r="1147" spans="1:12" x14ac:dyDescent="0.3">
      <c r="A1147" t="s">
        <v>1270</v>
      </c>
      <c r="B1147">
        <v>150568000</v>
      </c>
      <c r="C1147">
        <v>152651000</v>
      </c>
      <c r="D1147">
        <v>157490000</v>
      </c>
      <c r="E1147">
        <v>162231000</v>
      </c>
      <c r="F1147">
        <v>168454000</v>
      </c>
      <c r="G1147">
        <v>173862000</v>
      </c>
      <c r="H1147">
        <v>184602000</v>
      </c>
      <c r="I1147">
        <v>203100000</v>
      </c>
      <c r="J1147">
        <v>227563000</v>
      </c>
      <c r="K1147">
        <v>257927000</v>
      </c>
      <c r="L1147">
        <v>282453000</v>
      </c>
    </row>
    <row r="1148" spans="1:12" x14ac:dyDescent="0.3">
      <c r="A1148" t="s">
        <v>1271</v>
      </c>
      <c r="B1148">
        <v>369568000</v>
      </c>
      <c r="C1148">
        <v>354199000</v>
      </c>
      <c r="D1148">
        <v>391366000</v>
      </c>
      <c r="E1148">
        <v>423690000</v>
      </c>
      <c r="F1148">
        <v>463304000</v>
      </c>
      <c r="G1148">
        <v>482209000</v>
      </c>
      <c r="H1148">
        <v>440552000</v>
      </c>
      <c r="I1148">
        <v>473993000</v>
      </c>
      <c r="J1148">
        <v>470335000</v>
      </c>
      <c r="K1148">
        <v>496655000</v>
      </c>
      <c r="L1148">
        <v>526537000</v>
      </c>
    </row>
    <row r="1149" spans="1:12" x14ac:dyDescent="0.3">
      <c r="A1149" t="s">
        <v>1272</v>
      </c>
      <c r="B1149">
        <v>95417000</v>
      </c>
      <c r="C1149">
        <v>91567000</v>
      </c>
      <c r="D1149">
        <v>90774000</v>
      </c>
      <c r="E1149">
        <v>84265000</v>
      </c>
      <c r="F1149">
        <v>80508000</v>
      </c>
      <c r="G1149">
        <v>50034000</v>
      </c>
      <c r="H1149">
        <v>61010000</v>
      </c>
      <c r="I1149">
        <v>64893000</v>
      </c>
      <c r="J1149">
        <v>46386000</v>
      </c>
      <c r="K1149">
        <v>45942000</v>
      </c>
      <c r="L1149">
        <v>56880000</v>
      </c>
    </row>
    <row r="1150" spans="1:12" x14ac:dyDescent="0.3">
      <c r="A1150" t="s">
        <v>1273</v>
      </c>
      <c r="B1150">
        <v>29944000</v>
      </c>
      <c r="C1150">
        <v>36322000</v>
      </c>
      <c r="D1150">
        <v>42152000</v>
      </c>
      <c r="E1150">
        <v>48003000</v>
      </c>
      <c r="F1150">
        <v>55951000</v>
      </c>
      <c r="G1150">
        <v>64597000</v>
      </c>
      <c r="H1150">
        <v>72286000</v>
      </c>
      <c r="I1150">
        <v>87347000</v>
      </c>
      <c r="J1150">
        <v>101813000</v>
      </c>
      <c r="K1150">
        <v>119194000</v>
      </c>
      <c r="L1150">
        <v>143056000</v>
      </c>
    </row>
    <row r="1151" spans="1:12" x14ac:dyDescent="0.3">
      <c r="A1151" t="s">
        <v>1274</v>
      </c>
      <c r="B1151">
        <v>142865000</v>
      </c>
      <c r="C1151">
        <v>134172000</v>
      </c>
      <c r="D1151">
        <v>70733000</v>
      </c>
      <c r="E1151">
        <v>65912000</v>
      </c>
      <c r="F1151">
        <v>61855000</v>
      </c>
      <c r="G1151">
        <v>61264000</v>
      </c>
      <c r="H1151">
        <v>61133000</v>
      </c>
      <c r="I1151">
        <v>93490000</v>
      </c>
      <c r="J1151">
        <v>99173000</v>
      </c>
      <c r="K1151">
        <v>108001000</v>
      </c>
      <c r="L1151">
        <v>122422000</v>
      </c>
    </row>
    <row r="1152" spans="1:12" x14ac:dyDescent="0.3">
      <c r="A1152" t="s">
        <v>1275</v>
      </c>
      <c r="B1152">
        <v>377329810</v>
      </c>
      <c r="C1152">
        <v>426623000</v>
      </c>
      <c r="D1152">
        <v>464339000</v>
      </c>
      <c r="E1152">
        <v>593050000</v>
      </c>
      <c r="F1152">
        <v>567466000</v>
      </c>
      <c r="G1152">
        <v>237843000</v>
      </c>
      <c r="H1152">
        <v>236405000</v>
      </c>
      <c r="I1152">
        <v>224600000</v>
      </c>
      <c r="J1152">
        <v>140389000</v>
      </c>
      <c r="K1152">
        <v>115932000</v>
      </c>
      <c r="L1152">
        <v>15567000</v>
      </c>
    </row>
    <row r="1153" spans="1:12" x14ac:dyDescent="0.3">
      <c r="A1153" t="s">
        <v>1276</v>
      </c>
      <c r="B1153">
        <v>124104000</v>
      </c>
      <c r="C1153">
        <v>156659000</v>
      </c>
      <c r="D1153">
        <v>208477000</v>
      </c>
      <c r="E1153">
        <v>296234000</v>
      </c>
      <c r="F1153">
        <v>242936000</v>
      </c>
      <c r="G1153">
        <v>197042000</v>
      </c>
      <c r="H1153">
        <v>251607000</v>
      </c>
      <c r="I1153">
        <v>267963000</v>
      </c>
      <c r="J1153">
        <v>306832000</v>
      </c>
      <c r="K1153">
        <v>343786000</v>
      </c>
      <c r="L1153">
        <v>347068000</v>
      </c>
    </row>
    <row r="1154" spans="1:12" x14ac:dyDescent="0.3">
      <c r="A1154" t="s">
        <v>1277</v>
      </c>
      <c r="B1154">
        <v>250400</v>
      </c>
      <c r="C1154">
        <v>202080</v>
      </c>
      <c r="D1154">
        <v>-5160</v>
      </c>
      <c r="E1154">
        <v>-1208670</v>
      </c>
      <c r="F1154">
        <v>-1993870</v>
      </c>
      <c r="G1154">
        <v>-2403820</v>
      </c>
      <c r="H1154">
        <v>-2873270</v>
      </c>
      <c r="I1154">
        <v>-6162730</v>
      </c>
      <c r="J1154">
        <v>-490</v>
      </c>
      <c r="K1154">
        <v>-1480</v>
      </c>
      <c r="L1154">
        <v>-46240</v>
      </c>
    </row>
    <row r="1155" spans="1:12" x14ac:dyDescent="0.3">
      <c r="A1155" t="s">
        <v>1278</v>
      </c>
      <c r="B1155">
        <v>377428000</v>
      </c>
      <c r="C1155">
        <v>387399000</v>
      </c>
      <c r="D1155">
        <v>386228000</v>
      </c>
      <c r="E1155">
        <v>404506000</v>
      </c>
      <c r="F1155">
        <v>441533000</v>
      </c>
      <c r="G1155">
        <v>141505000</v>
      </c>
      <c r="H1155">
        <v>149868000</v>
      </c>
      <c r="I1155">
        <v>176204000</v>
      </c>
      <c r="J1155">
        <v>193024000</v>
      </c>
      <c r="K1155">
        <v>216490000</v>
      </c>
      <c r="L1155">
        <v>244796000</v>
      </c>
    </row>
    <row r="1156" spans="1:12" x14ac:dyDescent="0.3">
      <c r="A1156" t="s">
        <v>1279</v>
      </c>
      <c r="B1156">
        <v>170076000</v>
      </c>
      <c r="C1156">
        <v>229775000</v>
      </c>
      <c r="D1156">
        <v>195625000</v>
      </c>
      <c r="E1156">
        <v>106835000</v>
      </c>
      <c r="F1156">
        <v>98548000</v>
      </c>
      <c r="G1156">
        <v>75780000</v>
      </c>
      <c r="H1156">
        <v>59660000</v>
      </c>
      <c r="I1156">
        <v>46533000</v>
      </c>
      <c r="J1156">
        <v>48632000</v>
      </c>
      <c r="K1156">
        <v>49871000</v>
      </c>
      <c r="L1156">
        <v>63635000</v>
      </c>
    </row>
    <row r="1157" spans="1:12" x14ac:dyDescent="0.3">
      <c r="A1157" t="s">
        <v>1280</v>
      </c>
      <c r="B1157">
        <v>-942482000</v>
      </c>
      <c r="C1157">
        <v>-392096000</v>
      </c>
      <c r="D1157">
        <v>-443300000</v>
      </c>
      <c r="E1157">
        <v>-358900000</v>
      </c>
      <c r="F1157">
        <v>-366600000</v>
      </c>
      <c r="G1157">
        <v>-406700000</v>
      </c>
      <c r="H1157">
        <v>-399500000</v>
      </c>
      <c r="I1157">
        <v>-429200000</v>
      </c>
      <c r="J1157">
        <v>-452700000</v>
      </c>
      <c r="K1157">
        <v>-424300000</v>
      </c>
      <c r="L1157">
        <v>-237000000</v>
      </c>
    </row>
    <row r="1158" spans="1:12" x14ac:dyDescent="0.3">
      <c r="A1158" t="s">
        <v>1281</v>
      </c>
      <c r="B1158">
        <v>60666000</v>
      </c>
      <c r="C1158">
        <v>64879000</v>
      </c>
      <c r="D1158">
        <v>87225000</v>
      </c>
      <c r="E1158">
        <v>113347000</v>
      </c>
      <c r="F1158">
        <v>136371000</v>
      </c>
      <c r="G1158">
        <v>128600000</v>
      </c>
      <c r="H1158">
        <v>125343000</v>
      </c>
      <c r="I1158">
        <v>159741000</v>
      </c>
      <c r="J1158">
        <v>162916000</v>
      </c>
      <c r="K1158">
        <v>137700000</v>
      </c>
      <c r="L1158">
        <v>141741000</v>
      </c>
    </row>
    <row r="1159" spans="1:12" x14ac:dyDescent="0.3">
      <c r="A1159" t="s">
        <v>1282</v>
      </c>
      <c r="B1159">
        <v>254754000</v>
      </c>
      <c r="C1159">
        <v>267604000</v>
      </c>
      <c r="D1159">
        <v>211276000</v>
      </c>
      <c r="E1159">
        <v>223798000</v>
      </c>
      <c r="F1159">
        <v>214085000</v>
      </c>
      <c r="G1159">
        <v>211756000</v>
      </c>
      <c r="H1159">
        <v>207220000</v>
      </c>
      <c r="I1159">
        <v>206908000</v>
      </c>
      <c r="J1159">
        <v>196472000</v>
      </c>
      <c r="K1159">
        <v>197751000</v>
      </c>
      <c r="L1159">
        <v>209019000</v>
      </c>
    </row>
    <row r="1160" spans="1:12" x14ac:dyDescent="0.3">
      <c r="A1160" t="s">
        <v>1283</v>
      </c>
      <c r="B1160">
        <v>33635200</v>
      </c>
      <c r="C1160">
        <v>36621480</v>
      </c>
      <c r="D1160">
        <v>37649900</v>
      </c>
      <c r="E1160">
        <v>34727450</v>
      </c>
      <c r="F1160">
        <v>27905040</v>
      </c>
      <c r="G1160">
        <v>25841040</v>
      </c>
      <c r="H1160">
        <v>29999450</v>
      </c>
      <c r="I1160">
        <v>27326840</v>
      </c>
      <c r="J1160">
        <v>26392680</v>
      </c>
      <c r="K1160">
        <v>24832280</v>
      </c>
      <c r="L1160">
        <v>27769510</v>
      </c>
    </row>
    <row r="1161" spans="1:12" x14ac:dyDescent="0.3">
      <c r="A1161" t="s">
        <v>1284</v>
      </c>
      <c r="B1161">
        <v>123776000</v>
      </c>
      <c r="C1161">
        <v>143600000</v>
      </c>
      <c r="D1161">
        <v>164335000</v>
      </c>
      <c r="E1161">
        <v>186803000</v>
      </c>
      <c r="F1161">
        <v>205489000</v>
      </c>
      <c r="G1161">
        <v>229309000</v>
      </c>
      <c r="H1161">
        <v>255194000</v>
      </c>
      <c r="I1161">
        <v>293095000</v>
      </c>
      <c r="J1161">
        <v>328395000</v>
      </c>
      <c r="K1161">
        <v>363101000</v>
      </c>
      <c r="L1161">
        <v>356317000</v>
      </c>
    </row>
    <row r="1162" spans="1:12" x14ac:dyDescent="0.3">
      <c r="A1162" t="s">
        <v>1285</v>
      </c>
      <c r="B1162">
        <v>165835920</v>
      </c>
      <c r="C1162">
        <v>164961330</v>
      </c>
      <c r="D1162">
        <v>148733680</v>
      </c>
      <c r="E1162">
        <v>134553250</v>
      </c>
      <c r="F1162">
        <v>109846960</v>
      </c>
      <c r="G1162">
        <v>94707190</v>
      </c>
      <c r="H1162">
        <v>74044000</v>
      </c>
      <c r="I1162">
        <v>78099270</v>
      </c>
      <c r="J1162">
        <v>47861870</v>
      </c>
      <c r="K1162">
        <v>28608640</v>
      </c>
      <c r="L1162">
        <v>28435430</v>
      </c>
    </row>
    <row r="1163" spans="1:12" x14ac:dyDescent="0.3">
      <c r="A1163" t="s">
        <v>1286</v>
      </c>
      <c r="B1163">
        <v>66953000</v>
      </c>
      <c r="C1163">
        <v>42318000</v>
      </c>
      <c r="D1163">
        <v>131930000</v>
      </c>
      <c r="E1163">
        <v>147834000</v>
      </c>
      <c r="F1163">
        <v>326003000</v>
      </c>
      <c r="G1163">
        <v>245663000</v>
      </c>
      <c r="H1163">
        <v>170954000</v>
      </c>
      <c r="I1163">
        <v>568287000</v>
      </c>
      <c r="J1163">
        <v>409736000</v>
      </c>
      <c r="K1163">
        <v>340881000</v>
      </c>
      <c r="L1163">
        <v>382533000</v>
      </c>
    </row>
    <row r="1164" spans="1:12" x14ac:dyDescent="0.3">
      <c r="A1164" t="s">
        <v>1287</v>
      </c>
      <c r="B1164">
        <v>239516000</v>
      </c>
      <c r="C1164">
        <v>318601000</v>
      </c>
      <c r="D1164">
        <v>353434000</v>
      </c>
      <c r="E1164">
        <v>453877000</v>
      </c>
      <c r="F1164">
        <v>518610000</v>
      </c>
      <c r="G1164">
        <v>549319000</v>
      </c>
      <c r="H1164">
        <v>551681000</v>
      </c>
      <c r="I1164">
        <v>565048000</v>
      </c>
      <c r="J1164">
        <v>448897000</v>
      </c>
      <c r="K1164">
        <v>571053000</v>
      </c>
      <c r="L1164">
        <v>640566000</v>
      </c>
    </row>
    <row r="1165" spans="1:12" x14ac:dyDescent="0.3">
      <c r="A1165" t="s">
        <v>1288</v>
      </c>
      <c r="B1165">
        <v>236714000</v>
      </c>
      <c r="C1165">
        <v>260614000</v>
      </c>
      <c r="D1165">
        <v>268592000</v>
      </c>
      <c r="E1165">
        <v>280582000</v>
      </c>
      <c r="F1165">
        <v>284621000</v>
      </c>
      <c r="G1165">
        <v>291634000</v>
      </c>
      <c r="H1165">
        <v>305875000</v>
      </c>
      <c r="I1165">
        <v>398242000</v>
      </c>
      <c r="J1165">
        <v>419296000</v>
      </c>
      <c r="K1165">
        <v>430249000</v>
      </c>
      <c r="L1165">
        <v>429963000</v>
      </c>
    </row>
    <row r="1166" spans="1:12" x14ac:dyDescent="0.3">
      <c r="A1166" t="s">
        <v>1289</v>
      </c>
      <c r="B1166">
        <v>46464020</v>
      </c>
      <c r="C1166">
        <v>57384040</v>
      </c>
      <c r="D1166">
        <v>57202190</v>
      </c>
      <c r="E1166">
        <v>69082550</v>
      </c>
      <c r="F1166">
        <v>80780990</v>
      </c>
      <c r="G1166">
        <v>75366420</v>
      </c>
      <c r="H1166">
        <v>157970000</v>
      </c>
      <c r="I1166">
        <v>136086000</v>
      </c>
      <c r="J1166">
        <v>159783000</v>
      </c>
      <c r="K1166">
        <v>184347000</v>
      </c>
      <c r="L1166">
        <v>200000000</v>
      </c>
    </row>
    <row r="1167" spans="1:12" x14ac:dyDescent="0.3">
      <c r="A1167" t="s">
        <v>1290</v>
      </c>
      <c r="B1167">
        <v>97300000</v>
      </c>
      <c r="C1167">
        <v>133833000</v>
      </c>
      <c r="D1167">
        <v>171153000</v>
      </c>
      <c r="E1167">
        <v>207069000</v>
      </c>
      <c r="F1167">
        <v>234218000</v>
      </c>
      <c r="G1167">
        <v>237153000</v>
      </c>
      <c r="H1167">
        <v>264670000</v>
      </c>
      <c r="I1167">
        <v>289406000</v>
      </c>
      <c r="J1167">
        <v>321266000</v>
      </c>
      <c r="K1167">
        <v>296733000</v>
      </c>
      <c r="L1167">
        <v>306925000</v>
      </c>
    </row>
    <row r="1168" spans="1:12" x14ac:dyDescent="0.3">
      <c r="A1168" t="s">
        <v>1291</v>
      </c>
      <c r="B1168">
        <v>113240000</v>
      </c>
      <c r="C1168">
        <v>130248000</v>
      </c>
      <c r="D1168">
        <v>94726000</v>
      </c>
      <c r="E1168">
        <v>93176000</v>
      </c>
      <c r="F1168">
        <v>89788000</v>
      </c>
      <c r="G1168">
        <v>102144000</v>
      </c>
      <c r="H1168">
        <v>86269000</v>
      </c>
      <c r="I1168">
        <v>107275000</v>
      </c>
      <c r="J1168">
        <v>123590000</v>
      </c>
      <c r="K1168">
        <v>137614000</v>
      </c>
      <c r="L1168">
        <v>140887000</v>
      </c>
    </row>
    <row r="1169" spans="1:12" x14ac:dyDescent="0.3">
      <c r="A1169" t="s">
        <v>1292</v>
      </c>
      <c r="B1169">
        <v>142408000</v>
      </c>
      <c r="C1169">
        <v>152056000</v>
      </c>
      <c r="D1169">
        <v>164447000</v>
      </c>
      <c r="E1169">
        <v>174718000</v>
      </c>
      <c r="F1169">
        <v>192646000</v>
      </c>
      <c r="G1169">
        <v>206315000</v>
      </c>
      <c r="H1169">
        <v>182342000</v>
      </c>
      <c r="I1169">
        <v>198820000</v>
      </c>
      <c r="J1169">
        <v>243530000</v>
      </c>
      <c r="K1169">
        <v>364607000</v>
      </c>
      <c r="L1169">
        <v>374888000</v>
      </c>
    </row>
    <row r="1170" spans="1:12" x14ac:dyDescent="0.3">
      <c r="A1170" t="s">
        <v>1293</v>
      </c>
      <c r="B1170">
        <v>23590000</v>
      </c>
      <c r="C1170">
        <v>15011000</v>
      </c>
      <c r="D1170">
        <v>21467000</v>
      </c>
      <c r="E1170">
        <v>-3987000</v>
      </c>
      <c r="F1170">
        <v>3099000</v>
      </c>
      <c r="G1170">
        <v>-2309000</v>
      </c>
      <c r="H1170">
        <v>-47210000</v>
      </c>
      <c r="I1170">
        <v>5786000</v>
      </c>
      <c r="J1170">
        <v>18785000</v>
      </c>
      <c r="K1170">
        <v>43988000</v>
      </c>
      <c r="L1170">
        <v>86375000</v>
      </c>
    </row>
    <row r="1171" spans="1:12" x14ac:dyDescent="0.3">
      <c r="A1171" t="s">
        <v>1294</v>
      </c>
      <c r="B1171">
        <v>77215000</v>
      </c>
      <c r="C1171">
        <v>102863000</v>
      </c>
      <c r="D1171">
        <v>125134000</v>
      </c>
      <c r="E1171">
        <v>171509000</v>
      </c>
      <c r="F1171">
        <v>228177000</v>
      </c>
      <c r="G1171">
        <v>300225000</v>
      </c>
      <c r="H1171">
        <v>337449000</v>
      </c>
      <c r="I1171">
        <v>329927000</v>
      </c>
      <c r="J1171">
        <v>386625000</v>
      </c>
      <c r="K1171">
        <v>388857000</v>
      </c>
      <c r="L1171">
        <v>270371000</v>
      </c>
    </row>
    <row r="1172" spans="1:12" x14ac:dyDescent="0.3">
      <c r="A1172" t="s">
        <v>1295</v>
      </c>
      <c r="B1172">
        <v>-2715000</v>
      </c>
      <c r="C1172">
        <v>4639000</v>
      </c>
      <c r="D1172">
        <v>6209000</v>
      </c>
      <c r="E1172">
        <v>9531000</v>
      </c>
      <c r="F1172">
        <v>8886000</v>
      </c>
      <c r="G1172" t="s">
        <v>2690</v>
      </c>
      <c r="H1172" t="s">
        <v>2690</v>
      </c>
      <c r="I1172" t="s">
        <v>2690</v>
      </c>
      <c r="J1172">
        <v>33196000</v>
      </c>
      <c r="K1172">
        <v>42316000</v>
      </c>
      <c r="L1172">
        <v>12914000</v>
      </c>
    </row>
    <row r="1173" spans="1:12" x14ac:dyDescent="0.3">
      <c r="A1173" t="s">
        <v>1296</v>
      </c>
      <c r="B1173">
        <v>2464030000</v>
      </c>
      <c r="C1173">
        <v>2513944000</v>
      </c>
      <c r="D1173">
        <v>2526357000</v>
      </c>
      <c r="E1173">
        <v>2561756000</v>
      </c>
      <c r="F1173">
        <v>2679384000</v>
      </c>
      <c r="G1173">
        <v>2474488000</v>
      </c>
      <c r="H1173">
        <v>2299520000</v>
      </c>
      <c r="I1173">
        <v>1019729000</v>
      </c>
      <c r="J1173">
        <v>1143836000</v>
      </c>
      <c r="K1173">
        <v>1014799000</v>
      </c>
      <c r="L1173">
        <v>822115000</v>
      </c>
    </row>
    <row r="1174" spans="1:12" x14ac:dyDescent="0.3">
      <c r="A1174" t="s">
        <v>1297</v>
      </c>
      <c r="B1174">
        <v>-5275980</v>
      </c>
      <c r="C1174">
        <v>1983420</v>
      </c>
      <c r="D1174">
        <v>-818260</v>
      </c>
      <c r="E1174">
        <v>8235240</v>
      </c>
      <c r="F1174">
        <v>14942390</v>
      </c>
      <c r="G1174">
        <v>-422210</v>
      </c>
      <c r="H1174">
        <v>-6087440</v>
      </c>
      <c r="I1174">
        <v>20783780</v>
      </c>
      <c r="J1174">
        <v>38540110</v>
      </c>
      <c r="K1174">
        <v>109462470</v>
      </c>
      <c r="L1174">
        <v>72995000</v>
      </c>
    </row>
    <row r="1175" spans="1:12" x14ac:dyDescent="0.3">
      <c r="A1175" t="s">
        <v>1298</v>
      </c>
      <c r="B1175">
        <v>292357000</v>
      </c>
      <c r="C1175">
        <v>371349000</v>
      </c>
      <c r="D1175">
        <v>561303000</v>
      </c>
      <c r="E1175">
        <v>476218000</v>
      </c>
      <c r="F1175">
        <v>497644000</v>
      </c>
      <c r="G1175">
        <v>382367000</v>
      </c>
      <c r="H1175">
        <v>357179000</v>
      </c>
      <c r="I1175">
        <v>415764000</v>
      </c>
      <c r="J1175">
        <v>384270000</v>
      </c>
      <c r="K1175">
        <v>420181000</v>
      </c>
      <c r="L1175">
        <v>458889000</v>
      </c>
    </row>
    <row r="1176" spans="1:12" x14ac:dyDescent="0.3">
      <c r="A1176" t="s">
        <v>1299</v>
      </c>
      <c r="B1176">
        <v>18957000</v>
      </c>
      <c r="C1176">
        <v>9005000</v>
      </c>
      <c r="D1176">
        <v>7298000</v>
      </c>
      <c r="E1176">
        <v>20247000</v>
      </c>
      <c r="F1176">
        <v>19821000</v>
      </c>
      <c r="G1176">
        <v>20895000</v>
      </c>
      <c r="H1176">
        <v>19724000</v>
      </c>
      <c r="I1176">
        <v>11181000</v>
      </c>
      <c r="J1176">
        <v>23376000</v>
      </c>
      <c r="K1176">
        <v>43116000</v>
      </c>
      <c r="L1176">
        <v>23271000</v>
      </c>
    </row>
    <row r="1177" spans="1:12" x14ac:dyDescent="0.3">
      <c r="A1177" t="s">
        <v>1300</v>
      </c>
      <c r="B1177">
        <v>9786330</v>
      </c>
      <c r="C1177">
        <v>4120390</v>
      </c>
      <c r="D1177">
        <v>49774500</v>
      </c>
      <c r="E1177">
        <v>-815060</v>
      </c>
      <c r="F1177">
        <v>54394000</v>
      </c>
      <c r="G1177">
        <v>31694000</v>
      </c>
      <c r="H1177">
        <v>-17667000</v>
      </c>
      <c r="I1177">
        <v>8875000</v>
      </c>
      <c r="J1177">
        <v>29740000</v>
      </c>
      <c r="K1177">
        <v>69762000</v>
      </c>
      <c r="L1177">
        <v>108234000</v>
      </c>
    </row>
    <row r="1178" spans="1:12" x14ac:dyDescent="0.3">
      <c r="A1178" t="s">
        <v>1301</v>
      </c>
      <c r="B1178">
        <v>7532890</v>
      </c>
      <c r="C1178">
        <v>8136660</v>
      </c>
      <c r="D1178">
        <v>8296670</v>
      </c>
      <c r="E1178">
        <v>5683670</v>
      </c>
      <c r="F1178">
        <v>4490480</v>
      </c>
      <c r="G1178">
        <v>4755550</v>
      </c>
      <c r="H1178">
        <v>5089000</v>
      </c>
      <c r="I1178">
        <v>32224000</v>
      </c>
      <c r="J1178">
        <v>57031000</v>
      </c>
      <c r="K1178">
        <v>81502000</v>
      </c>
      <c r="L1178">
        <v>87826000</v>
      </c>
    </row>
    <row r="1179" spans="1:12" x14ac:dyDescent="0.3">
      <c r="A1179" t="s">
        <v>1302</v>
      </c>
      <c r="B1179">
        <v>179183000</v>
      </c>
      <c r="C1179">
        <v>218285000</v>
      </c>
      <c r="D1179">
        <v>237128000</v>
      </c>
      <c r="E1179">
        <v>248932000</v>
      </c>
      <c r="F1179">
        <v>254276000</v>
      </c>
      <c r="G1179">
        <v>260495000</v>
      </c>
      <c r="H1179">
        <v>290133000</v>
      </c>
      <c r="I1179">
        <v>296760000</v>
      </c>
      <c r="J1179">
        <v>297146000</v>
      </c>
      <c r="K1179">
        <v>290763000</v>
      </c>
      <c r="L1179" t="s">
        <v>2690</v>
      </c>
    </row>
    <row r="1180" spans="1:12" x14ac:dyDescent="0.3">
      <c r="A1180" t="s">
        <v>1303</v>
      </c>
      <c r="B1180">
        <v>272031000</v>
      </c>
      <c r="C1180">
        <v>395239000</v>
      </c>
      <c r="D1180">
        <v>606617000</v>
      </c>
      <c r="E1180">
        <v>687723000</v>
      </c>
      <c r="F1180">
        <v>511495000</v>
      </c>
      <c r="G1180">
        <v>345059000</v>
      </c>
      <c r="H1180">
        <v>296817000</v>
      </c>
      <c r="I1180">
        <v>320929000</v>
      </c>
      <c r="J1180">
        <v>279048000</v>
      </c>
      <c r="K1180">
        <v>234851000</v>
      </c>
      <c r="L1180">
        <v>179264000</v>
      </c>
    </row>
    <row r="1181" spans="1:12" x14ac:dyDescent="0.3">
      <c r="A1181" t="s">
        <v>1304</v>
      </c>
      <c r="B1181">
        <v>19199000</v>
      </c>
      <c r="C1181">
        <v>17602000</v>
      </c>
      <c r="D1181">
        <v>24977000</v>
      </c>
      <c r="E1181">
        <v>117549000</v>
      </c>
      <c r="F1181">
        <v>133147000</v>
      </c>
      <c r="G1181">
        <v>151385000</v>
      </c>
      <c r="H1181">
        <v>189447000</v>
      </c>
      <c r="I1181">
        <v>163242000</v>
      </c>
      <c r="J1181">
        <v>198916000</v>
      </c>
      <c r="K1181">
        <v>205653000</v>
      </c>
      <c r="L1181">
        <v>137919000</v>
      </c>
    </row>
    <row r="1182" spans="1:12" x14ac:dyDescent="0.3">
      <c r="A1182" t="s">
        <v>1305</v>
      </c>
      <c r="B1182">
        <v>167103000</v>
      </c>
      <c r="C1182">
        <v>148624000</v>
      </c>
      <c r="D1182">
        <v>142227000</v>
      </c>
      <c r="E1182">
        <v>147411000</v>
      </c>
      <c r="F1182">
        <v>146623000</v>
      </c>
      <c r="G1182">
        <v>143318000</v>
      </c>
      <c r="H1182">
        <v>145547000</v>
      </c>
      <c r="I1182">
        <v>146950000</v>
      </c>
      <c r="J1182">
        <v>141865000</v>
      </c>
      <c r="K1182">
        <v>153094000</v>
      </c>
      <c r="L1182">
        <v>156238000</v>
      </c>
    </row>
    <row r="1183" spans="1:12" x14ac:dyDescent="0.3">
      <c r="A1183" t="s">
        <v>1306</v>
      </c>
      <c r="B1183">
        <v>103620000</v>
      </c>
      <c r="C1183">
        <v>117177000</v>
      </c>
      <c r="D1183">
        <v>73619000</v>
      </c>
      <c r="E1183">
        <v>-3514000</v>
      </c>
      <c r="F1183">
        <v>109636000</v>
      </c>
      <c r="G1183">
        <v>190203000</v>
      </c>
      <c r="H1183">
        <v>210808000</v>
      </c>
      <c r="I1183">
        <v>248681000</v>
      </c>
      <c r="J1183">
        <v>286880000</v>
      </c>
      <c r="K1183">
        <v>279755000</v>
      </c>
      <c r="L1183">
        <v>275520000</v>
      </c>
    </row>
    <row r="1184" spans="1:12" x14ac:dyDescent="0.3">
      <c r="A1184" t="s">
        <v>1307</v>
      </c>
      <c r="B1184">
        <v>333450000</v>
      </c>
      <c r="C1184">
        <v>352897000</v>
      </c>
      <c r="D1184">
        <v>353371000</v>
      </c>
      <c r="E1184">
        <v>474450000</v>
      </c>
      <c r="F1184">
        <v>589290000</v>
      </c>
      <c r="G1184">
        <v>653670000</v>
      </c>
      <c r="H1184">
        <v>538281000</v>
      </c>
      <c r="I1184">
        <v>517790000</v>
      </c>
      <c r="J1184">
        <v>535068000</v>
      </c>
      <c r="K1184">
        <v>619975000</v>
      </c>
      <c r="L1184">
        <v>627180000</v>
      </c>
    </row>
    <row r="1185" spans="1:12" x14ac:dyDescent="0.3">
      <c r="A1185" t="s">
        <v>1308</v>
      </c>
      <c r="B1185">
        <v>353241000</v>
      </c>
      <c r="C1185">
        <v>372726000</v>
      </c>
      <c r="D1185">
        <v>365868000</v>
      </c>
      <c r="E1185">
        <v>352327000</v>
      </c>
      <c r="F1185">
        <v>345761000</v>
      </c>
      <c r="G1185">
        <v>340452000</v>
      </c>
      <c r="H1185">
        <v>342649000</v>
      </c>
      <c r="I1185">
        <v>238142000</v>
      </c>
      <c r="J1185">
        <v>268825000</v>
      </c>
      <c r="K1185">
        <v>282396000</v>
      </c>
      <c r="L1185">
        <v>303661000</v>
      </c>
    </row>
    <row r="1186" spans="1:12" x14ac:dyDescent="0.3">
      <c r="A1186" t="s">
        <v>1309</v>
      </c>
      <c r="B1186">
        <v>-8707810</v>
      </c>
      <c r="C1186">
        <v>59452960</v>
      </c>
      <c r="D1186">
        <v>68277000</v>
      </c>
      <c r="E1186">
        <v>53944000</v>
      </c>
      <c r="F1186">
        <v>34024000</v>
      </c>
      <c r="G1186">
        <v>32627000</v>
      </c>
      <c r="H1186">
        <v>15095000</v>
      </c>
      <c r="I1186">
        <v>11147000</v>
      </c>
      <c r="J1186">
        <v>1553000</v>
      </c>
      <c r="K1186">
        <v>9888000</v>
      </c>
      <c r="L1186">
        <v>5628000</v>
      </c>
    </row>
    <row r="1187" spans="1:12" x14ac:dyDescent="0.3">
      <c r="A1187" t="s">
        <v>1310</v>
      </c>
      <c r="B1187">
        <v>19147120</v>
      </c>
      <c r="C1187">
        <v>37815290</v>
      </c>
      <c r="D1187">
        <v>-42715000</v>
      </c>
      <c r="E1187">
        <v>40962000</v>
      </c>
      <c r="F1187">
        <v>139785000</v>
      </c>
      <c r="G1187">
        <v>160082000</v>
      </c>
      <c r="H1187">
        <v>169648000</v>
      </c>
      <c r="I1187">
        <v>174756000</v>
      </c>
      <c r="J1187">
        <v>197263000</v>
      </c>
      <c r="K1187">
        <v>212791000</v>
      </c>
      <c r="L1187">
        <v>195700000</v>
      </c>
    </row>
    <row r="1188" spans="1:12" x14ac:dyDescent="0.3">
      <c r="A1188" t="s">
        <v>1311</v>
      </c>
      <c r="B1188">
        <v>53684000</v>
      </c>
      <c r="C1188">
        <v>51621000</v>
      </c>
      <c r="D1188">
        <v>29278000</v>
      </c>
      <c r="E1188">
        <v>80671000</v>
      </c>
      <c r="F1188">
        <v>76603000</v>
      </c>
      <c r="G1188">
        <v>86615000</v>
      </c>
      <c r="H1188">
        <v>55340000</v>
      </c>
      <c r="I1188">
        <v>9657000</v>
      </c>
      <c r="J1188">
        <v>99660000</v>
      </c>
      <c r="K1188">
        <v>83757000</v>
      </c>
      <c r="L1188">
        <v>63981000</v>
      </c>
    </row>
    <row r="1189" spans="1:12" x14ac:dyDescent="0.3">
      <c r="A1189" t="s">
        <v>1312</v>
      </c>
      <c r="B1189">
        <v>61099620</v>
      </c>
      <c r="C1189">
        <v>61046000</v>
      </c>
      <c r="D1189">
        <v>57788000</v>
      </c>
      <c r="E1189">
        <v>71935000</v>
      </c>
      <c r="F1189">
        <v>80412000</v>
      </c>
      <c r="G1189">
        <v>92690000</v>
      </c>
      <c r="H1189">
        <v>110550000</v>
      </c>
      <c r="I1189">
        <v>124968000</v>
      </c>
      <c r="J1189">
        <v>150921000</v>
      </c>
      <c r="K1189">
        <v>157554000</v>
      </c>
      <c r="L1189">
        <v>191630000</v>
      </c>
    </row>
    <row r="1190" spans="1:12" x14ac:dyDescent="0.3">
      <c r="A1190" t="s">
        <v>1313</v>
      </c>
      <c r="B1190">
        <v>127592000</v>
      </c>
      <c r="C1190">
        <v>126770000</v>
      </c>
      <c r="D1190">
        <v>127113000</v>
      </c>
      <c r="E1190">
        <v>131045000</v>
      </c>
      <c r="F1190">
        <v>134803000</v>
      </c>
      <c r="G1190">
        <v>142909000</v>
      </c>
      <c r="H1190">
        <v>156061000</v>
      </c>
      <c r="I1190">
        <v>197927000</v>
      </c>
      <c r="J1190">
        <v>229460000</v>
      </c>
      <c r="K1190">
        <v>263176000</v>
      </c>
      <c r="L1190">
        <v>274121000</v>
      </c>
    </row>
    <row r="1191" spans="1:12" x14ac:dyDescent="0.3">
      <c r="A1191" t="s">
        <v>1314</v>
      </c>
      <c r="B1191">
        <v>38172230</v>
      </c>
      <c r="C1191">
        <v>28646000</v>
      </c>
      <c r="D1191">
        <v>9584540</v>
      </c>
      <c r="E1191">
        <v>14800770</v>
      </c>
      <c r="F1191">
        <v>32956000</v>
      </c>
      <c r="G1191">
        <v>26891000</v>
      </c>
      <c r="H1191">
        <v>117928000</v>
      </c>
      <c r="I1191">
        <v>162641000</v>
      </c>
      <c r="J1191">
        <v>93840000</v>
      </c>
      <c r="K1191">
        <v>112959000</v>
      </c>
      <c r="L1191">
        <v>96199000</v>
      </c>
    </row>
    <row r="1192" spans="1:12" x14ac:dyDescent="0.3">
      <c r="A1192" t="s">
        <v>1315</v>
      </c>
      <c r="B1192">
        <v>110098000</v>
      </c>
      <c r="C1192">
        <v>126382000</v>
      </c>
      <c r="D1192">
        <v>178087000</v>
      </c>
      <c r="E1192">
        <v>134796000</v>
      </c>
      <c r="F1192">
        <v>109657000</v>
      </c>
      <c r="G1192">
        <v>213875000</v>
      </c>
      <c r="H1192">
        <v>204231000</v>
      </c>
      <c r="I1192">
        <v>192268000</v>
      </c>
      <c r="J1192">
        <v>94655000</v>
      </c>
      <c r="K1192">
        <v>-2570000</v>
      </c>
      <c r="L1192">
        <v>-102490000</v>
      </c>
    </row>
    <row r="1193" spans="1:12" x14ac:dyDescent="0.3">
      <c r="A1193" t="s">
        <v>1316</v>
      </c>
      <c r="B1193">
        <v>7617860</v>
      </c>
      <c r="C1193">
        <v>5517780</v>
      </c>
      <c r="D1193">
        <v>3760700</v>
      </c>
      <c r="E1193">
        <v>14622120</v>
      </c>
      <c r="F1193">
        <v>21391250</v>
      </c>
      <c r="G1193">
        <v>35242330</v>
      </c>
      <c r="H1193">
        <v>55476310</v>
      </c>
      <c r="I1193">
        <v>39308930</v>
      </c>
      <c r="J1193">
        <v>80963810</v>
      </c>
      <c r="K1193">
        <v>50783810</v>
      </c>
      <c r="L1193">
        <v>87629960</v>
      </c>
    </row>
    <row r="1194" spans="1:12" x14ac:dyDescent="0.3">
      <c r="A1194" t="s">
        <v>1317</v>
      </c>
      <c r="B1194">
        <v>173280000</v>
      </c>
      <c r="C1194">
        <v>219304000</v>
      </c>
      <c r="D1194">
        <v>889591000</v>
      </c>
      <c r="E1194">
        <v>746767000</v>
      </c>
      <c r="F1194">
        <v>441215000</v>
      </c>
      <c r="G1194">
        <v>418292000</v>
      </c>
      <c r="H1194">
        <v>443039000</v>
      </c>
      <c r="I1194">
        <v>521273000</v>
      </c>
      <c r="J1194">
        <v>485946000</v>
      </c>
      <c r="K1194">
        <v>499479000</v>
      </c>
      <c r="L1194">
        <v>365328000</v>
      </c>
    </row>
    <row r="1195" spans="1:12" x14ac:dyDescent="0.3">
      <c r="A1195" t="s">
        <v>1318</v>
      </c>
      <c r="B1195">
        <v>74305000</v>
      </c>
      <c r="C1195">
        <v>78499000</v>
      </c>
      <c r="D1195">
        <v>84513000</v>
      </c>
      <c r="E1195">
        <v>93781000</v>
      </c>
      <c r="F1195">
        <v>110289000</v>
      </c>
      <c r="G1195">
        <v>122623000</v>
      </c>
      <c r="H1195">
        <v>126755000</v>
      </c>
      <c r="I1195">
        <v>132745000</v>
      </c>
      <c r="J1195">
        <v>153435000</v>
      </c>
      <c r="K1195">
        <v>169576000</v>
      </c>
      <c r="L1195">
        <v>152721000</v>
      </c>
    </row>
    <row r="1196" spans="1:12" x14ac:dyDescent="0.3">
      <c r="A1196" t="s">
        <v>1319</v>
      </c>
      <c r="B1196">
        <v>46375000</v>
      </c>
      <c r="C1196">
        <v>65442000</v>
      </c>
      <c r="D1196">
        <v>101800000</v>
      </c>
      <c r="E1196">
        <v>159000000</v>
      </c>
      <c r="F1196">
        <v>185600000</v>
      </c>
      <c r="G1196">
        <v>205300000</v>
      </c>
      <c r="H1196">
        <v>226000000</v>
      </c>
      <c r="I1196">
        <v>276000000</v>
      </c>
      <c r="J1196">
        <v>299000000</v>
      </c>
      <c r="K1196">
        <v>335600000</v>
      </c>
      <c r="L1196">
        <v>344200000</v>
      </c>
    </row>
    <row r="1197" spans="1:12" x14ac:dyDescent="0.3">
      <c r="A1197" t="s">
        <v>1320</v>
      </c>
      <c r="B1197">
        <v>118289000</v>
      </c>
      <c r="C1197">
        <v>117662000</v>
      </c>
      <c r="D1197">
        <v>117875000</v>
      </c>
      <c r="E1197">
        <v>135229000</v>
      </c>
      <c r="F1197">
        <v>151062000</v>
      </c>
      <c r="G1197">
        <v>119695000</v>
      </c>
      <c r="H1197">
        <v>133813000</v>
      </c>
      <c r="I1197">
        <v>140761000</v>
      </c>
      <c r="J1197">
        <v>130800000</v>
      </c>
      <c r="K1197">
        <v>76955000</v>
      </c>
      <c r="L1197">
        <v>94530000</v>
      </c>
    </row>
    <row r="1198" spans="1:12" x14ac:dyDescent="0.3">
      <c r="A1198" t="s">
        <v>1321</v>
      </c>
      <c r="B1198">
        <v>64807000</v>
      </c>
      <c r="C1198">
        <v>68096000</v>
      </c>
      <c r="D1198">
        <v>83014000</v>
      </c>
      <c r="E1198">
        <v>89563000</v>
      </c>
      <c r="F1198">
        <v>98727000</v>
      </c>
      <c r="G1198">
        <v>103447000</v>
      </c>
      <c r="H1198">
        <v>108476000</v>
      </c>
      <c r="I1198">
        <v>122239000</v>
      </c>
      <c r="J1198">
        <v>140369000</v>
      </c>
      <c r="K1198">
        <v>154345000</v>
      </c>
      <c r="L1198" t="s">
        <v>2690</v>
      </c>
    </row>
    <row r="1199" spans="1:12" x14ac:dyDescent="0.3">
      <c r="A1199" t="s">
        <v>1322</v>
      </c>
      <c r="B1199">
        <v>1627906000</v>
      </c>
      <c r="C1199">
        <v>1962156000</v>
      </c>
      <c r="D1199">
        <v>2464405000</v>
      </c>
      <c r="E1199">
        <v>2623417000</v>
      </c>
      <c r="F1199">
        <v>1340657000</v>
      </c>
      <c r="G1199">
        <v>1255672000</v>
      </c>
      <c r="H1199">
        <v>1204307000</v>
      </c>
      <c r="I1199">
        <v>1132713000</v>
      </c>
      <c r="J1199">
        <v>1439768000</v>
      </c>
      <c r="K1199">
        <v>1223967000</v>
      </c>
      <c r="L1199">
        <v>757631000</v>
      </c>
    </row>
    <row r="1200" spans="1:12" x14ac:dyDescent="0.3">
      <c r="A1200" t="s">
        <v>1323</v>
      </c>
      <c r="B1200">
        <v>183789000</v>
      </c>
      <c r="C1200">
        <v>209095000</v>
      </c>
      <c r="D1200">
        <v>102230000</v>
      </c>
      <c r="E1200">
        <v>88603000</v>
      </c>
      <c r="F1200">
        <v>100239000</v>
      </c>
      <c r="G1200">
        <v>133831000</v>
      </c>
      <c r="H1200">
        <v>123797000</v>
      </c>
      <c r="I1200">
        <v>145734000</v>
      </c>
      <c r="J1200">
        <v>30664000</v>
      </c>
      <c r="K1200">
        <v>56244000</v>
      </c>
      <c r="L1200">
        <v>74772000</v>
      </c>
    </row>
    <row r="1201" spans="1:12" x14ac:dyDescent="0.3">
      <c r="A1201" t="s">
        <v>1324</v>
      </c>
      <c r="B1201">
        <v>21031000</v>
      </c>
      <c r="C1201">
        <v>21765000</v>
      </c>
      <c r="D1201">
        <v>22117000</v>
      </c>
      <c r="E1201">
        <v>22895000</v>
      </c>
      <c r="F1201">
        <v>19071000</v>
      </c>
      <c r="G1201">
        <v>1504000</v>
      </c>
      <c r="H1201">
        <v>23402000</v>
      </c>
      <c r="I1201">
        <v>26222000</v>
      </c>
      <c r="J1201">
        <v>22032000</v>
      </c>
      <c r="K1201">
        <v>87177000</v>
      </c>
      <c r="L1201">
        <v>71259000</v>
      </c>
    </row>
    <row r="1202" spans="1:12" x14ac:dyDescent="0.3">
      <c r="A1202" t="s">
        <v>1325</v>
      </c>
      <c r="B1202">
        <v>109067000</v>
      </c>
      <c r="C1202">
        <v>103305000</v>
      </c>
      <c r="D1202">
        <v>104146000</v>
      </c>
      <c r="E1202">
        <v>98115000</v>
      </c>
      <c r="F1202">
        <v>95879000</v>
      </c>
      <c r="G1202">
        <v>94809000</v>
      </c>
      <c r="H1202">
        <v>90803000</v>
      </c>
      <c r="I1202">
        <v>93053000</v>
      </c>
      <c r="J1202">
        <v>94828000</v>
      </c>
      <c r="K1202">
        <v>90762000</v>
      </c>
      <c r="L1202">
        <v>96899000</v>
      </c>
    </row>
    <row r="1203" spans="1:12" x14ac:dyDescent="0.3">
      <c r="A1203" t="s">
        <v>1326</v>
      </c>
      <c r="B1203">
        <v>300661000</v>
      </c>
      <c r="C1203">
        <v>294698000</v>
      </c>
      <c r="D1203">
        <v>306919000</v>
      </c>
      <c r="E1203">
        <v>347403000</v>
      </c>
      <c r="F1203">
        <v>359771000</v>
      </c>
      <c r="G1203">
        <v>374311000</v>
      </c>
      <c r="H1203">
        <v>348053000</v>
      </c>
      <c r="I1203">
        <v>387435000</v>
      </c>
      <c r="J1203">
        <v>382805000</v>
      </c>
      <c r="K1203">
        <v>360520000</v>
      </c>
      <c r="L1203">
        <v>120713000</v>
      </c>
    </row>
    <row r="1204" spans="1:12" x14ac:dyDescent="0.3">
      <c r="A1204" t="s">
        <v>1327</v>
      </c>
      <c r="B1204">
        <v>1127840</v>
      </c>
      <c r="C1204">
        <v>987810</v>
      </c>
      <c r="D1204">
        <v>1031510</v>
      </c>
      <c r="E1204">
        <v>1182230</v>
      </c>
      <c r="F1204">
        <v>984100</v>
      </c>
      <c r="G1204">
        <v>1611130</v>
      </c>
      <c r="H1204">
        <v>8989170</v>
      </c>
      <c r="I1204">
        <v>10205470</v>
      </c>
      <c r="J1204">
        <v>10606680</v>
      </c>
      <c r="K1204">
        <v>16805690</v>
      </c>
      <c r="L1204">
        <v>11831020</v>
      </c>
    </row>
    <row r="1205" spans="1:12" x14ac:dyDescent="0.3">
      <c r="A1205" t="s">
        <v>1328</v>
      </c>
      <c r="B1205">
        <v>303685000</v>
      </c>
      <c r="C1205">
        <v>347507000</v>
      </c>
      <c r="D1205">
        <v>348405000</v>
      </c>
      <c r="E1205">
        <v>361744000</v>
      </c>
      <c r="F1205">
        <v>388300000</v>
      </c>
      <c r="G1205">
        <v>349611000</v>
      </c>
      <c r="H1205">
        <v>403830000</v>
      </c>
      <c r="I1205">
        <v>423880000</v>
      </c>
      <c r="J1205">
        <v>410356000</v>
      </c>
      <c r="K1205">
        <v>416778000</v>
      </c>
      <c r="L1205">
        <v>393683000</v>
      </c>
    </row>
    <row r="1206" spans="1:12" x14ac:dyDescent="0.3">
      <c r="A1206" t="s">
        <v>1329</v>
      </c>
      <c r="B1206">
        <v>1013293000</v>
      </c>
      <c r="C1206">
        <v>1032619000</v>
      </c>
      <c r="D1206">
        <v>889157000</v>
      </c>
      <c r="E1206">
        <v>857414000</v>
      </c>
      <c r="F1206">
        <v>713992000</v>
      </c>
      <c r="G1206">
        <v>627444000</v>
      </c>
      <c r="H1206">
        <v>519401000</v>
      </c>
      <c r="I1206">
        <v>508221000</v>
      </c>
      <c r="J1206">
        <v>486438000</v>
      </c>
      <c r="K1206">
        <v>324245000</v>
      </c>
      <c r="L1206">
        <v>125703000</v>
      </c>
    </row>
    <row r="1207" spans="1:12" x14ac:dyDescent="0.3">
      <c r="A1207" t="s">
        <v>1330</v>
      </c>
      <c r="B1207">
        <v>991000</v>
      </c>
      <c r="C1207">
        <v>8374000</v>
      </c>
      <c r="D1207">
        <v>-20592000</v>
      </c>
      <c r="E1207">
        <v>-5898000</v>
      </c>
      <c r="F1207">
        <v>-36026000</v>
      </c>
      <c r="G1207">
        <v>-45896000</v>
      </c>
      <c r="H1207">
        <v>-29841000</v>
      </c>
      <c r="I1207">
        <v>35002000</v>
      </c>
      <c r="J1207">
        <v>-14663000</v>
      </c>
      <c r="K1207">
        <v>-26083000</v>
      </c>
      <c r="L1207">
        <v>59092000</v>
      </c>
    </row>
    <row r="1208" spans="1:12" x14ac:dyDescent="0.3">
      <c r="A1208" t="s">
        <v>1331</v>
      </c>
      <c r="B1208">
        <v>277303000</v>
      </c>
      <c r="C1208">
        <v>275343000</v>
      </c>
      <c r="D1208">
        <v>310103000</v>
      </c>
      <c r="E1208">
        <v>355226000</v>
      </c>
      <c r="F1208">
        <v>371097000</v>
      </c>
      <c r="G1208">
        <v>333262000</v>
      </c>
      <c r="H1208">
        <v>335317000</v>
      </c>
      <c r="I1208">
        <v>321296000</v>
      </c>
      <c r="J1208">
        <v>301644000</v>
      </c>
      <c r="K1208">
        <v>299153000</v>
      </c>
      <c r="L1208">
        <v>306626000</v>
      </c>
    </row>
    <row r="1209" spans="1:12" x14ac:dyDescent="0.3">
      <c r="A1209" t="s">
        <v>1332</v>
      </c>
      <c r="B1209">
        <v>177585000</v>
      </c>
      <c r="C1209">
        <v>199671000</v>
      </c>
      <c r="D1209">
        <v>211097000</v>
      </c>
      <c r="E1209">
        <v>238162000</v>
      </c>
      <c r="F1209">
        <v>280516000</v>
      </c>
      <c r="G1209">
        <v>293296000</v>
      </c>
      <c r="H1209">
        <v>316742000</v>
      </c>
      <c r="I1209">
        <v>321809000</v>
      </c>
      <c r="J1209">
        <v>318843000</v>
      </c>
      <c r="K1209">
        <v>351957000</v>
      </c>
      <c r="L1209">
        <v>307889000</v>
      </c>
    </row>
    <row r="1210" spans="1:12" x14ac:dyDescent="0.3">
      <c r="A1210" t="s">
        <v>1333</v>
      </c>
      <c r="B1210">
        <v>259896000</v>
      </c>
      <c r="C1210">
        <v>299655000</v>
      </c>
      <c r="D1210">
        <v>289523000</v>
      </c>
      <c r="E1210">
        <v>284908000</v>
      </c>
      <c r="F1210">
        <v>285015000</v>
      </c>
      <c r="G1210">
        <v>297494000</v>
      </c>
      <c r="H1210">
        <v>325031000</v>
      </c>
      <c r="I1210">
        <v>360806000</v>
      </c>
      <c r="J1210">
        <v>389781000</v>
      </c>
      <c r="K1210">
        <v>392845000</v>
      </c>
      <c r="L1210">
        <v>316155000</v>
      </c>
    </row>
    <row r="1211" spans="1:12" x14ac:dyDescent="0.3">
      <c r="A1211" t="s">
        <v>1334</v>
      </c>
      <c r="B1211">
        <v>49700490</v>
      </c>
      <c r="C1211">
        <v>61310530</v>
      </c>
      <c r="D1211">
        <v>73260800</v>
      </c>
      <c r="E1211">
        <v>85590000</v>
      </c>
      <c r="F1211">
        <v>94992000</v>
      </c>
      <c r="G1211">
        <v>103572000</v>
      </c>
      <c r="H1211">
        <v>113053000</v>
      </c>
      <c r="I1211">
        <v>123712000</v>
      </c>
      <c r="J1211">
        <v>140457000</v>
      </c>
      <c r="K1211">
        <v>161991000</v>
      </c>
      <c r="L1211">
        <v>176893000</v>
      </c>
    </row>
    <row r="1212" spans="1:12" x14ac:dyDescent="0.3">
      <c r="A1212" t="s">
        <v>1335</v>
      </c>
      <c r="B1212">
        <v>71035000</v>
      </c>
      <c r="C1212">
        <v>79316000</v>
      </c>
      <c r="D1212">
        <v>90555000</v>
      </c>
      <c r="E1212">
        <v>106506000</v>
      </c>
      <c r="F1212">
        <v>126714000</v>
      </c>
      <c r="G1212">
        <v>125506000</v>
      </c>
      <c r="H1212">
        <v>93715000</v>
      </c>
      <c r="I1212">
        <v>85065000</v>
      </c>
      <c r="J1212">
        <v>80500000</v>
      </c>
      <c r="K1212">
        <v>82014000</v>
      </c>
      <c r="L1212">
        <v>59453000</v>
      </c>
    </row>
    <row r="1213" spans="1:12" x14ac:dyDescent="0.3">
      <c r="A1213" t="s">
        <v>1336</v>
      </c>
      <c r="B1213">
        <v>127606000</v>
      </c>
      <c r="C1213">
        <v>146175000</v>
      </c>
      <c r="D1213">
        <v>172230000</v>
      </c>
      <c r="E1213">
        <v>180905000</v>
      </c>
      <c r="F1213">
        <v>188233000</v>
      </c>
      <c r="G1213">
        <v>199468000</v>
      </c>
      <c r="H1213">
        <v>197728000</v>
      </c>
      <c r="I1213">
        <v>210279000</v>
      </c>
      <c r="J1213">
        <v>279493000</v>
      </c>
      <c r="K1213">
        <v>236317000</v>
      </c>
      <c r="L1213">
        <v>230136000</v>
      </c>
    </row>
    <row r="1214" spans="1:12" x14ac:dyDescent="0.3">
      <c r="A1214" t="s">
        <v>1337</v>
      </c>
      <c r="B1214">
        <v>246008880</v>
      </c>
      <c r="C1214">
        <v>249300300</v>
      </c>
      <c r="D1214">
        <v>209122790</v>
      </c>
      <c r="E1214">
        <v>160666580</v>
      </c>
      <c r="F1214">
        <v>129878000</v>
      </c>
      <c r="G1214">
        <v>140848000</v>
      </c>
      <c r="H1214">
        <v>151243000</v>
      </c>
      <c r="I1214">
        <v>237089000</v>
      </c>
      <c r="J1214">
        <v>217528000</v>
      </c>
      <c r="K1214">
        <v>162632000</v>
      </c>
      <c r="L1214">
        <v>154375000</v>
      </c>
    </row>
    <row r="1215" spans="1:12" x14ac:dyDescent="0.3">
      <c r="A1215" t="s">
        <v>1338</v>
      </c>
      <c r="B1215">
        <v>421743000</v>
      </c>
      <c r="C1215">
        <v>544574000</v>
      </c>
      <c r="D1215">
        <v>541187000</v>
      </c>
      <c r="E1215">
        <v>540610000</v>
      </c>
      <c r="F1215">
        <v>509308000</v>
      </c>
      <c r="G1215">
        <v>-526491000</v>
      </c>
      <c r="H1215">
        <v>-659037000</v>
      </c>
      <c r="I1215">
        <v>-573508000</v>
      </c>
      <c r="J1215">
        <v>-324796000</v>
      </c>
      <c r="K1215">
        <v>-249365000</v>
      </c>
      <c r="L1215">
        <v>-208286000</v>
      </c>
    </row>
    <row r="1216" spans="1:12" x14ac:dyDescent="0.3">
      <c r="A1216" t="s">
        <v>1339</v>
      </c>
      <c r="B1216">
        <v>55953290</v>
      </c>
      <c r="C1216">
        <v>69970550</v>
      </c>
      <c r="D1216">
        <v>81458860</v>
      </c>
      <c r="E1216">
        <v>93984610</v>
      </c>
      <c r="F1216">
        <v>103704640</v>
      </c>
      <c r="G1216">
        <v>108327530</v>
      </c>
      <c r="H1216">
        <v>99264590</v>
      </c>
      <c r="I1216">
        <v>92679490</v>
      </c>
      <c r="J1216">
        <v>86441740</v>
      </c>
      <c r="K1216">
        <v>82780210</v>
      </c>
      <c r="L1216">
        <v>77995350</v>
      </c>
    </row>
    <row r="1217" spans="1:12" x14ac:dyDescent="0.3">
      <c r="A1217" t="s">
        <v>1340</v>
      </c>
      <c r="B1217">
        <v>44907000</v>
      </c>
      <c r="C1217">
        <v>59157000</v>
      </c>
      <c r="D1217">
        <v>90173000</v>
      </c>
      <c r="E1217">
        <v>77204000</v>
      </c>
      <c r="F1217">
        <v>106535000</v>
      </c>
      <c r="G1217">
        <v>107999000</v>
      </c>
      <c r="H1217">
        <v>154656000</v>
      </c>
      <c r="I1217">
        <v>169060000</v>
      </c>
      <c r="J1217">
        <v>185540000</v>
      </c>
      <c r="K1217">
        <v>309462000</v>
      </c>
      <c r="L1217" t="s">
        <v>2690</v>
      </c>
    </row>
    <row r="1218" spans="1:12" x14ac:dyDescent="0.3">
      <c r="A1218" t="s">
        <v>1341</v>
      </c>
      <c r="B1218">
        <v>9614370</v>
      </c>
      <c r="C1218">
        <v>10702750</v>
      </c>
      <c r="D1218">
        <v>11270870</v>
      </c>
      <c r="E1218">
        <v>11761060</v>
      </c>
      <c r="F1218">
        <v>17500340</v>
      </c>
      <c r="G1218">
        <v>36905700</v>
      </c>
      <c r="H1218">
        <v>35088370</v>
      </c>
      <c r="I1218">
        <v>49536460</v>
      </c>
      <c r="J1218">
        <v>62353010</v>
      </c>
      <c r="K1218">
        <v>67468520</v>
      </c>
      <c r="L1218" t="s">
        <v>2690</v>
      </c>
    </row>
    <row r="1219" spans="1:12" x14ac:dyDescent="0.3">
      <c r="A1219" t="s">
        <v>1342</v>
      </c>
      <c r="B1219">
        <v>154315020</v>
      </c>
      <c r="C1219">
        <v>146566120</v>
      </c>
      <c r="D1219">
        <v>50002570</v>
      </c>
      <c r="E1219">
        <v>34226730</v>
      </c>
      <c r="F1219">
        <v>15434130</v>
      </c>
      <c r="G1219">
        <v>7664970</v>
      </c>
      <c r="H1219">
        <v>2578670</v>
      </c>
      <c r="I1219">
        <v>-13991090</v>
      </c>
      <c r="J1219">
        <v>-15202340</v>
      </c>
      <c r="K1219">
        <v>-22635910</v>
      </c>
      <c r="L1219">
        <v>-25106780</v>
      </c>
    </row>
    <row r="1220" spans="1:12" x14ac:dyDescent="0.3">
      <c r="A1220" t="s">
        <v>1343</v>
      </c>
      <c r="B1220">
        <v>49415000</v>
      </c>
      <c r="C1220">
        <v>39527000</v>
      </c>
      <c r="D1220">
        <v>31940000</v>
      </c>
      <c r="E1220">
        <v>37559000</v>
      </c>
      <c r="F1220">
        <v>34343000</v>
      </c>
      <c r="G1220">
        <v>41327000</v>
      </c>
      <c r="H1220">
        <v>66452000</v>
      </c>
      <c r="I1220">
        <v>73233000</v>
      </c>
      <c r="J1220">
        <v>77239000</v>
      </c>
      <c r="K1220">
        <v>106548000</v>
      </c>
      <c r="L1220">
        <v>93579000</v>
      </c>
    </row>
    <row r="1221" spans="1:12" x14ac:dyDescent="0.3">
      <c r="A1221" t="s">
        <v>1344</v>
      </c>
      <c r="B1221">
        <v>7381000</v>
      </c>
      <c r="C1221">
        <v>1794000</v>
      </c>
      <c r="D1221">
        <v>4599000</v>
      </c>
      <c r="E1221">
        <v>34872000</v>
      </c>
      <c r="F1221">
        <v>45192000</v>
      </c>
      <c r="G1221">
        <v>59791000</v>
      </c>
      <c r="H1221">
        <v>41652000</v>
      </c>
      <c r="I1221">
        <v>50838000</v>
      </c>
      <c r="J1221">
        <v>50459000</v>
      </c>
      <c r="K1221">
        <v>47930000</v>
      </c>
      <c r="L1221">
        <v>78218000</v>
      </c>
    </row>
    <row r="1222" spans="1:12" x14ac:dyDescent="0.3">
      <c r="A1222" t="s">
        <v>1345</v>
      </c>
      <c r="B1222">
        <v>652411000</v>
      </c>
      <c r="C1222">
        <v>626525000</v>
      </c>
      <c r="D1222">
        <v>620989000</v>
      </c>
      <c r="E1222">
        <v>670809000</v>
      </c>
      <c r="F1222">
        <v>565322000</v>
      </c>
      <c r="G1222">
        <v>462818000</v>
      </c>
      <c r="H1222">
        <v>422387000</v>
      </c>
      <c r="I1222">
        <v>423294000</v>
      </c>
      <c r="J1222">
        <v>359147000</v>
      </c>
      <c r="K1222">
        <v>308516000</v>
      </c>
      <c r="L1222">
        <v>333846000</v>
      </c>
    </row>
    <row r="1223" spans="1:12" x14ac:dyDescent="0.3">
      <c r="A1223" t="s">
        <v>1346</v>
      </c>
      <c r="B1223">
        <v>73210000</v>
      </c>
      <c r="C1223">
        <v>36055000</v>
      </c>
      <c r="D1223">
        <v>27665000</v>
      </c>
      <c r="E1223">
        <v>21377000</v>
      </c>
      <c r="F1223">
        <v>62779000</v>
      </c>
      <c r="G1223">
        <v>32746000</v>
      </c>
      <c r="H1223">
        <v>25038000</v>
      </c>
      <c r="I1223">
        <v>14276000</v>
      </c>
      <c r="J1223">
        <v>6896000</v>
      </c>
      <c r="K1223">
        <v>5071000</v>
      </c>
      <c r="L1223" t="s">
        <v>2690</v>
      </c>
    </row>
    <row r="1224" spans="1:12" x14ac:dyDescent="0.3">
      <c r="A1224" t="s">
        <v>1347</v>
      </c>
      <c r="B1224">
        <v>42036340</v>
      </c>
      <c r="C1224">
        <v>59122790</v>
      </c>
      <c r="D1224">
        <v>75920480</v>
      </c>
      <c r="E1224">
        <v>57445080</v>
      </c>
      <c r="F1224">
        <v>39423600</v>
      </c>
      <c r="G1224">
        <v>30986670</v>
      </c>
      <c r="H1224">
        <v>30449880</v>
      </c>
      <c r="I1224">
        <v>46135410</v>
      </c>
      <c r="J1224">
        <v>63175560</v>
      </c>
      <c r="K1224">
        <v>74227270</v>
      </c>
      <c r="L1224">
        <v>64416620</v>
      </c>
    </row>
    <row r="1225" spans="1:12" x14ac:dyDescent="0.3">
      <c r="A1225" t="s">
        <v>1348</v>
      </c>
      <c r="B1225">
        <v>130784000</v>
      </c>
      <c r="C1225">
        <v>136055000</v>
      </c>
      <c r="D1225">
        <v>149742000</v>
      </c>
      <c r="E1225">
        <v>178693000</v>
      </c>
      <c r="F1225">
        <v>203069000</v>
      </c>
      <c r="G1225">
        <v>218432000</v>
      </c>
      <c r="H1225">
        <v>210728000</v>
      </c>
      <c r="I1225">
        <v>226609000</v>
      </c>
      <c r="J1225">
        <v>252562000</v>
      </c>
      <c r="K1225">
        <v>270144000</v>
      </c>
      <c r="L1225">
        <v>231044000</v>
      </c>
    </row>
    <row r="1226" spans="1:12" x14ac:dyDescent="0.3">
      <c r="A1226" t="s">
        <v>1349</v>
      </c>
      <c r="B1226">
        <v>197340000</v>
      </c>
      <c r="C1226">
        <v>212858000</v>
      </c>
      <c r="D1226">
        <v>241069000</v>
      </c>
      <c r="E1226">
        <v>252330000</v>
      </c>
      <c r="F1226">
        <v>242925000</v>
      </c>
      <c r="G1226">
        <v>218984000</v>
      </c>
      <c r="H1226">
        <v>223543000</v>
      </c>
      <c r="I1226">
        <v>238537000</v>
      </c>
      <c r="J1226">
        <v>249370000</v>
      </c>
      <c r="K1226">
        <v>268535000</v>
      </c>
      <c r="L1226">
        <v>292078000</v>
      </c>
    </row>
    <row r="1227" spans="1:12" x14ac:dyDescent="0.3">
      <c r="A1227" t="s">
        <v>1350</v>
      </c>
      <c r="B1227">
        <v>88387000</v>
      </c>
      <c r="C1227">
        <v>90455000</v>
      </c>
      <c r="D1227">
        <v>92769000</v>
      </c>
      <c r="E1227">
        <v>77769000</v>
      </c>
      <c r="F1227">
        <v>77012000</v>
      </c>
      <c r="G1227">
        <v>64511000</v>
      </c>
      <c r="H1227">
        <v>45983000</v>
      </c>
      <c r="I1227">
        <v>35450000</v>
      </c>
      <c r="J1227">
        <v>23424000</v>
      </c>
      <c r="K1227">
        <v>17970000</v>
      </c>
      <c r="L1227">
        <v>31035000</v>
      </c>
    </row>
    <row r="1228" spans="1:12" x14ac:dyDescent="0.3">
      <c r="A1228" t="s">
        <v>1351</v>
      </c>
      <c r="B1228">
        <v>757841000</v>
      </c>
      <c r="C1228">
        <v>871133000</v>
      </c>
      <c r="D1228">
        <v>905736000</v>
      </c>
      <c r="E1228">
        <v>933971000</v>
      </c>
      <c r="F1228">
        <v>947285000</v>
      </c>
      <c r="G1228">
        <v>426526000</v>
      </c>
      <c r="H1228">
        <v>363371000</v>
      </c>
      <c r="I1228">
        <v>402090000</v>
      </c>
      <c r="J1228">
        <v>417263000</v>
      </c>
      <c r="K1228">
        <v>434656000</v>
      </c>
      <c r="L1228">
        <v>411259000</v>
      </c>
    </row>
    <row r="1229" spans="1:12" x14ac:dyDescent="0.3">
      <c r="A1229" t="s">
        <v>1352</v>
      </c>
      <c r="B1229">
        <v>147948000</v>
      </c>
      <c r="C1229">
        <v>137477000</v>
      </c>
      <c r="D1229">
        <v>122195000</v>
      </c>
      <c r="E1229">
        <v>115946000</v>
      </c>
      <c r="F1229">
        <v>99985000</v>
      </c>
      <c r="G1229">
        <v>101554000</v>
      </c>
      <c r="H1229">
        <v>94158000</v>
      </c>
      <c r="I1229">
        <v>127604000</v>
      </c>
      <c r="J1229">
        <v>139447000</v>
      </c>
      <c r="K1229">
        <v>133975000</v>
      </c>
      <c r="L1229">
        <v>149981000</v>
      </c>
    </row>
    <row r="1230" spans="1:12" x14ac:dyDescent="0.3">
      <c r="A1230" t="s">
        <v>1353</v>
      </c>
      <c r="B1230">
        <v>1064907000</v>
      </c>
      <c r="C1230">
        <v>1009228000</v>
      </c>
      <c r="D1230">
        <v>1093199000</v>
      </c>
      <c r="E1230">
        <v>909103000</v>
      </c>
      <c r="F1230">
        <v>943621000</v>
      </c>
      <c r="G1230">
        <v>639788000</v>
      </c>
      <c r="H1230">
        <v>609173000</v>
      </c>
      <c r="I1230">
        <v>656382000</v>
      </c>
      <c r="J1230">
        <v>579964000</v>
      </c>
      <c r="K1230">
        <v>530092000</v>
      </c>
      <c r="L1230">
        <v>165119000</v>
      </c>
    </row>
    <row r="1231" spans="1:12" x14ac:dyDescent="0.3">
      <c r="A1231" t="s">
        <v>1354</v>
      </c>
      <c r="B1231">
        <v>205775000</v>
      </c>
      <c r="C1231">
        <v>208157000</v>
      </c>
      <c r="D1231">
        <v>230311000</v>
      </c>
      <c r="E1231">
        <v>244560000</v>
      </c>
      <c r="F1231">
        <v>233136000</v>
      </c>
      <c r="G1231">
        <v>252767000</v>
      </c>
      <c r="H1231">
        <v>271735000</v>
      </c>
      <c r="I1231">
        <v>286820000</v>
      </c>
      <c r="J1231">
        <v>303145000</v>
      </c>
      <c r="K1231">
        <v>318672000</v>
      </c>
      <c r="L1231">
        <v>332320000</v>
      </c>
    </row>
    <row r="1232" spans="1:12" x14ac:dyDescent="0.3">
      <c r="A1232" t="s">
        <v>1355</v>
      </c>
      <c r="B1232">
        <v>116716000</v>
      </c>
      <c r="C1232">
        <v>100647000</v>
      </c>
      <c r="D1232">
        <v>74362000</v>
      </c>
      <c r="E1232">
        <v>66279000</v>
      </c>
      <c r="F1232">
        <v>58174000</v>
      </c>
      <c r="G1232">
        <v>54681000</v>
      </c>
      <c r="H1232">
        <v>41925000</v>
      </c>
      <c r="I1232">
        <v>44744000</v>
      </c>
      <c r="J1232">
        <v>46939000</v>
      </c>
      <c r="K1232">
        <v>231017000</v>
      </c>
      <c r="L1232">
        <v>225045000</v>
      </c>
    </row>
    <row r="1233" spans="1:12" x14ac:dyDescent="0.3">
      <c r="A1233" t="s">
        <v>1356</v>
      </c>
      <c r="B1233">
        <v>68382000</v>
      </c>
      <c r="C1233">
        <v>87438000</v>
      </c>
      <c r="D1233">
        <v>115636000</v>
      </c>
      <c r="E1233">
        <v>105259000</v>
      </c>
      <c r="F1233">
        <v>125176000</v>
      </c>
      <c r="G1233">
        <v>133515000</v>
      </c>
      <c r="H1233">
        <v>131112000</v>
      </c>
      <c r="I1233">
        <v>119321000</v>
      </c>
      <c r="J1233">
        <v>120505000</v>
      </c>
      <c r="K1233">
        <v>129209000</v>
      </c>
      <c r="L1233" t="s">
        <v>2690</v>
      </c>
    </row>
    <row r="1234" spans="1:12" x14ac:dyDescent="0.3">
      <c r="A1234" t="s">
        <v>1357</v>
      </c>
      <c r="B1234">
        <v>37792000</v>
      </c>
      <c r="C1234">
        <v>40755000</v>
      </c>
      <c r="D1234">
        <v>50972000</v>
      </c>
      <c r="E1234">
        <v>60581000</v>
      </c>
      <c r="F1234">
        <v>64556000</v>
      </c>
      <c r="G1234">
        <v>69648000</v>
      </c>
      <c r="H1234">
        <v>69244000</v>
      </c>
      <c r="I1234">
        <v>78122000</v>
      </c>
      <c r="J1234">
        <v>88992000</v>
      </c>
      <c r="K1234">
        <v>101093000</v>
      </c>
      <c r="L1234">
        <v>102822000</v>
      </c>
    </row>
    <row r="1235" spans="1:12" x14ac:dyDescent="0.3">
      <c r="A1235" t="s">
        <v>1358</v>
      </c>
      <c r="B1235">
        <v>683410000</v>
      </c>
      <c r="C1235">
        <v>730601000</v>
      </c>
      <c r="D1235">
        <v>829758000</v>
      </c>
      <c r="E1235">
        <v>837882000</v>
      </c>
      <c r="F1235">
        <v>829305000</v>
      </c>
      <c r="G1235">
        <v>677963000</v>
      </c>
      <c r="H1235">
        <v>835271000</v>
      </c>
      <c r="I1235">
        <v>833721000</v>
      </c>
      <c r="J1235">
        <v>892658000</v>
      </c>
      <c r="K1235">
        <v>807510000</v>
      </c>
      <c r="L1235">
        <v>622856000</v>
      </c>
    </row>
    <row r="1236" spans="1:12" x14ac:dyDescent="0.3">
      <c r="A1236" t="s">
        <v>1359</v>
      </c>
      <c r="B1236">
        <v>63811000</v>
      </c>
      <c r="C1236">
        <v>65752000</v>
      </c>
      <c r="D1236">
        <v>95393000</v>
      </c>
      <c r="E1236">
        <v>-114333000</v>
      </c>
      <c r="F1236">
        <v>95224000</v>
      </c>
      <c r="G1236">
        <v>101240000</v>
      </c>
      <c r="H1236">
        <v>71592000</v>
      </c>
      <c r="I1236">
        <v>82478000</v>
      </c>
      <c r="J1236">
        <v>47578000</v>
      </c>
      <c r="K1236">
        <v>-39647000</v>
      </c>
      <c r="L1236" t="s">
        <v>2690</v>
      </c>
    </row>
    <row r="1237" spans="1:12" x14ac:dyDescent="0.3">
      <c r="A1237" t="s">
        <v>1360</v>
      </c>
      <c r="B1237">
        <v>87030000</v>
      </c>
      <c r="C1237">
        <v>87565000</v>
      </c>
      <c r="D1237">
        <v>80457000</v>
      </c>
      <c r="E1237">
        <v>87955000</v>
      </c>
      <c r="F1237">
        <v>89779000</v>
      </c>
      <c r="G1237">
        <v>96480000</v>
      </c>
      <c r="H1237">
        <v>101713000</v>
      </c>
      <c r="I1237">
        <v>111670000</v>
      </c>
      <c r="J1237">
        <v>128321000</v>
      </c>
      <c r="K1237">
        <v>126170000</v>
      </c>
      <c r="L1237">
        <v>139156000</v>
      </c>
    </row>
    <row r="1238" spans="1:12" x14ac:dyDescent="0.3">
      <c r="A1238" t="s">
        <v>1361</v>
      </c>
      <c r="B1238">
        <v>226292000</v>
      </c>
      <c r="C1238">
        <v>240267000</v>
      </c>
      <c r="D1238">
        <v>259432000</v>
      </c>
      <c r="E1238">
        <v>261850000</v>
      </c>
      <c r="F1238">
        <v>245635000</v>
      </c>
      <c r="G1238">
        <v>217560000</v>
      </c>
      <c r="H1238">
        <v>209213000</v>
      </c>
      <c r="I1238">
        <v>200264000</v>
      </c>
      <c r="J1238">
        <v>218590000</v>
      </c>
      <c r="K1238">
        <v>248158000</v>
      </c>
      <c r="L1238">
        <v>269626000</v>
      </c>
    </row>
    <row r="1239" spans="1:12" x14ac:dyDescent="0.3">
      <c r="A1239" t="s">
        <v>1362</v>
      </c>
      <c r="B1239">
        <v>-410800000</v>
      </c>
      <c r="C1239">
        <v>-427900000</v>
      </c>
      <c r="D1239">
        <v>-439100000</v>
      </c>
      <c r="E1239">
        <v>-354300000</v>
      </c>
      <c r="F1239">
        <v>-408200000</v>
      </c>
      <c r="G1239">
        <v>-407000000</v>
      </c>
      <c r="H1239">
        <v>-358200000</v>
      </c>
      <c r="I1239">
        <v>-362500000</v>
      </c>
      <c r="J1239">
        <v>-368000000</v>
      </c>
      <c r="K1239">
        <v>-379500000</v>
      </c>
      <c r="L1239">
        <v>-473100000</v>
      </c>
    </row>
    <row r="1240" spans="1:12" x14ac:dyDescent="0.3">
      <c r="A1240" t="s">
        <v>1363</v>
      </c>
      <c r="B1240">
        <v>265849000</v>
      </c>
      <c r="C1240">
        <v>272853000</v>
      </c>
      <c r="D1240">
        <v>301098000</v>
      </c>
      <c r="E1240">
        <v>355803000</v>
      </c>
      <c r="F1240">
        <v>346730000</v>
      </c>
      <c r="G1240">
        <v>341989000</v>
      </c>
      <c r="H1240">
        <v>311299000</v>
      </c>
      <c r="I1240">
        <v>333772000</v>
      </c>
      <c r="J1240">
        <v>333220000</v>
      </c>
      <c r="K1240">
        <v>296275000</v>
      </c>
      <c r="L1240">
        <v>301501000</v>
      </c>
    </row>
    <row r="1241" spans="1:12" x14ac:dyDescent="0.3">
      <c r="A1241" t="s">
        <v>1364</v>
      </c>
      <c r="B1241">
        <v>-209500000</v>
      </c>
      <c r="C1241">
        <v>-353900000</v>
      </c>
      <c r="D1241">
        <v>-629100000</v>
      </c>
      <c r="E1241">
        <v>-597400000</v>
      </c>
      <c r="F1241">
        <v>-474300000</v>
      </c>
      <c r="G1241">
        <v>-379400000</v>
      </c>
      <c r="H1241">
        <v>-416200000</v>
      </c>
      <c r="I1241">
        <v>-353500000</v>
      </c>
      <c r="J1241">
        <v>-305500000</v>
      </c>
      <c r="K1241">
        <v>-441200000</v>
      </c>
      <c r="L1241">
        <v>-223300000</v>
      </c>
    </row>
    <row r="1242" spans="1:12" x14ac:dyDescent="0.3">
      <c r="A1242" t="s">
        <v>1365</v>
      </c>
      <c r="B1242">
        <v>21137000</v>
      </c>
      <c r="C1242">
        <v>19015000</v>
      </c>
      <c r="D1242">
        <v>20109000</v>
      </c>
      <c r="E1242">
        <v>23896000</v>
      </c>
      <c r="F1242">
        <v>30782000</v>
      </c>
      <c r="G1242">
        <v>38206000</v>
      </c>
      <c r="H1242">
        <v>48169000</v>
      </c>
      <c r="I1242">
        <v>46866000</v>
      </c>
      <c r="J1242">
        <v>55100000</v>
      </c>
      <c r="K1242">
        <v>59039000</v>
      </c>
      <c r="L1242" t="s">
        <v>2690</v>
      </c>
    </row>
    <row r="1243" spans="1:12" x14ac:dyDescent="0.3">
      <c r="A1243" t="s">
        <v>1366</v>
      </c>
      <c r="B1243">
        <v>285878000</v>
      </c>
      <c r="C1243">
        <v>323006000</v>
      </c>
      <c r="D1243">
        <v>343505000</v>
      </c>
      <c r="E1243">
        <v>336666000</v>
      </c>
      <c r="F1243">
        <v>441771000</v>
      </c>
      <c r="G1243">
        <v>478127000</v>
      </c>
      <c r="H1243">
        <v>493047000</v>
      </c>
      <c r="I1243">
        <v>597569000</v>
      </c>
      <c r="J1243">
        <v>640986000</v>
      </c>
      <c r="K1243">
        <v>317342000</v>
      </c>
      <c r="L1243">
        <v>290213000</v>
      </c>
    </row>
    <row r="1244" spans="1:12" x14ac:dyDescent="0.3">
      <c r="A1244" t="s">
        <v>1367</v>
      </c>
      <c r="B1244">
        <v>61442520</v>
      </c>
      <c r="C1244">
        <v>118457310</v>
      </c>
      <c r="D1244">
        <v>137925130</v>
      </c>
      <c r="E1244">
        <v>156510970</v>
      </c>
      <c r="F1244">
        <v>173533420</v>
      </c>
      <c r="G1244">
        <v>181401970</v>
      </c>
      <c r="H1244">
        <v>178068530</v>
      </c>
      <c r="I1244">
        <v>135028210</v>
      </c>
      <c r="J1244">
        <v>12606790</v>
      </c>
      <c r="K1244">
        <v>-91278960</v>
      </c>
      <c r="L1244">
        <v>-92438570</v>
      </c>
    </row>
    <row r="1245" spans="1:12" x14ac:dyDescent="0.3">
      <c r="A1245" t="s">
        <v>1368</v>
      </c>
      <c r="B1245">
        <v>316098000</v>
      </c>
      <c r="C1245">
        <v>325308000</v>
      </c>
      <c r="D1245">
        <v>343211000</v>
      </c>
      <c r="E1245">
        <v>299922000</v>
      </c>
      <c r="F1245">
        <v>200543000</v>
      </c>
      <c r="G1245">
        <v>181599000</v>
      </c>
      <c r="H1245">
        <v>180867000</v>
      </c>
      <c r="I1245">
        <v>182826000</v>
      </c>
      <c r="J1245">
        <v>135261000</v>
      </c>
      <c r="K1245">
        <v>159011000</v>
      </c>
      <c r="L1245">
        <v>141675000</v>
      </c>
    </row>
    <row r="1246" spans="1:12" x14ac:dyDescent="0.3">
      <c r="A1246" t="s">
        <v>1369</v>
      </c>
      <c r="B1246">
        <v>21448000</v>
      </c>
      <c r="C1246">
        <v>33254000</v>
      </c>
      <c r="D1246">
        <v>32314000</v>
      </c>
      <c r="E1246">
        <v>32985000</v>
      </c>
      <c r="F1246">
        <v>33298000</v>
      </c>
      <c r="G1246">
        <v>34439000</v>
      </c>
      <c r="H1246">
        <v>34600000</v>
      </c>
      <c r="I1246">
        <v>37854000</v>
      </c>
      <c r="J1246">
        <v>43541000</v>
      </c>
      <c r="K1246">
        <v>47524000</v>
      </c>
      <c r="L1246">
        <v>53539000</v>
      </c>
    </row>
    <row r="1247" spans="1:12" x14ac:dyDescent="0.3">
      <c r="A1247" t="s">
        <v>1370</v>
      </c>
      <c r="B1247">
        <v>14416540</v>
      </c>
      <c r="C1247">
        <v>8775880</v>
      </c>
      <c r="D1247">
        <v>2693180</v>
      </c>
      <c r="E1247">
        <v>2500060</v>
      </c>
      <c r="F1247">
        <v>2255930</v>
      </c>
      <c r="G1247">
        <v>5178000</v>
      </c>
      <c r="H1247">
        <v>12058000</v>
      </c>
      <c r="I1247">
        <v>-2600000</v>
      </c>
      <c r="J1247">
        <v>-79588000</v>
      </c>
      <c r="K1247">
        <v>-13124000</v>
      </c>
      <c r="L1247">
        <v>-27728000</v>
      </c>
    </row>
    <row r="1248" spans="1:12" x14ac:dyDescent="0.3">
      <c r="A1248" t="s">
        <v>1371</v>
      </c>
      <c r="B1248">
        <v>144218000</v>
      </c>
      <c r="C1248">
        <v>151218000</v>
      </c>
      <c r="D1248">
        <v>149368000</v>
      </c>
      <c r="E1248">
        <v>141690000</v>
      </c>
      <c r="F1248">
        <v>138412000</v>
      </c>
      <c r="G1248">
        <v>142952000</v>
      </c>
      <c r="H1248">
        <v>155520000</v>
      </c>
      <c r="I1248">
        <v>160078000</v>
      </c>
      <c r="J1248">
        <v>139251000</v>
      </c>
      <c r="K1248">
        <v>119937000</v>
      </c>
      <c r="L1248">
        <v>125700000</v>
      </c>
    </row>
    <row r="1249" spans="1:12" x14ac:dyDescent="0.3">
      <c r="A1249" t="s">
        <v>1372</v>
      </c>
      <c r="B1249">
        <v>-4369150</v>
      </c>
      <c r="C1249">
        <v>-3084530</v>
      </c>
      <c r="D1249">
        <v>-2138600</v>
      </c>
      <c r="E1249">
        <v>-1773420</v>
      </c>
      <c r="F1249">
        <v>-2462660</v>
      </c>
      <c r="G1249">
        <v>-3016320</v>
      </c>
      <c r="H1249">
        <v>-3230400</v>
      </c>
      <c r="I1249">
        <v>-3806530</v>
      </c>
      <c r="J1249">
        <v>-4958940</v>
      </c>
      <c r="K1249">
        <v>-12879690</v>
      </c>
      <c r="L1249">
        <v>-24078870</v>
      </c>
    </row>
    <row r="1250" spans="1:12" x14ac:dyDescent="0.3">
      <c r="A1250" t="s">
        <v>1373</v>
      </c>
      <c r="B1250">
        <v>58066000</v>
      </c>
      <c r="C1250">
        <v>53296000</v>
      </c>
      <c r="D1250">
        <v>55472000</v>
      </c>
      <c r="E1250">
        <v>55881000</v>
      </c>
      <c r="F1250">
        <v>57490000</v>
      </c>
      <c r="G1250">
        <v>55968000</v>
      </c>
      <c r="H1250">
        <v>43462000</v>
      </c>
      <c r="I1250">
        <v>40224000</v>
      </c>
      <c r="J1250">
        <v>39521000</v>
      </c>
      <c r="K1250">
        <v>34055000</v>
      </c>
      <c r="L1250">
        <v>63127000</v>
      </c>
    </row>
    <row r="1251" spans="1:12" x14ac:dyDescent="0.3">
      <c r="A1251" t="s">
        <v>1374</v>
      </c>
      <c r="B1251">
        <v>30359000</v>
      </c>
      <c r="C1251">
        <v>31194000</v>
      </c>
      <c r="D1251">
        <v>40304000</v>
      </c>
      <c r="E1251">
        <v>48138000</v>
      </c>
      <c r="F1251">
        <v>57649000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>
        <v>218265000</v>
      </c>
      <c r="C1252">
        <v>64860000</v>
      </c>
      <c r="D1252">
        <v>42662000</v>
      </c>
      <c r="E1252">
        <v>18171000</v>
      </c>
      <c r="F1252">
        <v>14902000</v>
      </c>
      <c r="G1252">
        <v>14026000</v>
      </c>
      <c r="H1252">
        <v>3059000</v>
      </c>
      <c r="I1252">
        <v>4567000</v>
      </c>
      <c r="J1252">
        <v>20563000</v>
      </c>
      <c r="K1252">
        <v>48684000</v>
      </c>
      <c r="L1252">
        <v>58716000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>
        <v>427000</v>
      </c>
      <c r="F1253">
        <v>3476000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20257000</v>
      </c>
      <c r="C1254">
        <v>23329000</v>
      </c>
      <c r="D1254">
        <v>27378000</v>
      </c>
      <c r="E1254">
        <v>31650000</v>
      </c>
      <c r="F1254">
        <v>30083000</v>
      </c>
      <c r="G1254">
        <v>34318000</v>
      </c>
      <c r="H1254">
        <v>38911000</v>
      </c>
      <c r="I1254">
        <v>43401000</v>
      </c>
      <c r="J1254">
        <v>51348000</v>
      </c>
      <c r="K1254">
        <v>59630000</v>
      </c>
      <c r="L1254">
        <v>67087000</v>
      </c>
    </row>
    <row r="1255" spans="1:12" x14ac:dyDescent="0.3">
      <c r="A1255" t="s">
        <v>1378</v>
      </c>
      <c r="B1255">
        <v>150726000</v>
      </c>
      <c r="C1255">
        <v>156590000</v>
      </c>
      <c r="D1255">
        <v>164420000</v>
      </c>
      <c r="E1255">
        <v>190770000</v>
      </c>
      <c r="F1255">
        <v>195004000</v>
      </c>
      <c r="G1255">
        <v>198831000</v>
      </c>
      <c r="H1255">
        <v>205037000</v>
      </c>
      <c r="I1255">
        <v>187069000</v>
      </c>
      <c r="J1255">
        <v>174861000</v>
      </c>
      <c r="K1255">
        <v>180372000</v>
      </c>
      <c r="L1255">
        <v>232638000</v>
      </c>
    </row>
    <row r="1256" spans="1:12" x14ac:dyDescent="0.3">
      <c r="A1256" t="s">
        <v>1379</v>
      </c>
      <c r="B1256">
        <v>-112000</v>
      </c>
      <c r="C1256">
        <v>12766000</v>
      </c>
      <c r="D1256">
        <v>66286000</v>
      </c>
      <c r="E1256">
        <v>59908000</v>
      </c>
      <c r="F1256">
        <v>58801000</v>
      </c>
      <c r="G1256">
        <v>65930000</v>
      </c>
      <c r="H1256">
        <v>67690000</v>
      </c>
      <c r="I1256">
        <v>74742000</v>
      </c>
      <c r="J1256">
        <v>109596000</v>
      </c>
      <c r="K1256">
        <v>128688000</v>
      </c>
      <c r="L1256">
        <v>95370000</v>
      </c>
    </row>
    <row r="1257" spans="1:12" x14ac:dyDescent="0.3">
      <c r="A1257" t="s">
        <v>1380</v>
      </c>
      <c r="B1257">
        <v>117612000</v>
      </c>
      <c r="C1257">
        <v>128573000</v>
      </c>
      <c r="D1257">
        <v>139442000</v>
      </c>
      <c r="E1257">
        <v>151237000</v>
      </c>
      <c r="F1257">
        <v>166735000</v>
      </c>
      <c r="G1257">
        <v>186747000</v>
      </c>
      <c r="H1257">
        <v>209650000</v>
      </c>
      <c r="I1257">
        <v>230760000</v>
      </c>
      <c r="J1257">
        <v>241698000</v>
      </c>
      <c r="K1257">
        <v>205427000</v>
      </c>
      <c r="L1257">
        <v>175505000</v>
      </c>
    </row>
    <row r="1258" spans="1:12" x14ac:dyDescent="0.3">
      <c r="A1258" t="s">
        <v>1381</v>
      </c>
      <c r="B1258">
        <v>100698000</v>
      </c>
      <c r="C1258">
        <v>87055000</v>
      </c>
      <c r="D1258">
        <v>94673000</v>
      </c>
      <c r="E1258">
        <v>100360000</v>
      </c>
      <c r="F1258">
        <v>169204000</v>
      </c>
      <c r="G1258">
        <v>202160000</v>
      </c>
      <c r="H1258">
        <v>236414000</v>
      </c>
      <c r="I1258">
        <v>295201000</v>
      </c>
      <c r="J1258">
        <v>343142000</v>
      </c>
      <c r="K1258">
        <v>350111000</v>
      </c>
      <c r="L1258">
        <v>290642000</v>
      </c>
    </row>
    <row r="1259" spans="1:12" x14ac:dyDescent="0.3">
      <c r="A1259" t="s">
        <v>1382</v>
      </c>
      <c r="B1259">
        <v>24704360</v>
      </c>
      <c r="C1259">
        <v>23495350</v>
      </c>
      <c r="D1259">
        <v>14877790</v>
      </c>
      <c r="E1259">
        <v>25423560</v>
      </c>
      <c r="F1259">
        <v>22008390</v>
      </c>
      <c r="G1259">
        <v>32750770</v>
      </c>
      <c r="H1259">
        <v>34531930</v>
      </c>
      <c r="I1259">
        <v>38642140</v>
      </c>
      <c r="J1259">
        <v>73107610</v>
      </c>
      <c r="K1259">
        <v>74894620</v>
      </c>
      <c r="L1259">
        <v>71326500</v>
      </c>
    </row>
    <row r="1260" spans="1:12" x14ac:dyDescent="0.3">
      <c r="A1260" t="s">
        <v>1383</v>
      </c>
      <c r="B1260">
        <v>35174000</v>
      </c>
      <c r="C1260">
        <v>42990000</v>
      </c>
      <c r="D1260">
        <v>61994000</v>
      </c>
      <c r="E1260">
        <v>170406000</v>
      </c>
      <c r="F1260">
        <v>181224000</v>
      </c>
      <c r="G1260">
        <v>239153000</v>
      </c>
      <c r="H1260">
        <v>190082000</v>
      </c>
      <c r="I1260">
        <v>186569000</v>
      </c>
      <c r="J1260">
        <v>178560000</v>
      </c>
      <c r="K1260">
        <v>193017000</v>
      </c>
      <c r="L1260">
        <v>202658000</v>
      </c>
    </row>
    <row r="1261" spans="1:12" x14ac:dyDescent="0.3">
      <c r="A1261" t="s">
        <v>1384</v>
      </c>
      <c r="B1261">
        <v>291312000</v>
      </c>
      <c r="C1261">
        <v>334014000</v>
      </c>
      <c r="D1261">
        <v>366679000</v>
      </c>
      <c r="E1261">
        <v>345234000</v>
      </c>
      <c r="F1261">
        <v>391109000</v>
      </c>
      <c r="G1261">
        <v>380198000</v>
      </c>
      <c r="H1261">
        <v>412665000</v>
      </c>
      <c r="I1261">
        <v>383903000</v>
      </c>
      <c r="J1261">
        <v>326353000</v>
      </c>
      <c r="K1261">
        <v>316836000</v>
      </c>
      <c r="L1261">
        <v>316514000</v>
      </c>
    </row>
    <row r="1262" spans="1:12" x14ac:dyDescent="0.3">
      <c r="A1262" t="s">
        <v>1385</v>
      </c>
      <c r="B1262">
        <v>51727000</v>
      </c>
      <c r="C1262">
        <v>71874000</v>
      </c>
      <c r="D1262">
        <v>47701000</v>
      </c>
      <c r="E1262">
        <v>10684000</v>
      </c>
      <c r="F1262">
        <v>17829000</v>
      </c>
      <c r="G1262">
        <v>1859000</v>
      </c>
      <c r="H1262">
        <v>19891000</v>
      </c>
      <c r="I1262">
        <v>38261000</v>
      </c>
      <c r="J1262">
        <v>26111000</v>
      </c>
      <c r="K1262">
        <v>14312000</v>
      </c>
      <c r="L1262" t="s">
        <v>2690</v>
      </c>
    </row>
    <row r="1263" spans="1:12" x14ac:dyDescent="0.3">
      <c r="A1263" t="s">
        <v>1386</v>
      </c>
      <c r="B1263">
        <v>117600100</v>
      </c>
      <c r="C1263">
        <v>113164440</v>
      </c>
      <c r="D1263">
        <v>114216670</v>
      </c>
      <c r="E1263">
        <v>120169360</v>
      </c>
      <c r="F1263">
        <v>128404700</v>
      </c>
      <c r="G1263">
        <v>134781390</v>
      </c>
      <c r="H1263">
        <v>148275840</v>
      </c>
      <c r="I1263">
        <v>184178210</v>
      </c>
      <c r="J1263">
        <v>211761470</v>
      </c>
      <c r="K1263">
        <v>285413420</v>
      </c>
      <c r="L1263">
        <v>350899000</v>
      </c>
    </row>
    <row r="1264" spans="1:12" x14ac:dyDescent="0.3">
      <c r="A1264" t="s">
        <v>1387</v>
      </c>
      <c r="B1264">
        <v>10357000</v>
      </c>
      <c r="C1264">
        <v>-561000</v>
      </c>
      <c r="D1264">
        <v>5401000</v>
      </c>
      <c r="E1264">
        <v>136024000</v>
      </c>
      <c r="F1264">
        <v>145558000</v>
      </c>
      <c r="G1264">
        <v>167273000</v>
      </c>
      <c r="H1264">
        <v>183456000</v>
      </c>
      <c r="I1264">
        <v>348275000</v>
      </c>
      <c r="J1264">
        <v>332732000</v>
      </c>
      <c r="K1264">
        <v>288172000</v>
      </c>
      <c r="L1264">
        <v>275980000</v>
      </c>
    </row>
    <row r="1265" spans="1:12" x14ac:dyDescent="0.3">
      <c r="A1265" t="s">
        <v>1388</v>
      </c>
      <c r="B1265">
        <v>100339000</v>
      </c>
      <c r="C1265">
        <v>91694000</v>
      </c>
      <c r="D1265">
        <v>95799000</v>
      </c>
      <c r="E1265">
        <v>100063000</v>
      </c>
      <c r="F1265">
        <v>118162000</v>
      </c>
      <c r="G1265">
        <v>106765000</v>
      </c>
      <c r="H1265">
        <v>98432000</v>
      </c>
      <c r="I1265">
        <v>95046000</v>
      </c>
      <c r="J1265">
        <v>101181000</v>
      </c>
      <c r="K1265">
        <v>136437000</v>
      </c>
      <c r="L1265">
        <v>134313000</v>
      </c>
    </row>
    <row r="1266" spans="1:12" x14ac:dyDescent="0.3">
      <c r="A1266" t="s">
        <v>1389</v>
      </c>
      <c r="B1266">
        <v>10337690</v>
      </c>
      <c r="C1266">
        <v>20275300</v>
      </c>
      <c r="D1266">
        <v>22421770</v>
      </c>
      <c r="E1266">
        <v>24761410</v>
      </c>
      <c r="F1266">
        <v>28702790</v>
      </c>
      <c r="G1266">
        <v>37949210</v>
      </c>
      <c r="H1266">
        <v>34570890</v>
      </c>
      <c r="I1266">
        <v>35184040</v>
      </c>
      <c r="J1266">
        <v>33489210</v>
      </c>
      <c r="K1266">
        <v>35381350</v>
      </c>
      <c r="L1266">
        <v>49140000</v>
      </c>
    </row>
    <row r="1267" spans="1:12" x14ac:dyDescent="0.3">
      <c r="A1267" t="s">
        <v>1390</v>
      </c>
      <c r="B1267">
        <v>822884000</v>
      </c>
      <c r="C1267">
        <v>936890000</v>
      </c>
      <c r="D1267">
        <v>1017048000</v>
      </c>
      <c r="E1267">
        <v>831725000</v>
      </c>
      <c r="F1267">
        <v>710980000</v>
      </c>
      <c r="G1267">
        <v>621651000</v>
      </c>
      <c r="H1267">
        <v>573240000</v>
      </c>
      <c r="I1267">
        <v>583010000</v>
      </c>
      <c r="J1267">
        <v>466169000</v>
      </c>
      <c r="K1267">
        <v>457334000</v>
      </c>
      <c r="L1267">
        <v>313876000</v>
      </c>
    </row>
    <row r="1268" spans="1:12" x14ac:dyDescent="0.3">
      <c r="A1268" t="s">
        <v>1391</v>
      </c>
      <c r="B1268">
        <v>78107000</v>
      </c>
      <c r="C1268">
        <v>99676000</v>
      </c>
      <c r="D1268">
        <v>128560000</v>
      </c>
      <c r="E1268">
        <v>152760000</v>
      </c>
      <c r="F1268">
        <v>173667000</v>
      </c>
      <c r="G1268">
        <v>313849000</v>
      </c>
      <c r="H1268">
        <v>309359000</v>
      </c>
      <c r="I1268">
        <v>486104000</v>
      </c>
      <c r="J1268">
        <v>419271000</v>
      </c>
      <c r="K1268">
        <v>353277000</v>
      </c>
      <c r="L1268">
        <v>254152000</v>
      </c>
    </row>
    <row r="1269" spans="1:12" x14ac:dyDescent="0.3">
      <c r="A1269" t="s">
        <v>1392</v>
      </c>
      <c r="B1269">
        <v>1275600000</v>
      </c>
      <c r="C1269">
        <v>1313800000</v>
      </c>
      <c r="D1269">
        <v>752400000</v>
      </c>
      <c r="E1269">
        <v>-472900000</v>
      </c>
      <c r="F1269">
        <v>-458200000</v>
      </c>
      <c r="G1269">
        <v>21600000</v>
      </c>
      <c r="H1269">
        <v>-165700000</v>
      </c>
      <c r="I1269">
        <v>-236100000</v>
      </c>
      <c r="J1269">
        <v>-223500000</v>
      </c>
      <c r="K1269">
        <v>-326500000</v>
      </c>
      <c r="L1269">
        <v>-341500000</v>
      </c>
    </row>
    <row r="1270" spans="1:12" x14ac:dyDescent="0.3">
      <c r="A1270" t="s">
        <v>1393</v>
      </c>
      <c r="B1270">
        <v>-18564000</v>
      </c>
      <c r="C1270">
        <v>-4746000</v>
      </c>
      <c r="D1270">
        <v>21981000</v>
      </c>
      <c r="E1270">
        <v>34552000</v>
      </c>
      <c r="F1270">
        <v>45173000</v>
      </c>
      <c r="G1270">
        <v>41755000</v>
      </c>
      <c r="H1270">
        <v>52031000</v>
      </c>
      <c r="I1270">
        <v>13319000</v>
      </c>
      <c r="J1270">
        <v>20723000</v>
      </c>
      <c r="K1270">
        <v>58694000</v>
      </c>
      <c r="L1270">
        <v>23688000</v>
      </c>
    </row>
    <row r="1271" spans="1:12" x14ac:dyDescent="0.3">
      <c r="A1271" t="s">
        <v>1394</v>
      </c>
      <c r="B1271">
        <v>90311800</v>
      </c>
      <c r="C1271">
        <v>49483520</v>
      </c>
      <c r="D1271">
        <v>15433460</v>
      </c>
      <c r="E1271">
        <v>310205000</v>
      </c>
      <c r="F1271">
        <v>201275000</v>
      </c>
      <c r="G1271">
        <v>209472000</v>
      </c>
      <c r="H1271">
        <v>98557000</v>
      </c>
      <c r="I1271">
        <v>82454000</v>
      </c>
      <c r="J1271">
        <v>47730000</v>
      </c>
      <c r="K1271">
        <v>52459000</v>
      </c>
      <c r="L1271">
        <v>7726000</v>
      </c>
    </row>
    <row r="1272" spans="1:12" x14ac:dyDescent="0.3">
      <c r="A1272" t="s">
        <v>1395</v>
      </c>
      <c r="B1272">
        <v>90589000</v>
      </c>
      <c r="C1272">
        <v>95298000</v>
      </c>
      <c r="D1272">
        <v>85308000</v>
      </c>
      <c r="E1272">
        <v>102938000</v>
      </c>
      <c r="F1272">
        <v>104308000</v>
      </c>
      <c r="G1272">
        <v>110528000</v>
      </c>
      <c r="H1272">
        <v>115551000</v>
      </c>
      <c r="I1272">
        <v>126037000</v>
      </c>
      <c r="J1272">
        <v>131903000</v>
      </c>
      <c r="K1272">
        <v>135560000</v>
      </c>
      <c r="L1272">
        <v>148138000</v>
      </c>
    </row>
    <row r="1273" spans="1:12" x14ac:dyDescent="0.3">
      <c r="A1273" t="s">
        <v>1396</v>
      </c>
      <c r="B1273">
        <v>14539540</v>
      </c>
      <c r="C1273">
        <v>18071410</v>
      </c>
      <c r="D1273">
        <v>18240720</v>
      </c>
      <c r="E1273">
        <v>16275960</v>
      </c>
      <c r="F1273">
        <v>15337590</v>
      </c>
      <c r="G1273">
        <v>15736460</v>
      </c>
      <c r="H1273">
        <v>17119880</v>
      </c>
      <c r="I1273">
        <v>18107980</v>
      </c>
      <c r="J1273">
        <v>16114350</v>
      </c>
      <c r="K1273">
        <v>14785400</v>
      </c>
      <c r="L1273">
        <v>20353530</v>
      </c>
    </row>
    <row r="1274" spans="1:12" x14ac:dyDescent="0.3">
      <c r="A1274" t="s">
        <v>1397</v>
      </c>
      <c r="B1274">
        <v>44745000</v>
      </c>
      <c r="C1274">
        <v>45600000</v>
      </c>
      <c r="D1274">
        <v>44027000</v>
      </c>
      <c r="E1274">
        <v>37449000</v>
      </c>
      <c r="F1274">
        <v>27255000</v>
      </c>
      <c r="G1274">
        <v>20570000</v>
      </c>
      <c r="H1274">
        <v>16002000</v>
      </c>
      <c r="I1274">
        <v>32971000</v>
      </c>
      <c r="J1274">
        <v>31534000</v>
      </c>
      <c r="K1274">
        <v>84190000</v>
      </c>
      <c r="L1274">
        <v>78823000</v>
      </c>
    </row>
    <row r="1275" spans="1:12" x14ac:dyDescent="0.3">
      <c r="A1275" t="s">
        <v>1398</v>
      </c>
      <c r="B1275">
        <v>105003560</v>
      </c>
      <c r="C1275">
        <v>116659610</v>
      </c>
      <c r="D1275">
        <v>125636880</v>
      </c>
      <c r="E1275">
        <v>131213500</v>
      </c>
      <c r="F1275">
        <v>138347920</v>
      </c>
      <c r="G1275">
        <v>142120540</v>
      </c>
      <c r="H1275">
        <v>135093320</v>
      </c>
      <c r="I1275">
        <v>141092860</v>
      </c>
      <c r="J1275">
        <v>151575000</v>
      </c>
      <c r="K1275">
        <v>164656000</v>
      </c>
      <c r="L1275">
        <v>179505000</v>
      </c>
    </row>
    <row r="1276" spans="1:12" x14ac:dyDescent="0.3">
      <c r="A1276" t="s">
        <v>1399</v>
      </c>
      <c r="B1276">
        <v>96302660</v>
      </c>
      <c r="C1276">
        <v>96668260</v>
      </c>
      <c r="D1276">
        <v>105703610</v>
      </c>
      <c r="E1276">
        <v>116467000</v>
      </c>
      <c r="F1276">
        <v>116540000</v>
      </c>
      <c r="G1276">
        <v>118176000</v>
      </c>
      <c r="H1276">
        <v>106502000</v>
      </c>
      <c r="I1276">
        <v>105665000</v>
      </c>
      <c r="J1276">
        <v>99515000</v>
      </c>
      <c r="K1276">
        <v>149989000</v>
      </c>
      <c r="L1276">
        <v>131884000</v>
      </c>
    </row>
    <row r="1277" spans="1:12" x14ac:dyDescent="0.3">
      <c r="A1277" t="s">
        <v>1400</v>
      </c>
      <c r="B1277">
        <v>9318220</v>
      </c>
      <c r="C1277">
        <v>18191730</v>
      </c>
      <c r="D1277">
        <v>1830850</v>
      </c>
      <c r="E1277">
        <v>22978230</v>
      </c>
      <c r="F1277">
        <v>9788770</v>
      </c>
      <c r="G1277">
        <v>12204430</v>
      </c>
      <c r="H1277">
        <v>-17586010</v>
      </c>
      <c r="I1277">
        <v>-5164680</v>
      </c>
      <c r="J1277">
        <v>26964870</v>
      </c>
      <c r="K1277">
        <v>100549200</v>
      </c>
      <c r="L1277">
        <v>80172810</v>
      </c>
    </row>
    <row r="1278" spans="1:12" x14ac:dyDescent="0.3">
      <c r="A1278" t="s">
        <v>1401</v>
      </c>
      <c r="B1278">
        <v>-47912000</v>
      </c>
      <c r="C1278">
        <v>130286000</v>
      </c>
      <c r="D1278">
        <v>167157000</v>
      </c>
      <c r="E1278">
        <v>193012000</v>
      </c>
      <c r="F1278">
        <v>210053000</v>
      </c>
      <c r="G1278">
        <v>242104000</v>
      </c>
      <c r="H1278">
        <v>244819000</v>
      </c>
      <c r="I1278">
        <v>270582000</v>
      </c>
      <c r="J1278">
        <v>270619000</v>
      </c>
      <c r="K1278">
        <v>270897000</v>
      </c>
      <c r="L1278">
        <v>285822000</v>
      </c>
    </row>
    <row r="1279" spans="1:12" x14ac:dyDescent="0.3">
      <c r="A1279" t="s">
        <v>1402</v>
      </c>
      <c r="B1279">
        <v>18126290</v>
      </c>
      <c r="C1279">
        <v>14877280</v>
      </c>
      <c r="D1279">
        <v>15590070</v>
      </c>
      <c r="E1279">
        <v>13777220</v>
      </c>
      <c r="F1279">
        <v>16352360</v>
      </c>
      <c r="G1279">
        <v>23754350</v>
      </c>
      <c r="H1279">
        <v>24401290</v>
      </c>
      <c r="I1279">
        <v>28139840</v>
      </c>
      <c r="J1279">
        <v>24401180</v>
      </c>
      <c r="K1279">
        <v>21704050</v>
      </c>
      <c r="L1279">
        <v>146651570</v>
      </c>
    </row>
    <row r="1280" spans="1:12" x14ac:dyDescent="0.3">
      <c r="A1280" t="s">
        <v>1403</v>
      </c>
      <c r="B1280">
        <v>207053000</v>
      </c>
      <c r="C1280">
        <v>203102000</v>
      </c>
      <c r="D1280">
        <v>190805000</v>
      </c>
      <c r="E1280">
        <v>188246000</v>
      </c>
      <c r="F1280">
        <v>203119000</v>
      </c>
      <c r="G1280">
        <v>212039000</v>
      </c>
      <c r="H1280">
        <v>201067000</v>
      </c>
      <c r="I1280">
        <v>198286000</v>
      </c>
      <c r="J1280">
        <v>197616000</v>
      </c>
      <c r="K1280">
        <v>187663000</v>
      </c>
      <c r="L1280">
        <v>176980000</v>
      </c>
    </row>
    <row r="1281" spans="1:12" x14ac:dyDescent="0.3">
      <c r="A1281" t="s">
        <v>1404</v>
      </c>
      <c r="B1281">
        <v>151558000</v>
      </c>
      <c r="C1281">
        <v>149660000</v>
      </c>
      <c r="D1281">
        <v>146836000</v>
      </c>
      <c r="E1281">
        <v>138326000</v>
      </c>
      <c r="F1281">
        <v>1373088000</v>
      </c>
      <c r="G1281">
        <v>1358955000</v>
      </c>
      <c r="H1281">
        <v>1296410000</v>
      </c>
      <c r="I1281">
        <v>965677000</v>
      </c>
      <c r="J1281">
        <v>395056000</v>
      </c>
      <c r="K1281">
        <v>355321000</v>
      </c>
      <c r="L1281">
        <v>54223000</v>
      </c>
    </row>
    <row r="1282" spans="1:12" x14ac:dyDescent="0.3">
      <c r="A1282" t="s">
        <v>1405</v>
      </c>
      <c r="B1282">
        <v>106305000</v>
      </c>
      <c r="C1282">
        <v>152435000</v>
      </c>
      <c r="D1282">
        <v>157280000</v>
      </c>
      <c r="E1282">
        <v>157409000</v>
      </c>
      <c r="F1282">
        <v>156832000</v>
      </c>
      <c r="G1282">
        <v>177366000</v>
      </c>
      <c r="H1282">
        <v>180705000</v>
      </c>
      <c r="I1282">
        <v>191460000</v>
      </c>
      <c r="J1282">
        <v>190309000</v>
      </c>
      <c r="K1282">
        <v>178670000</v>
      </c>
      <c r="L1282">
        <v>158030000</v>
      </c>
    </row>
    <row r="1283" spans="1:12" x14ac:dyDescent="0.3">
      <c r="A1283" t="s">
        <v>1406</v>
      </c>
      <c r="B1283">
        <v>184390000</v>
      </c>
      <c r="C1283">
        <v>247587000</v>
      </c>
      <c r="D1283">
        <v>251419000</v>
      </c>
      <c r="E1283">
        <v>269950000</v>
      </c>
      <c r="F1283">
        <v>279059000</v>
      </c>
      <c r="G1283">
        <v>329564000</v>
      </c>
      <c r="H1283">
        <v>322087000</v>
      </c>
      <c r="I1283">
        <v>290529000</v>
      </c>
      <c r="J1283">
        <v>274554000</v>
      </c>
      <c r="K1283">
        <v>250094000</v>
      </c>
      <c r="L1283">
        <v>200613000</v>
      </c>
    </row>
    <row r="1284" spans="1:12" x14ac:dyDescent="0.3">
      <c r="A1284" t="s">
        <v>1407</v>
      </c>
      <c r="B1284">
        <v>44312000</v>
      </c>
      <c r="C1284">
        <v>38078000</v>
      </c>
      <c r="D1284">
        <v>28837000</v>
      </c>
      <c r="E1284">
        <v>34148000</v>
      </c>
      <c r="F1284">
        <v>43897000</v>
      </c>
      <c r="G1284">
        <v>-59908000</v>
      </c>
      <c r="H1284">
        <v>-72336000</v>
      </c>
      <c r="I1284">
        <v>-66491000</v>
      </c>
      <c r="J1284">
        <v>-84568000</v>
      </c>
      <c r="K1284">
        <v>-70144000</v>
      </c>
      <c r="L1284">
        <v>-66401000</v>
      </c>
    </row>
    <row r="1285" spans="1:12" x14ac:dyDescent="0.3">
      <c r="A1285" t="s">
        <v>1408</v>
      </c>
      <c r="B1285">
        <v>164767000</v>
      </c>
      <c r="C1285">
        <v>280194000</v>
      </c>
      <c r="D1285">
        <v>311353000</v>
      </c>
      <c r="E1285">
        <v>310378000</v>
      </c>
      <c r="F1285">
        <v>226782000</v>
      </c>
      <c r="G1285">
        <v>184452000</v>
      </c>
      <c r="H1285">
        <v>164266000</v>
      </c>
      <c r="I1285">
        <v>144994000</v>
      </c>
      <c r="J1285">
        <v>71169000</v>
      </c>
      <c r="K1285">
        <v>119981000</v>
      </c>
      <c r="L1285">
        <v>210532000</v>
      </c>
    </row>
    <row r="1286" spans="1:12" x14ac:dyDescent="0.3">
      <c r="A1286" t="s">
        <v>1409</v>
      </c>
      <c r="B1286">
        <v>417347000</v>
      </c>
      <c r="C1286">
        <v>497846000</v>
      </c>
      <c r="D1286">
        <v>513578000</v>
      </c>
      <c r="E1286">
        <v>581054000</v>
      </c>
      <c r="F1286">
        <v>625458000</v>
      </c>
      <c r="G1286">
        <v>520259000</v>
      </c>
      <c r="H1286">
        <v>500543000</v>
      </c>
      <c r="I1286">
        <v>547480000</v>
      </c>
      <c r="J1286">
        <v>569681000</v>
      </c>
      <c r="K1286">
        <v>548645000</v>
      </c>
      <c r="L1286">
        <v>488032000</v>
      </c>
    </row>
    <row r="1287" spans="1:12" x14ac:dyDescent="0.3">
      <c r="A1287" t="s">
        <v>1410</v>
      </c>
      <c r="B1287">
        <v>252949000</v>
      </c>
      <c r="C1287">
        <v>414980000</v>
      </c>
      <c r="D1287">
        <v>374815000</v>
      </c>
      <c r="E1287">
        <v>355380000</v>
      </c>
      <c r="F1287">
        <v>237022000</v>
      </c>
      <c r="G1287">
        <v>149950000</v>
      </c>
      <c r="H1287">
        <v>177920000</v>
      </c>
      <c r="I1287">
        <v>335322000</v>
      </c>
      <c r="J1287">
        <v>284115000</v>
      </c>
      <c r="K1287">
        <v>304506000</v>
      </c>
      <c r="L1287">
        <v>311877000</v>
      </c>
    </row>
    <row r="1288" spans="1:12" x14ac:dyDescent="0.3">
      <c r="A1288" t="s">
        <v>1411</v>
      </c>
      <c r="B1288">
        <v>-473867000</v>
      </c>
      <c r="C1288">
        <v>-631993000</v>
      </c>
      <c r="D1288">
        <v>-620874000</v>
      </c>
      <c r="E1288">
        <v>-568525000</v>
      </c>
      <c r="F1288">
        <v>-253098000</v>
      </c>
      <c r="G1288">
        <v>-263383000</v>
      </c>
      <c r="H1288">
        <v>-263809000</v>
      </c>
      <c r="I1288">
        <v>-595670000</v>
      </c>
      <c r="J1288">
        <v>-588803000</v>
      </c>
      <c r="K1288">
        <v>-625762000</v>
      </c>
      <c r="L1288">
        <v>-572228000</v>
      </c>
    </row>
    <row r="1289" spans="1:12" x14ac:dyDescent="0.3">
      <c r="A1289" t="s">
        <v>1412</v>
      </c>
      <c r="B1289">
        <v>105237000</v>
      </c>
      <c r="C1289">
        <v>110662000</v>
      </c>
      <c r="D1289">
        <v>127546000</v>
      </c>
      <c r="E1289">
        <v>142736000</v>
      </c>
      <c r="F1289">
        <v>161851000</v>
      </c>
      <c r="G1289">
        <v>170704000</v>
      </c>
      <c r="H1289">
        <v>173490000</v>
      </c>
      <c r="I1289">
        <v>160641000</v>
      </c>
      <c r="J1289">
        <v>172117000</v>
      </c>
      <c r="K1289">
        <v>194303000</v>
      </c>
      <c r="L1289">
        <v>216341000</v>
      </c>
    </row>
    <row r="1290" spans="1:12" x14ac:dyDescent="0.3">
      <c r="A1290" t="s">
        <v>1413</v>
      </c>
      <c r="B1290">
        <v>-25180000</v>
      </c>
      <c r="C1290">
        <v>-26253000</v>
      </c>
      <c r="D1290">
        <v>-34363000</v>
      </c>
      <c r="E1290">
        <v>-27231000</v>
      </c>
      <c r="F1290">
        <v>-15182000</v>
      </c>
      <c r="G1290">
        <v>-10939000</v>
      </c>
      <c r="H1290">
        <v>17742000</v>
      </c>
      <c r="I1290">
        <v>31144000</v>
      </c>
      <c r="J1290">
        <v>30919000</v>
      </c>
      <c r="K1290">
        <v>22692000</v>
      </c>
      <c r="L1290">
        <v>20067000</v>
      </c>
    </row>
    <row r="1291" spans="1:12" x14ac:dyDescent="0.3">
      <c r="A1291" t="s">
        <v>1414</v>
      </c>
      <c r="B1291" t="s">
        <v>5779</v>
      </c>
      <c r="C1291" t="s">
        <v>5779</v>
      </c>
      <c r="D1291" t="s">
        <v>5779</v>
      </c>
      <c r="E1291" t="s">
        <v>5779</v>
      </c>
      <c r="F1291" t="s">
        <v>5779</v>
      </c>
      <c r="G1291" t="s">
        <v>5779</v>
      </c>
      <c r="H1291" t="s">
        <v>5779</v>
      </c>
      <c r="I1291" t="s">
        <v>5779</v>
      </c>
      <c r="J1291" t="s">
        <v>5779</v>
      </c>
      <c r="K1291" t="s">
        <v>5779</v>
      </c>
      <c r="L1291" t="s">
        <v>5779</v>
      </c>
    </row>
    <row r="1292" spans="1:12" x14ac:dyDescent="0.3">
      <c r="A1292" t="s">
        <v>1415</v>
      </c>
      <c r="B1292">
        <v>124787000</v>
      </c>
      <c r="C1292">
        <v>143394000</v>
      </c>
      <c r="D1292">
        <v>167337000</v>
      </c>
      <c r="E1292">
        <v>193027000</v>
      </c>
      <c r="F1292">
        <v>151725000</v>
      </c>
      <c r="G1292">
        <v>158344000</v>
      </c>
      <c r="H1292">
        <v>167496000</v>
      </c>
      <c r="I1292">
        <v>188054000</v>
      </c>
      <c r="J1292">
        <v>186569000</v>
      </c>
      <c r="K1292">
        <v>209914000</v>
      </c>
      <c r="L1292">
        <v>223346000</v>
      </c>
    </row>
    <row r="1293" spans="1:12" x14ac:dyDescent="0.3">
      <c r="A1293" t="s">
        <v>1416</v>
      </c>
      <c r="B1293">
        <v>21579140</v>
      </c>
      <c r="C1293">
        <v>19785610</v>
      </c>
      <c r="D1293">
        <v>19755400</v>
      </c>
      <c r="E1293">
        <v>17678440</v>
      </c>
      <c r="F1293">
        <v>15356300</v>
      </c>
      <c r="G1293">
        <v>13148040</v>
      </c>
      <c r="H1293">
        <v>16326410</v>
      </c>
      <c r="I1293">
        <v>12935450</v>
      </c>
      <c r="J1293">
        <v>16009050</v>
      </c>
      <c r="K1293">
        <v>12919710</v>
      </c>
      <c r="L1293">
        <v>11749510</v>
      </c>
    </row>
    <row r="1294" spans="1:12" x14ac:dyDescent="0.3">
      <c r="A1294" t="s">
        <v>1417</v>
      </c>
      <c r="B1294">
        <v>72423790</v>
      </c>
      <c r="C1294">
        <v>74167240</v>
      </c>
      <c r="D1294">
        <v>73266860</v>
      </c>
      <c r="E1294">
        <v>45991100</v>
      </c>
      <c r="F1294">
        <v>44476770</v>
      </c>
      <c r="G1294">
        <v>63256000</v>
      </c>
      <c r="H1294">
        <v>67516000</v>
      </c>
      <c r="I1294">
        <v>71507000</v>
      </c>
      <c r="J1294">
        <v>82840000</v>
      </c>
      <c r="K1294">
        <v>83228000</v>
      </c>
      <c r="L1294">
        <v>85052000</v>
      </c>
    </row>
    <row r="1295" spans="1:12" x14ac:dyDescent="0.3">
      <c r="A1295" t="s">
        <v>1418</v>
      </c>
      <c r="B1295">
        <v>110975000</v>
      </c>
      <c r="C1295">
        <v>112540000</v>
      </c>
      <c r="D1295">
        <v>118156000</v>
      </c>
      <c r="E1295">
        <v>121809000</v>
      </c>
      <c r="F1295">
        <v>118428000</v>
      </c>
      <c r="G1295">
        <v>122050000</v>
      </c>
      <c r="H1295">
        <v>132196000</v>
      </c>
      <c r="I1295">
        <v>179897000</v>
      </c>
      <c r="J1295">
        <v>176321000</v>
      </c>
      <c r="K1295">
        <v>163306000</v>
      </c>
      <c r="L1295" t="s">
        <v>2690</v>
      </c>
    </row>
    <row r="1296" spans="1:12" x14ac:dyDescent="0.3">
      <c r="A1296" t="s">
        <v>1419</v>
      </c>
      <c r="B1296">
        <v>33101000</v>
      </c>
      <c r="C1296">
        <v>12024000</v>
      </c>
      <c r="D1296">
        <v>-2995000</v>
      </c>
      <c r="E1296">
        <v>21460000</v>
      </c>
      <c r="F1296">
        <v>43402000</v>
      </c>
      <c r="G1296">
        <v>83582000</v>
      </c>
      <c r="H1296">
        <v>103349000</v>
      </c>
      <c r="I1296">
        <v>107695000</v>
      </c>
      <c r="J1296">
        <v>63994000</v>
      </c>
      <c r="K1296">
        <v>-11168000</v>
      </c>
      <c r="L1296">
        <v>-91172000</v>
      </c>
    </row>
    <row r="1297" spans="1:12" x14ac:dyDescent="0.3">
      <c r="A1297" t="s">
        <v>1420</v>
      </c>
      <c r="B1297">
        <v>143476000</v>
      </c>
      <c r="C1297">
        <v>128550000</v>
      </c>
      <c r="D1297">
        <v>118189000</v>
      </c>
      <c r="E1297">
        <v>121687000</v>
      </c>
      <c r="F1297">
        <v>123621000</v>
      </c>
      <c r="G1297">
        <v>136443000</v>
      </c>
      <c r="H1297">
        <v>136599000</v>
      </c>
      <c r="I1297">
        <v>130951000</v>
      </c>
      <c r="J1297">
        <v>127310000</v>
      </c>
      <c r="K1297">
        <v>123986000</v>
      </c>
      <c r="L1297">
        <v>121099000</v>
      </c>
    </row>
    <row r="1298" spans="1:12" x14ac:dyDescent="0.3">
      <c r="A1298" t="s">
        <v>1421</v>
      </c>
      <c r="B1298">
        <v>263200000</v>
      </c>
      <c r="C1298">
        <v>177700000</v>
      </c>
      <c r="D1298">
        <v>157500000</v>
      </c>
      <c r="E1298">
        <v>149900000</v>
      </c>
      <c r="F1298">
        <v>111900000</v>
      </c>
      <c r="G1298">
        <v>83738000</v>
      </c>
      <c r="H1298">
        <v>53116000</v>
      </c>
      <c r="I1298">
        <v>53797000</v>
      </c>
      <c r="J1298">
        <v>57516000</v>
      </c>
      <c r="K1298">
        <v>71516000</v>
      </c>
      <c r="L1298">
        <v>68681000</v>
      </c>
    </row>
    <row r="1299" spans="1:12" x14ac:dyDescent="0.3">
      <c r="A1299" t="s">
        <v>1422</v>
      </c>
      <c r="B1299">
        <v>54715040</v>
      </c>
      <c r="C1299">
        <v>112273020</v>
      </c>
      <c r="D1299">
        <v>173129000</v>
      </c>
      <c r="E1299">
        <v>193554000</v>
      </c>
      <c r="F1299">
        <v>226700000</v>
     